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2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3.xml" ContentType="application/vnd.openxmlformats-officedocument.drawing+xml"/>
  <Override PartName="/xl/charts/chart12.xml" ContentType="application/vnd.openxmlformats-officedocument.drawingml.chart+xml"/>
  <Override PartName="/xl/drawings/drawing4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5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6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Indonesia\eps-indonesia\"/>
    </mc:Choice>
  </mc:AlternateContent>
  <xr:revisionPtr revIDLastSave="0" documentId="13_ncr:1_{373809CA-3F2D-4275-81E9-A79A3450644E}" xr6:coauthVersionLast="47" xr6:coauthVersionMax="47" xr10:uidLastSave="{00000000-0000-0000-0000-000000000000}"/>
  <bookViews>
    <workbookView xWindow="-120" yWindow="-120" windowWidth="29040" windowHeight="17520" firstSheet="5" activeTab="6" xr2:uid="{00000000-000D-0000-FFFF-FFFF00000000}"/>
  </bookViews>
  <sheets>
    <sheet name="Sources" sheetId="1" r:id="rId1"/>
    <sheet name="Residential" sheetId="2" r:id="rId2"/>
    <sheet name="Commercial" sheetId="3" r:id="rId3"/>
    <sheet name="Electricity" sheetId="4" r:id="rId4"/>
    <sheet name="Transportation" sheetId="5" r:id="rId5"/>
    <sheet name="Industrial Energy" sheetId="6" r:id="rId6"/>
    <sheet name="CO2e" sheetId="7" r:id="rId7"/>
    <sheet name="EPS" sheetId="8" r:id="rId8"/>
    <sheet name="NoSettings" sheetId="9" r:id="rId9"/>
    <sheet name="Residential_cal" sheetId="10" r:id="rId10"/>
    <sheet name="Commercial_cal" sheetId="11" r:id="rId11"/>
    <sheet name="Electricity Production_cal" sheetId="12" r:id="rId12"/>
    <sheet name="Electricity Capacity_Cal" sheetId="13" r:id="rId13"/>
    <sheet name="Industrial Energy_cal" sheetId="14" r:id="rId14"/>
    <sheet name="Transportation_cal" sheetId="15" r:id="rId15"/>
    <sheet name="New Vehicle_cal" sheetId="16" r:id="rId16"/>
  </sheets>
  <definedNames>
    <definedName name="_xlnm._FilterDatabase" localSheetId="7" hidden="1">EPS!$A$1:$AK$1459</definedName>
    <definedName name="CommercialEthanol">#REF!</definedName>
    <definedName name="ConsumeBlock">#REF!</definedName>
    <definedName name="cpi_2016_to_2012">#REF!</definedName>
    <definedName name="cpi_2019_to_2012">#REF!</definedName>
    <definedName name="cpi_2020_to_2012">#REF!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#REF!</definedName>
    <definedName name="gal_per_barrel">#REF!</definedName>
    <definedName name="IndustrialEthanol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StateID">#REF!</definedName>
    <definedName name="Sum_T2">#REF!</definedName>
    <definedName name="Sum_TTM">#REF!</definedName>
    <definedName name="thousand">#REF!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uri="GoogleSheetsCustomDataVersion2">
      <go:sheetsCustomData xmlns:go="http://customooxmlschemas.google.com/" r:id="rId20" roundtripDataChecksum="pCr8cWYBAdcDh8BQVQGXsKqzzOaGdsL64+KwwLOJhvA="/>
    </ext>
  </extLst>
</workbook>
</file>

<file path=xl/calcChain.xml><?xml version="1.0" encoding="utf-8"?>
<calcChain xmlns="http://schemas.openxmlformats.org/spreadsheetml/2006/main">
  <c r="W54" i="7" l="1"/>
  <c r="Q54" i="7"/>
  <c r="O54" i="7"/>
  <c r="O55" i="7"/>
  <c r="E4" i="16"/>
  <c r="D4" i="16"/>
  <c r="C4" i="16"/>
  <c r="F2" i="16"/>
  <c r="F3" i="16" s="1"/>
  <c r="J50" i="15"/>
  <c r="I50" i="15"/>
  <c r="H50" i="15"/>
  <c r="C48" i="15"/>
  <c r="AM47" i="15"/>
  <c r="I47" i="15"/>
  <c r="H47" i="15"/>
  <c r="G47" i="15"/>
  <c r="AM43" i="15"/>
  <c r="AL43" i="15"/>
  <c r="G43" i="15"/>
  <c r="F43" i="15"/>
  <c r="AA42" i="15"/>
  <c r="K42" i="15"/>
  <c r="K32" i="15"/>
  <c r="K50" i="15" s="1"/>
  <c r="J32" i="15"/>
  <c r="I32" i="15"/>
  <c r="H32" i="15"/>
  <c r="G32" i="15"/>
  <c r="G50" i="15" s="1"/>
  <c r="F32" i="15"/>
  <c r="F50" i="15" s="1"/>
  <c r="E32" i="15"/>
  <c r="E50" i="15" s="1"/>
  <c r="D32" i="15"/>
  <c r="D50" i="15" s="1"/>
  <c r="C32" i="15"/>
  <c r="C50" i="15" s="1"/>
  <c r="K31" i="15"/>
  <c r="K49" i="15" s="1"/>
  <c r="J31" i="15"/>
  <c r="J49" i="15" s="1"/>
  <c r="I31" i="15"/>
  <c r="I49" i="15" s="1"/>
  <c r="H31" i="15"/>
  <c r="H49" i="15" s="1"/>
  <c r="G31" i="15"/>
  <c r="G49" i="15" s="1"/>
  <c r="F31" i="15"/>
  <c r="F49" i="15" s="1"/>
  <c r="E31" i="15"/>
  <c r="E49" i="15" s="1"/>
  <c r="D31" i="15"/>
  <c r="D49" i="15" s="1"/>
  <c r="C31" i="15"/>
  <c r="C49" i="15" s="1"/>
  <c r="K30" i="15"/>
  <c r="K48" i="15" s="1"/>
  <c r="J30" i="15"/>
  <c r="J48" i="15" s="1"/>
  <c r="I30" i="15"/>
  <c r="I48" i="15" s="1"/>
  <c r="H30" i="15"/>
  <c r="H48" i="15" s="1"/>
  <c r="G30" i="15"/>
  <c r="G48" i="15" s="1"/>
  <c r="F30" i="15"/>
  <c r="F48" i="15" s="1"/>
  <c r="E30" i="15"/>
  <c r="E48" i="15" s="1"/>
  <c r="D30" i="15"/>
  <c r="D48" i="15" s="1"/>
  <c r="C30" i="15"/>
  <c r="AM29" i="15"/>
  <c r="AL29" i="15"/>
  <c r="AL47" i="15" s="1"/>
  <c r="AK29" i="15"/>
  <c r="AK47" i="15" s="1"/>
  <c r="K29" i="15"/>
  <c r="K47" i="15" s="1"/>
  <c r="J29" i="15"/>
  <c r="J47" i="15" s="1"/>
  <c r="I29" i="15"/>
  <c r="H29" i="15"/>
  <c r="G29" i="15"/>
  <c r="F29" i="15"/>
  <c r="F47" i="15" s="1"/>
  <c r="E29" i="15"/>
  <c r="E47" i="15" s="1"/>
  <c r="D29" i="15"/>
  <c r="D47" i="15" s="1"/>
  <c r="C29" i="15"/>
  <c r="C47" i="15" s="1"/>
  <c r="K27" i="15"/>
  <c r="K45" i="15" s="1"/>
  <c r="J27" i="15"/>
  <c r="J45" i="15" s="1"/>
  <c r="I27" i="15"/>
  <c r="I45" i="15" s="1"/>
  <c r="H27" i="15"/>
  <c r="H45" i="15" s="1"/>
  <c r="G27" i="15"/>
  <c r="G45" i="15" s="1"/>
  <c r="F27" i="15"/>
  <c r="F45" i="15" s="1"/>
  <c r="E27" i="15"/>
  <c r="E45" i="15" s="1"/>
  <c r="D27" i="15"/>
  <c r="D45" i="15" s="1"/>
  <c r="C27" i="15"/>
  <c r="C45" i="15" s="1"/>
  <c r="K26" i="15"/>
  <c r="K44" i="15" s="1"/>
  <c r="J26" i="15"/>
  <c r="J44" i="15" s="1"/>
  <c r="I26" i="15"/>
  <c r="I44" i="15" s="1"/>
  <c r="H26" i="15"/>
  <c r="H44" i="15" s="1"/>
  <c r="G26" i="15"/>
  <c r="G44" i="15" s="1"/>
  <c r="F26" i="15"/>
  <c r="F44" i="15" s="1"/>
  <c r="E26" i="15"/>
  <c r="E44" i="15" s="1"/>
  <c r="D26" i="15"/>
  <c r="D44" i="15" s="1"/>
  <c r="C26" i="15"/>
  <c r="C44" i="15" s="1"/>
  <c r="AM25" i="15"/>
  <c r="AL25" i="15"/>
  <c r="AK25" i="15"/>
  <c r="AK43" i="15" s="1"/>
  <c r="AJ25" i="15"/>
  <c r="AJ43" i="15" s="1"/>
  <c r="AI25" i="15"/>
  <c r="AI43" i="15" s="1"/>
  <c r="AH25" i="15"/>
  <c r="AH43" i="15" s="1"/>
  <c r="AG25" i="15"/>
  <c r="AG43" i="15" s="1"/>
  <c r="AF25" i="15"/>
  <c r="AF43" i="15" s="1"/>
  <c r="AE25" i="15"/>
  <c r="AE43" i="15" s="1"/>
  <c r="AD25" i="15"/>
  <c r="AD43" i="15" s="1"/>
  <c r="AC25" i="15"/>
  <c r="AC43" i="15" s="1"/>
  <c r="K25" i="15"/>
  <c r="K43" i="15" s="1"/>
  <c r="J25" i="15"/>
  <c r="J43" i="15" s="1"/>
  <c r="I25" i="15"/>
  <c r="I43" i="15" s="1"/>
  <c r="H25" i="15"/>
  <c r="H43" i="15" s="1"/>
  <c r="G25" i="15"/>
  <c r="F25" i="15"/>
  <c r="E25" i="15"/>
  <c r="E43" i="15" s="1"/>
  <c r="D25" i="15"/>
  <c r="D43" i="15" s="1"/>
  <c r="C25" i="15"/>
  <c r="C43" i="15" s="1"/>
  <c r="AM24" i="15"/>
  <c r="AM42" i="15" s="1"/>
  <c r="AL24" i="15"/>
  <c r="AL42" i="15" s="1"/>
  <c r="AK24" i="15"/>
  <c r="AK42" i="15" s="1"/>
  <c r="AJ24" i="15"/>
  <c r="AJ42" i="15" s="1"/>
  <c r="AI24" i="15"/>
  <c r="AI42" i="15" s="1"/>
  <c r="AH24" i="15"/>
  <c r="AH42" i="15" s="1"/>
  <c r="AG24" i="15"/>
  <c r="AG42" i="15" s="1"/>
  <c r="AF24" i="15"/>
  <c r="AF42" i="15" s="1"/>
  <c r="AE24" i="15"/>
  <c r="AE42" i="15" s="1"/>
  <c r="AD24" i="15"/>
  <c r="AD42" i="15" s="1"/>
  <c r="AC24" i="15"/>
  <c r="AC42" i="15" s="1"/>
  <c r="AB24" i="15"/>
  <c r="AB42" i="15" s="1"/>
  <c r="AA24" i="15"/>
  <c r="K24" i="15"/>
  <c r="J24" i="15"/>
  <c r="J42" i="15" s="1"/>
  <c r="I24" i="15"/>
  <c r="I42" i="15" s="1"/>
  <c r="H24" i="15"/>
  <c r="H42" i="15" s="1"/>
  <c r="G24" i="15"/>
  <c r="G42" i="15" s="1"/>
  <c r="F24" i="15"/>
  <c r="F42" i="15" s="1"/>
  <c r="E24" i="15"/>
  <c r="E42" i="15" s="1"/>
  <c r="D24" i="15"/>
  <c r="D42" i="15" s="1"/>
  <c r="C24" i="15"/>
  <c r="C42" i="15" s="1"/>
  <c r="C16" i="15"/>
  <c r="L8" i="15"/>
  <c r="L29" i="15" s="1"/>
  <c r="L47" i="15" s="1"/>
  <c r="L4" i="15"/>
  <c r="L25" i="15" s="1"/>
  <c r="L43" i="15" s="1"/>
  <c r="L3" i="15"/>
  <c r="L24" i="15" s="1"/>
  <c r="L42" i="15" s="1"/>
  <c r="B53" i="14"/>
  <c r="H47" i="14"/>
  <c r="H64" i="14" s="1"/>
  <c r="G47" i="14"/>
  <c r="G64" i="14" s="1"/>
  <c r="E46" i="14"/>
  <c r="E63" i="14" s="1"/>
  <c r="F41" i="14"/>
  <c r="F58" i="14" s="1"/>
  <c r="K40" i="14"/>
  <c r="K57" i="14" s="1"/>
  <c r="E32" i="14"/>
  <c r="E48" i="14" s="1"/>
  <c r="E65" i="14" s="1"/>
  <c r="D32" i="14"/>
  <c r="D48" i="14" s="1"/>
  <c r="D65" i="14" s="1"/>
  <c r="K31" i="14"/>
  <c r="K47" i="14" s="1"/>
  <c r="K64" i="14" s="1"/>
  <c r="J31" i="14"/>
  <c r="J47" i="14" s="1"/>
  <c r="J64" i="14" s="1"/>
  <c r="I31" i="14"/>
  <c r="I47" i="14" s="1"/>
  <c r="I64" i="14" s="1"/>
  <c r="H31" i="14"/>
  <c r="G31" i="14"/>
  <c r="F31" i="14"/>
  <c r="F47" i="14" s="1"/>
  <c r="F64" i="14" s="1"/>
  <c r="E31" i="14"/>
  <c r="E47" i="14" s="1"/>
  <c r="E64" i="14" s="1"/>
  <c r="D31" i="14"/>
  <c r="D47" i="14" s="1"/>
  <c r="D64" i="14" s="1"/>
  <c r="C31" i="14"/>
  <c r="C47" i="14" s="1"/>
  <c r="C64" i="14" s="1"/>
  <c r="K30" i="14"/>
  <c r="K46" i="14" s="1"/>
  <c r="K63" i="14" s="1"/>
  <c r="J30" i="14"/>
  <c r="J46" i="14" s="1"/>
  <c r="J63" i="14" s="1"/>
  <c r="I30" i="14"/>
  <c r="I46" i="14" s="1"/>
  <c r="I63" i="14" s="1"/>
  <c r="H30" i="14"/>
  <c r="H46" i="14" s="1"/>
  <c r="H63" i="14" s="1"/>
  <c r="G30" i="14"/>
  <c r="G46" i="14" s="1"/>
  <c r="G63" i="14" s="1"/>
  <c r="F30" i="14"/>
  <c r="F46" i="14" s="1"/>
  <c r="F63" i="14" s="1"/>
  <c r="E30" i="14"/>
  <c r="D30" i="14"/>
  <c r="D46" i="14" s="1"/>
  <c r="D63" i="14" s="1"/>
  <c r="C30" i="14"/>
  <c r="C46" i="14" s="1"/>
  <c r="C63" i="14" s="1"/>
  <c r="K29" i="14"/>
  <c r="K45" i="14" s="1"/>
  <c r="K62" i="14" s="1"/>
  <c r="J29" i="14"/>
  <c r="J45" i="14" s="1"/>
  <c r="J62" i="14" s="1"/>
  <c r="I29" i="14"/>
  <c r="I45" i="14" s="1"/>
  <c r="I62" i="14" s="1"/>
  <c r="H29" i="14"/>
  <c r="H45" i="14" s="1"/>
  <c r="H62" i="14" s="1"/>
  <c r="G29" i="14"/>
  <c r="G45" i="14" s="1"/>
  <c r="G62" i="14" s="1"/>
  <c r="F29" i="14"/>
  <c r="F45" i="14" s="1"/>
  <c r="F62" i="14" s="1"/>
  <c r="E29" i="14"/>
  <c r="E45" i="14" s="1"/>
  <c r="E62" i="14" s="1"/>
  <c r="D29" i="14"/>
  <c r="D45" i="14" s="1"/>
  <c r="D62" i="14" s="1"/>
  <c r="C29" i="14"/>
  <c r="C45" i="14" s="1"/>
  <c r="C62" i="14" s="1"/>
  <c r="K28" i="14"/>
  <c r="K44" i="14" s="1"/>
  <c r="K61" i="14" s="1"/>
  <c r="J28" i="14"/>
  <c r="J44" i="14" s="1"/>
  <c r="J61" i="14" s="1"/>
  <c r="I28" i="14"/>
  <c r="I44" i="14" s="1"/>
  <c r="I61" i="14" s="1"/>
  <c r="H28" i="14"/>
  <c r="H44" i="14" s="1"/>
  <c r="H61" i="14" s="1"/>
  <c r="G28" i="14"/>
  <c r="G44" i="14" s="1"/>
  <c r="G61" i="14" s="1"/>
  <c r="F28" i="14"/>
  <c r="F44" i="14" s="1"/>
  <c r="F61" i="14" s="1"/>
  <c r="E28" i="14"/>
  <c r="E44" i="14" s="1"/>
  <c r="E61" i="14" s="1"/>
  <c r="D28" i="14"/>
  <c r="D44" i="14" s="1"/>
  <c r="D61" i="14" s="1"/>
  <c r="C28" i="14"/>
  <c r="C44" i="14" s="1"/>
  <c r="C61" i="14" s="1"/>
  <c r="K27" i="14"/>
  <c r="K43" i="14" s="1"/>
  <c r="K60" i="14" s="1"/>
  <c r="J27" i="14"/>
  <c r="J43" i="14" s="1"/>
  <c r="J60" i="14" s="1"/>
  <c r="I27" i="14"/>
  <c r="I43" i="14" s="1"/>
  <c r="I60" i="14" s="1"/>
  <c r="H27" i="14"/>
  <c r="H43" i="14" s="1"/>
  <c r="H60" i="14" s="1"/>
  <c r="G27" i="14"/>
  <c r="G43" i="14" s="1"/>
  <c r="G60" i="14" s="1"/>
  <c r="F27" i="14"/>
  <c r="F43" i="14" s="1"/>
  <c r="F60" i="14" s="1"/>
  <c r="E27" i="14"/>
  <c r="E43" i="14" s="1"/>
  <c r="E60" i="14" s="1"/>
  <c r="D27" i="14"/>
  <c r="D43" i="14" s="1"/>
  <c r="D60" i="14" s="1"/>
  <c r="C27" i="14"/>
  <c r="C43" i="14" s="1"/>
  <c r="C60" i="14" s="1"/>
  <c r="K26" i="14"/>
  <c r="K42" i="14" s="1"/>
  <c r="K59" i="14" s="1"/>
  <c r="J26" i="14"/>
  <c r="J42" i="14" s="1"/>
  <c r="J59" i="14" s="1"/>
  <c r="I26" i="14"/>
  <c r="I42" i="14" s="1"/>
  <c r="I59" i="14" s="1"/>
  <c r="H26" i="14"/>
  <c r="H42" i="14" s="1"/>
  <c r="H59" i="14" s="1"/>
  <c r="G26" i="14"/>
  <c r="G42" i="14" s="1"/>
  <c r="G59" i="14" s="1"/>
  <c r="F26" i="14"/>
  <c r="F42" i="14" s="1"/>
  <c r="F59" i="14" s="1"/>
  <c r="E26" i="14"/>
  <c r="E42" i="14" s="1"/>
  <c r="E59" i="14" s="1"/>
  <c r="D26" i="14"/>
  <c r="D42" i="14" s="1"/>
  <c r="D59" i="14" s="1"/>
  <c r="C26" i="14"/>
  <c r="C42" i="14" s="1"/>
  <c r="C59" i="14" s="1"/>
  <c r="K25" i="14"/>
  <c r="K41" i="14" s="1"/>
  <c r="K58" i="14" s="1"/>
  <c r="J25" i="14"/>
  <c r="J41" i="14" s="1"/>
  <c r="J58" i="14" s="1"/>
  <c r="I25" i="14"/>
  <c r="I41" i="14" s="1"/>
  <c r="I58" i="14" s="1"/>
  <c r="H25" i="14"/>
  <c r="H41" i="14" s="1"/>
  <c r="H58" i="14" s="1"/>
  <c r="G25" i="14"/>
  <c r="G41" i="14" s="1"/>
  <c r="G58" i="14" s="1"/>
  <c r="F25" i="14"/>
  <c r="E25" i="14"/>
  <c r="E41" i="14" s="1"/>
  <c r="E58" i="14" s="1"/>
  <c r="D25" i="14"/>
  <c r="D41" i="14" s="1"/>
  <c r="D58" i="14" s="1"/>
  <c r="C25" i="14"/>
  <c r="C41" i="14" s="1"/>
  <c r="C58" i="14" s="1"/>
  <c r="AM24" i="14"/>
  <c r="AM40" i="14" s="1"/>
  <c r="AM57" i="14" s="1"/>
  <c r="AI24" i="14"/>
  <c r="AI40" i="14" s="1"/>
  <c r="AI57" i="14" s="1"/>
  <c r="AH24" i="14"/>
  <c r="AH40" i="14" s="1"/>
  <c r="AH57" i="14" s="1"/>
  <c r="AG24" i="14"/>
  <c r="AG40" i="14" s="1"/>
  <c r="AG57" i="14" s="1"/>
  <c r="K24" i="14"/>
  <c r="J24" i="14"/>
  <c r="J40" i="14" s="1"/>
  <c r="J57" i="14" s="1"/>
  <c r="I24" i="14"/>
  <c r="I40" i="14" s="1"/>
  <c r="I57" i="14" s="1"/>
  <c r="H24" i="14"/>
  <c r="H40" i="14" s="1"/>
  <c r="H57" i="14" s="1"/>
  <c r="G24" i="14"/>
  <c r="G40" i="14" s="1"/>
  <c r="G57" i="14" s="1"/>
  <c r="C24" i="14"/>
  <c r="C40" i="14" s="1"/>
  <c r="C57" i="14" s="1"/>
  <c r="H23" i="14"/>
  <c r="H39" i="14" s="1"/>
  <c r="H56" i="14" s="1"/>
  <c r="G23" i="14"/>
  <c r="G39" i="14" s="1"/>
  <c r="G56" i="14" s="1"/>
  <c r="F23" i="14"/>
  <c r="F39" i="14" s="1"/>
  <c r="F56" i="14" s="1"/>
  <c r="E23" i="14"/>
  <c r="E39" i="14" s="1"/>
  <c r="E56" i="14" s="1"/>
  <c r="D23" i="14"/>
  <c r="D39" i="14" s="1"/>
  <c r="D56" i="14" s="1"/>
  <c r="C16" i="14"/>
  <c r="AJ24" i="14" s="1"/>
  <c r="AJ40" i="14" s="1"/>
  <c r="AJ57" i="14" s="1"/>
  <c r="L2" i="14"/>
  <c r="AI46" i="13"/>
  <c r="AH46" i="13"/>
  <c r="C46" i="13"/>
  <c r="E45" i="13"/>
  <c r="D45" i="13"/>
  <c r="G44" i="13"/>
  <c r="F44" i="13"/>
  <c r="H43" i="13"/>
  <c r="C42" i="13"/>
  <c r="E41" i="13"/>
  <c r="D41" i="13"/>
  <c r="G40" i="13"/>
  <c r="F40" i="13"/>
  <c r="H39" i="13"/>
  <c r="C38" i="13"/>
  <c r="E37" i="13"/>
  <c r="D37" i="13"/>
  <c r="AJ29" i="13"/>
  <c r="AJ46" i="13" s="1"/>
  <c r="AI29" i="13"/>
  <c r="AH29" i="13"/>
  <c r="H29" i="13"/>
  <c r="H46" i="13" s="1"/>
  <c r="G29" i="13"/>
  <c r="G46" i="13" s="1"/>
  <c r="F29" i="13"/>
  <c r="F46" i="13" s="1"/>
  <c r="E29" i="13"/>
  <c r="E46" i="13" s="1"/>
  <c r="D29" i="13"/>
  <c r="D46" i="13" s="1"/>
  <c r="C29" i="13"/>
  <c r="H28" i="13"/>
  <c r="H45" i="13" s="1"/>
  <c r="G28" i="13"/>
  <c r="G45" i="13" s="1"/>
  <c r="F28" i="13"/>
  <c r="F45" i="13" s="1"/>
  <c r="E28" i="13"/>
  <c r="D28" i="13"/>
  <c r="C28" i="13"/>
  <c r="C45" i="13" s="1"/>
  <c r="H27" i="13"/>
  <c r="H44" i="13" s="1"/>
  <c r="G27" i="13"/>
  <c r="F27" i="13"/>
  <c r="E27" i="13"/>
  <c r="E44" i="13" s="1"/>
  <c r="D27" i="13"/>
  <c r="D44" i="13" s="1"/>
  <c r="C27" i="13"/>
  <c r="C44" i="13" s="1"/>
  <c r="H26" i="13"/>
  <c r="G26" i="13"/>
  <c r="G43" i="13" s="1"/>
  <c r="F26" i="13"/>
  <c r="F43" i="13" s="1"/>
  <c r="E26" i="13"/>
  <c r="E43" i="13" s="1"/>
  <c r="D26" i="13"/>
  <c r="D43" i="13" s="1"/>
  <c r="C26" i="13"/>
  <c r="C43" i="13" s="1"/>
  <c r="H25" i="13"/>
  <c r="H42" i="13" s="1"/>
  <c r="G25" i="13"/>
  <c r="G42" i="13" s="1"/>
  <c r="F25" i="13"/>
  <c r="F42" i="13" s="1"/>
  <c r="E25" i="13"/>
  <c r="E42" i="13" s="1"/>
  <c r="D25" i="13"/>
  <c r="D42" i="13" s="1"/>
  <c r="C25" i="13"/>
  <c r="H24" i="13"/>
  <c r="H41" i="13" s="1"/>
  <c r="G24" i="13"/>
  <c r="G41" i="13" s="1"/>
  <c r="F24" i="13"/>
  <c r="F41" i="13" s="1"/>
  <c r="E24" i="13"/>
  <c r="D24" i="13"/>
  <c r="C24" i="13"/>
  <c r="C41" i="13" s="1"/>
  <c r="H23" i="13"/>
  <c r="H40" i="13" s="1"/>
  <c r="G23" i="13"/>
  <c r="F23" i="13"/>
  <c r="E23" i="13"/>
  <c r="E40" i="13" s="1"/>
  <c r="D23" i="13"/>
  <c r="D40" i="13" s="1"/>
  <c r="C23" i="13"/>
  <c r="C40" i="13" s="1"/>
  <c r="H22" i="13"/>
  <c r="G22" i="13"/>
  <c r="G39" i="13" s="1"/>
  <c r="F22" i="13"/>
  <c r="F39" i="13" s="1"/>
  <c r="E22" i="13"/>
  <c r="E39" i="13" s="1"/>
  <c r="D22" i="13"/>
  <c r="D39" i="13" s="1"/>
  <c r="C22" i="13"/>
  <c r="C39" i="13" s="1"/>
  <c r="H21" i="13"/>
  <c r="H38" i="13" s="1"/>
  <c r="G21" i="13"/>
  <c r="G38" i="13" s="1"/>
  <c r="F21" i="13"/>
  <c r="F38" i="13" s="1"/>
  <c r="E21" i="13"/>
  <c r="E38" i="13" s="1"/>
  <c r="D21" i="13"/>
  <c r="D38" i="13" s="1"/>
  <c r="C21" i="13"/>
  <c r="H20" i="13"/>
  <c r="H37" i="13" s="1"/>
  <c r="G20" i="13"/>
  <c r="G37" i="13" s="1"/>
  <c r="F20" i="13"/>
  <c r="F37" i="13" s="1"/>
  <c r="E20" i="13"/>
  <c r="D20" i="13"/>
  <c r="C20" i="13"/>
  <c r="C37" i="13" s="1"/>
  <c r="I2" i="13"/>
  <c r="J2" i="13" s="1"/>
  <c r="S29" i="12"/>
  <c r="R29" i="12"/>
  <c r="Q29" i="12"/>
  <c r="P29" i="12"/>
  <c r="O29" i="12"/>
  <c r="N29" i="12"/>
  <c r="M29" i="12"/>
  <c r="L29" i="12"/>
  <c r="K29" i="12"/>
  <c r="J29" i="12"/>
  <c r="I29" i="12"/>
  <c r="H29" i="12"/>
  <c r="G29" i="12"/>
  <c r="F29" i="12"/>
  <c r="E29" i="12"/>
  <c r="D29" i="12"/>
  <c r="C29" i="12"/>
  <c r="H28" i="12"/>
  <c r="G28" i="12"/>
  <c r="F28" i="12"/>
  <c r="E28" i="12"/>
  <c r="D28" i="12"/>
  <c r="C28" i="12"/>
  <c r="T27" i="12"/>
  <c r="S27" i="12"/>
  <c r="R27" i="12"/>
  <c r="Q27" i="12"/>
  <c r="P27" i="12"/>
  <c r="O27" i="12"/>
  <c r="N27" i="12"/>
  <c r="M27" i="12"/>
  <c r="L27" i="12"/>
  <c r="K27" i="12"/>
  <c r="J27" i="12"/>
  <c r="I27" i="12"/>
  <c r="H27" i="12"/>
  <c r="G27" i="12"/>
  <c r="F27" i="12"/>
  <c r="E27" i="12"/>
  <c r="D27" i="12"/>
  <c r="C27" i="12"/>
  <c r="S26" i="12"/>
  <c r="R26" i="12"/>
  <c r="Q26" i="12"/>
  <c r="P26" i="12"/>
  <c r="O26" i="12"/>
  <c r="N26" i="12"/>
  <c r="M26" i="12"/>
  <c r="L26" i="12"/>
  <c r="K26" i="12"/>
  <c r="J26" i="12"/>
  <c r="I26" i="12"/>
  <c r="H26" i="12"/>
  <c r="G26" i="12"/>
  <c r="F26" i="12"/>
  <c r="E26" i="12"/>
  <c r="D26" i="12"/>
  <c r="C26" i="12"/>
  <c r="S25" i="12"/>
  <c r="R25" i="12"/>
  <c r="Q25" i="12"/>
  <c r="P25" i="12"/>
  <c r="O25" i="12"/>
  <c r="N25" i="12"/>
  <c r="M25" i="12"/>
  <c r="L25" i="12"/>
  <c r="K25" i="12"/>
  <c r="J25" i="12"/>
  <c r="I25" i="12"/>
  <c r="H25" i="12"/>
  <c r="G25" i="12"/>
  <c r="F25" i="12"/>
  <c r="E25" i="12"/>
  <c r="D25" i="12"/>
  <c r="C25" i="12"/>
  <c r="S24" i="12"/>
  <c r="R24" i="12"/>
  <c r="Q24" i="12"/>
  <c r="P24" i="12"/>
  <c r="O24" i="12"/>
  <c r="N24" i="12"/>
  <c r="M24" i="12"/>
  <c r="L24" i="12"/>
  <c r="K24" i="12"/>
  <c r="J24" i="12"/>
  <c r="I24" i="12"/>
  <c r="H24" i="12"/>
  <c r="G24" i="12"/>
  <c r="F24" i="12"/>
  <c r="E24" i="12"/>
  <c r="D24" i="12"/>
  <c r="C24" i="12"/>
  <c r="AU23" i="12"/>
  <c r="AT23" i="12"/>
  <c r="AS23" i="12"/>
  <c r="AR23" i="12"/>
  <c r="AQ23" i="12"/>
  <c r="S23" i="12"/>
  <c r="R23" i="12"/>
  <c r="Q23" i="12"/>
  <c r="P23" i="12"/>
  <c r="O23" i="12"/>
  <c r="N23" i="12"/>
  <c r="M23" i="12"/>
  <c r="L23" i="12"/>
  <c r="K23" i="12"/>
  <c r="J23" i="12"/>
  <c r="I23" i="12"/>
  <c r="H23" i="12"/>
  <c r="G23" i="12"/>
  <c r="F23" i="12"/>
  <c r="E23" i="12"/>
  <c r="D23" i="12"/>
  <c r="C23" i="12"/>
  <c r="T22" i="12"/>
  <c r="S22" i="12"/>
  <c r="R22" i="12"/>
  <c r="Q22" i="12"/>
  <c r="P22" i="12"/>
  <c r="O22" i="12"/>
  <c r="N22" i="12"/>
  <c r="M22" i="12"/>
  <c r="L22" i="12"/>
  <c r="K22" i="12"/>
  <c r="J22" i="12"/>
  <c r="I22" i="12"/>
  <c r="H22" i="12"/>
  <c r="G22" i="12"/>
  <c r="F22" i="12"/>
  <c r="E22" i="12"/>
  <c r="D22" i="12"/>
  <c r="C22" i="12"/>
  <c r="S21" i="12"/>
  <c r="R21" i="12"/>
  <c r="Q21" i="12"/>
  <c r="P21" i="12"/>
  <c r="O21" i="12"/>
  <c r="N21" i="12"/>
  <c r="M21" i="12"/>
  <c r="L21" i="12"/>
  <c r="K21" i="12"/>
  <c r="J21" i="12"/>
  <c r="I21" i="12"/>
  <c r="H21" i="12"/>
  <c r="G21" i="12"/>
  <c r="F21" i="12"/>
  <c r="E21" i="12"/>
  <c r="D21" i="12"/>
  <c r="C21" i="12"/>
  <c r="T10" i="12"/>
  <c r="K9" i="12"/>
  <c r="J9" i="12"/>
  <c r="I9" i="12"/>
  <c r="I28" i="12" s="1"/>
  <c r="T8" i="12"/>
  <c r="U7" i="12"/>
  <c r="T7" i="12"/>
  <c r="T26" i="12" s="1"/>
  <c r="T6" i="12"/>
  <c r="U5" i="12"/>
  <c r="T5" i="12"/>
  <c r="T4" i="12"/>
  <c r="T3" i="12"/>
  <c r="T2" i="12"/>
  <c r="I35" i="11"/>
  <c r="F35" i="11"/>
  <c r="E35" i="11"/>
  <c r="L34" i="11"/>
  <c r="K34" i="11"/>
  <c r="AQ33" i="11"/>
  <c r="AP33" i="11"/>
  <c r="AI33" i="11"/>
  <c r="AF33" i="11"/>
  <c r="AE33" i="11"/>
  <c r="R33" i="11"/>
  <c r="Q33" i="11"/>
  <c r="J33" i="11"/>
  <c r="G33" i="11"/>
  <c r="C33" i="11"/>
  <c r="O32" i="11"/>
  <c r="N32" i="11"/>
  <c r="G32" i="11"/>
  <c r="F32" i="11"/>
  <c r="D23" i="11"/>
  <c r="D38" i="11" s="1"/>
  <c r="C23" i="11"/>
  <c r="C38" i="11" s="1"/>
  <c r="K22" i="11"/>
  <c r="K37" i="11" s="1"/>
  <c r="J22" i="11"/>
  <c r="J37" i="11" s="1"/>
  <c r="I22" i="11"/>
  <c r="I37" i="11" s="1"/>
  <c r="H22" i="11"/>
  <c r="H37" i="11" s="1"/>
  <c r="G22" i="11"/>
  <c r="G37" i="11" s="1"/>
  <c r="F22" i="11"/>
  <c r="F37" i="11" s="1"/>
  <c r="E22" i="11"/>
  <c r="E37" i="11" s="1"/>
  <c r="D22" i="11"/>
  <c r="D37" i="11" s="1"/>
  <c r="C22" i="11"/>
  <c r="C37" i="11" s="1"/>
  <c r="E21" i="11"/>
  <c r="E36" i="11" s="1"/>
  <c r="N20" i="11"/>
  <c r="N35" i="11" s="1"/>
  <c r="M20" i="11"/>
  <c r="M35" i="11" s="1"/>
  <c r="L20" i="11"/>
  <c r="L35" i="11" s="1"/>
  <c r="K20" i="11"/>
  <c r="K35" i="11" s="1"/>
  <c r="J20" i="11"/>
  <c r="J35" i="11" s="1"/>
  <c r="I20" i="11"/>
  <c r="H20" i="11"/>
  <c r="H35" i="11" s="1"/>
  <c r="G20" i="11"/>
  <c r="G35" i="11" s="1"/>
  <c r="F20" i="11"/>
  <c r="E20" i="11"/>
  <c r="D20" i="11"/>
  <c r="D35" i="11" s="1"/>
  <c r="C20" i="11"/>
  <c r="C35" i="11" s="1"/>
  <c r="S19" i="11"/>
  <c r="S34" i="11" s="1"/>
  <c r="R19" i="11"/>
  <c r="R34" i="11" s="1"/>
  <c r="Q19" i="11"/>
  <c r="Q34" i="11" s="1"/>
  <c r="P19" i="11"/>
  <c r="P34" i="11" s="1"/>
  <c r="O19" i="11"/>
  <c r="O34" i="11" s="1"/>
  <c r="N19" i="11"/>
  <c r="N34" i="11" s="1"/>
  <c r="M19" i="11"/>
  <c r="M34" i="11" s="1"/>
  <c r="L19" i="11"/>
  <c r="K19" i="11"/>
  <c r="J19" i="11"/>
  <c r="J34" i="11" s="1"/>
  <c r="I19" i="11"/>
  <c r="I34" i="11" s="1"/>
  <c r="H19" i="11"/>
  <c r="H34" i="11" s="1"/>
  <c r="G19" i="11"/>
  <c r="G34" i="11" s="1"/>
  <c r="F19" i="11"/>
  <c r="F34" i="11" s="1"/>
  <c r="E19" i="11"/>
  <c r="E34" i="11" s="1"/>
  <c r="D19" i="11"/>
  <c r="D34" i="11" s="1"/>
  <c r="C19" i="11"/>
  <c r="C34" i="11" s="1"/>
  <c r="AU18" i="11"/>
  <c r="AU33" i="11" s="1"/>
  <c r="AT18" i="11"/>
  <c r="AT33" i="11" s="1"/>
  <c r="AS18" i="11"/>
  <c r="AS33" i="11" s="1"/>
  <c r="AR18" i="11"/>
  <c r="AR33" i="11" s="1"/>
  <c r="AQ18" i="11"/>
  <c r="AP18" i="11"/>
  <c r="AO18" i="11"/>
  <c r="AO33" i="11" s="1"/>
  <c r="AN18" i="11"/>
  <c r="AN33" i="11" s="1"/>
  <c r="AM18" i="11"/>
  <c r="AM33" i="11" s="1"/>
  <c r="AL18" i="11"/>
  <c r="AL33" i="11" s="1"/>
  <c r="AK18" i="11"/>
  <c r="AK33" i="11" s="1"/>
  <c r="AJ18" i="11"/>
  <c r="AJ33" i="11" s="1"/>
  <c r="AI18" i="11"/>
  <c r="AH18" i="11"/>
  <c r="AH33" i="11" s="1"/>
  <c r="AG18" i="11"/>
  <c r="AG33" i="11" s="1"/>
  <c r="AF18" i="11"/>
  <c r="AE18" i="11"/>
  <c r="AD18" i="11"/>
  <c r="AD33" i="11" s="1"/>
  <c r="AC18" i="11"/>
  <c r="AC33" i="11" s="1"/>
  <c r="AB18" i="11"/>
  <c r="AB33" i="11" s="1"/>
  <c r="AA18" i="11"/>
  <c r="AA33" i="11" s="1"/>
  <c r="Z18" i="11"/>
  <c r="Z33" i="11" s="1"/>
  <c r="Y18" i="11"/>
  <c r="Y33" i="11" s="1"/>
  <c r="X18" i="11"/>
  <c r="X33" i="11" s="1"/>
  <c r="W18" i="11"/>
  <c r="W33" i="11" s="1"/>
  <c r="V18" i="11"/>
  <c r="V33" i="11" s="1"/>
  <c r="U18" i="11"/>
  <c r="U33" i="11" s="1"/>
  <c r="T18" i="11"/>
  <c r="T33" i="11" s="1"/>
  <c r="S18" i="11"/>
  <c r="S33" i="11" s="1"/>
  <c r="R18" i="11"/>
  <c r="Q18" i="11"/>
  <c r="P18" i="11"/>
  <c r="P33" i="11" s="1"/>
  <c r="O18" i="11"/>
  <c r="O33" i="11" s="1"/>
  <c r="N18" i="11"/>
  <c r="N33" i="11" s="1"/>
  <c r="M18" i="11"/>
  <c r="M33" i="11" s="1"/>
  <c r="L18" i="11"/>
  <c r="L33" i="11" s="1"/>
  <c r="K18" i="11"/>
  <c r="K33" i="11" s="1"/>
  <c r="J18" i="11"/>
  <c r="G18" i="11"/>
  <c r="F18" i="11"/>
  <c r="F33" i="11" s="1"/>
  <c r="E18" i="11"/>
  <c r="E33" i="11" s="1"/>
  <c r="D18" i="11"/>
  <c r="D33" i="11" s="1"/>
  <c r="C18" i="11"/>
  <c r="S17" i="11"/>
  <c r="S32" i="11" s="1"/>
  <c r="R17" i="11"/>
  <c r="R32" i="11" s="1"/>
  <c r="Q17" i="11"/>
  <c r="Q32" i="11" s="1"/>
  <c r="P17" i="11"/>
  <c r="P32" i="11" s="1"/>
  <c r="O17" i="11"/>
  <c r="N17" i="11"/>
  <c r="M17" i="11"/>
  <c r="M32" i="11" s="1"/>
  <c r="L17" i="11"/>
  <c r="L32" i="11" s="1"/>
  <c r="K17" i="11"/>
  <c r="K32" i="11" s="1"/>
  <c r="J17" i="11"/>
  <c r="J32" i="11" s="1"/>
  <c r="I17" i="11"/>
  <c r="I32" i="11" s="1"/>
  <c r="H17" i="11"/>
  <c r="H32" i="11" s="1"/>
  <c r="G17" i="11"/>
  <c r="F17" i="11"/>
  <c r="E17" i="11"/>
  <c r="E32" i="11" s="1"/>
  <c r="D17" i="11"/>
  <c r="D32" i="11" s="1"/>
  <c r="C17" i="11"/>
  <c r="C32" i="11" s="1"/>
  <c r="E13" i="11"/>
  <c r="H8" i="11"/>
  <c r="L7" i="11"/>
  <c r="H6" i="11"/>
  <c r="O5" i="11"/>
  <c r="O20" i="11" s="1"/>
  <c r="O35" i="11" s="1"/>
  <c r="T4" i="11"/>
  <c r="H3" i="11"/>
  <c r="H18" i="11" s="1"/>
  <c r="H33" i="11" s="1"/>
  <c r="T2" i="11"/>
  <c r="G34" i="10"/>
  <c r="S33" i="10"/>
  <c r="O33" i="10"/>
  <c r="K33" i="10"/>
  <c r="G33" i="10"/>
  <c r="C33" i="10"/>
  <c r="P32" i="10"/>
  <c r="L32" i="10"/>
  <c r="I32" i="10"/>
  <c r="H32" i="10"/>
  <c r="D32" i="10"/>
  <c r="F31" i="10"/>
  <c r="AT30" i="10"/>
  <c r="AQ30" i="10"/>
  <c r="AP30" i="10"/>
  <c r="AL30" i="10"/>
  <c r="R30" i="10"/>
  <c r="N30" i="10"/>
  <c r="J30" i="10"/>
  <c r="F30" i="10"/>
  <c r="S19" i="10"/>
  <c r="S34" i="10" s="1"/>
  <c r="Q19" i="10"/>
  <c r="Q34" i="10" s="1"/>
  <c r="P19" i="10"/>
  <c r="P34" i="10" s="1"/>
  <c r="O19" i="10"/>
  <c r="O34" i="10" s="1"/>
  <c r="K19" i="10"/>
  <c r="K34" i="10" s="1"/>
  <c r="I19" i="10"/>
  <c r="I34" i="10" s="1"/>
  <c r="H19" i="10"/>
  <c r="H34" i="10" s="1"/>
  <c r="G19" i="10"/>
  <c r="C19" i="10"/>
  <c r="C34" i="10" s="1"/>
  <c r="T18" i="10"/>
  <c r="T33" i="10" s="1"/>
  <c r="S18" i="10"/>
  <c r="R18" i="10"/>
  <c r="R33" i="10" s="1"/>
  <c r="Q18" i="10"/>
  <c r="Q33" i="10" s="1"/>
  <c r="P18" i="10"/>
  <c r="P33" i="10" s="1"/>
  <c r="O18" i="10"/>
  <c r="N18" i="10"/>
  <c r="N33" i="10" s="1"/>
  <c r="M18" i="10"/>
  <c r="M33" i="10" s="1"/>
  <c r="L18" i="10"/>
  <c r="L33" i="10" s="1"/>
  <c r="K18" i="10"/>
  <c r="J18" i="10"/>
  <c r="J33" i="10" s="1"/>
  <c r="I18" i="10"/>
  <c r="I33" i="10" s="1"/>
  <c r="H18" i="10"/>
  <c r="H33" i="10" s="1"/>
  <c r="G18" i="10"/>
  <c r="F18" i="10"/>
  <c r="F33" i="10" s="1"/>
  <c r="E18" i="10"/>
  <c r="E33" i="10" s="1"/>
  <c r="D18" i="10"/>
  <c r="D33" i="10" s="1"/>
  <c r="C18" i="10"/>
  <c r="S17" i="10"/>
  <c r="S32" i="10" s="1"/>
  <c r="R17" i="10"/>
  <c r="R32" i="10" s="1"/>
  <c r="Q17" i="10"/>
  <c r="Q32" i="10" s="1"/>
  <c r="P17" i="10"/>
  <c r="O17" i="10"/>
  <c r="O32" i="10" s="1"/>
  <c r="N17" i="10"/>
  <c r="N32" i="10" s="1"/>
  <c r="M17" i="10"/>
  <c r="M32" i="10" s="1"/>
  <c r="L17" i="10"/>
  <c r="K17" i="10"/>
  <c r="K32" i="10" s="1"/>
  <c r="J17" i="10"/>
  <c r="J32" i="10" s="1"/>
  <c r="I17" i="10"/>
  <c r="H17" i="10"/>
  <c r="G17" i="10"/>
  <c r="G32" i="10" s="1"/>
  <c r="F17" i="10"/>
  <c r="F32" i="10" s="1"/>
  <c r="E17" i="10"/>
  <c r="E32" i="10" s="1"/>
  <c r="D17" i="10"/>
  <c r="C17" i="10"/>
  <c r="C32" i="10" s="1"/>
  <c r="R16" i="10"/>
  <c r="R31" i="10" s="1"/>
  <c r="P16" i="10"/>
  <c r="P31" i="10" s="1"/>
  <c r="O16" i="10"/>
  <c r="O31" i="10" s="1"/>
  <c r="N16" i="10"/>
  <c r="N31" i="10" s="1"/>
  <c r="L16" i="10"/>
  <c r="L31" i="10" s="1"/>
  <c r="J16" i="10"/>
  <c r="J31" i="10" s="1"/>
  <c r="H16" i="10"/>
  <c r="H31" i="10" s="1"/>
  <c r="G16" i="10"/>
  <c r="G31" i="10" s="1"/>
  <c r="F16" i="10"/>
  <c r="D16" i="10"/>
  <c r="D31" i="10" s="1"/>
  <c r="AU15" i="10"/>
  <c r="AU30" i="10" s="1"/>
  <c r="AT15" i="10"/>
  <c r="AS15" i="10"/>
  <c r="AS30" i="10" s="1"/>
  <c r="AR15" i="10"/>
  <c r="AR30" i="10" s="1"/>
  <c r="AQ15" i="10"/>
  <c r="AP15" i="10"/>
  <c r="AO15" i="10"/>
  <c r="AO30" i="10" s="1"/>
  <c r="AN15" i="10"/>
  <c r="AN30" i="10" s="1"/>
  <c r="AM15" i="10"/>
  <c r="AM30" i="10" s="1"/>
  <c r="AL15" i="10"/>
  <c r="AK15" i="10"/>
  <c r="AK30" i="10" s="1"/>
  <c r="T15" i="10"/>
  <c r="T30" i="10" s="1"/>
  <c r="S15" i="10"/>
  <c r="S30" i="10" s="1"/>
  <c r="R15" i="10"/>
  <c r="Q15" i="10"/>
  <c r="Q30" i="10" s="1"/>
  <c r="P15" i="10"/>
  <c r="P30" i="10" s="1"/>
  <c r="O15" i="10"/>
  <c r="O30" i="10" s="1"/>
  <c r="N15" i="10"/>
  <c r="M15" i="10"/>
  <c r="M30" i="10" s="1"/>
  <c r="L15" i="10"/>
  <c r="L30" i="10" s="1"/>
  <c r="K15" i="10"/>
  <c r="K30" i="10" s="1"/>
  <c r="J15" i="10"/>
  <c r="I15" i="10"/>
  <c r="I30" i="10" s="1"/>
  <c r="H15" i="10"/>
  <c r="H30" i="10" s="1"/>
  <c r="G15" i="10"/>
  <c r="G30" i="10" s="1"/>
  <c r="F15" i="10"/>
  <c r="E15" i="10"/>
  <c r="E30" i="10" s="1"/>
  <c r="D15" i="10"/>
  <c r="D30" i="10" s="1"/>
  <c r="C15" i="10"/>
  <c r="C30" i="10" s="1"/>
  <c r="D11" i="10"/>
  <c r="L19" i="10" s="1"/>
  <c r="L34" i="10" s="1"/>
  <c r="U6" i="10"/>
  <c r="T6" i="10"/>
  <c r="T19" i="10" s="1"/>
  <c r="T34" i="10" s="1"/>
  <c r="U5" i="10"/>
  <c r="T5" i="10"/>
  <c r="U4" i="10"/>
  <c r="U17" i="10" s="1"/>
  <c r="U32" i="10" s="1"/>
  <c r="T4" i="10"/>
  <c r="U3" i="10"/>
  <c r="T3" i="10"/>
  <c r="T2" i="10"/>
  <c r="AK1459" i="8" a="1"/>
  <c r="AK1459" i="8" s="1"/>
  <c r="AJ1459" i="8" a="1"/>
  <c r="AJ1459" i="8" s="1"/>
  <c r="AI1459" i="8" a="1"/>
  <c r="AI1459" i="8" s="1"/>
  <c r="AH1459" i="8" a="1"/>
  <c r="AH1459" i="8" s="1"/>
  <c r="AG1459" i="8" a="1"/>
  <c r="AG1459" i="8" s="1"/>
  <c r="AF1459" i="8" a="1"/>
  <c r="AF1459" i="8" s="1"/>
  <c r="AE1459" i="8" a="1"/>
  <c r="AE1459" i="8" s="1"/>
  <c r="AD1459" i="8" a="1"/>
  <c r="AD1459" i="8" s="1"/>
  <c r="AC1459" i="8" a="1"/>
  <c r="AC1459" i="8" s="1"/>
  <c r="AB1459" i="8" a="1"/>
  <c r="AB1459" i="8" s="1"/>
  <c r="AA1459" i="8" a="1"/>
  <c r="AA1459" i="8" s="1"/>
  <c r="Z1459" i="8" a="1"/>
  <c r="Z1459" i="8" s="1"/>
  <c r="Y1459" i="8" a="1"/>
  <c r="Y1459" i="8" s="1"/>
  <c r="X1459" i="8" a="1"/>
  <c r="X1459" i="8" s="1"/>
  <c r="W1459" i="8" a="1"/>
  <c r="W1459" i="8" s="1"/>
  <c r="V1459" i="8" a="1"/>
  <c r="V1459" i="8" s="1"/>
  <c r="U1459" i="8" a="1"/>
  <c r="U1459" i="8" s="1"/>
  <c r="T1459" i="8" a="1"/>
  <c r="T1459" i="8" s="1"/>
  <c r="S1459" i="8" a="1"/>
  <c r="S1459" i="8" s="1"/>
  <c r="R1459" i="8" a="1"/>
  <c r="R1459" i="8" s="1"/>
  <c r="Q1459" i="8" a="1"/>
  <c r="Q1459" i="8" s="1"/>
  <c r="P1459" i="8" a="1"/>
  <c r="P1459" i="8" s="1"/>
  <c r="O1459" i="8" a="1"/>
  <c r="O1459" i="8" s="1"/>
  <c r="N1459" i="8" a="1"/>
  <c r="N1459" i="8" s="1"/>
  <c r="M1459" i="8" a="1"/>
  <c r="M1459" i="8" s="1"/>
  <c r="L1459" i="8" a="1"/>
  <c r="L1459" i="8" s="1"/>
  <c r="K1459" i="8" a="1"/>
  <c r="K1459" i="8" s="1"/>
  <c r="J1459" i="8" a="1"/>
  <c r="J1459" i="8" s="1"/>
  <c r="I1459" i="8" a="1"/>
  <c r="I1459" i="8" s="1"/>
  <c r="H1459" i="8" a="1"/>
  <c r="H1459" i="8" s="1"/>
  <c r="G1459" i="8" a="1"/>
  <c r="G1459" i="8" s="1"/>
  <c r="AK1458" i="8" a="1"/>
  <c r="AK1458" i="8" s="1"/>
  <c r="AJ1458" i="8" a="1"/>
  <c r="AJ1458" i="8" s="1"/>
  <c r="AI1458" i="8" a="1"/>
  <c r="AI1458" i="8" s="1"/>
  <c r="AH1458" i="8" a="1"/>
  <c r="AH1458" i="8" s="1"/>
  <c r="AG1458" i="8" a="1"/>
  <c r="AG1458" i="8" s="1"/>
  <c r="AF1458" i="8" a="1"/>
  <c r="AF1458" i="8" s="1"/>
  <c r="AE1458" i="8" a="1"/>
  <c r="AE1458" i="8" s="1"/>
  <c r="AD1458" i="8" a="1"/>
  <c r="AD1458" i="8" s="1"/>
  <c r="AC1458" i="8" a="1"/>
  <c r="AC1458" i="8" s="1"/>
  <c r="AB1458" i="8" a="1"/>
  <c r="AB1458" i="8" s="1"/>
  <c r="AA1458" i="8" a="1"/>
  <c r="AA1458" i="8" s="1"/>
  <c r="Z1458" i="8" a="1"/>
  <c r="Z1458" i="8" s="1"/>
  <c r="Y1458" i="8" a="1"/>
  <c r="Y1458" i="8" s="1"/>
  <c r="X1458" i="8" a="1"/>
  <c r="X1458" i="8" s="1"/>
  <c r="W1458" i="8" a="1"/>
  <c r="W1458" i="8" s="1"/>
  <c r="V1458" i="8" a="1"/>
  <c r="V1458" i="8" s="1"/>
  <c r="U1458" i="8" a="1"/>
  <c r="U1458" i="8" s="1"/>
  <c r="T1458" i="8" a="1"/>
  <c r="T1458" i="8" s="1"/>
  <c r="S1458" i="8" a="1"/>
  <c r="S1458" i="8" s="1"/>
  <c r="R1458" i="8" a="1"/>
  <c r="R1458" i="8" s="1"/>
  <c r="Q1458" i="8" a="1"/>
  <c r="Q1458" i="8" s="1"/>
  <c r="P1458" i="8" a="1"/>
  <c r="P1458" i="8" s="1"/>
  <c r="O1458" i="8" a="1"/>
  <c r="O1458" i="8" s="1"/>
  <c r="N1458" i="8" a="1"/>
  <c r="N1458" i="8" s="1"/>
  <c r="M1458" i="8" a="1"/>
  <c r="M1458" i="8" s="1"/>
  <c r="L1458" i="8" a="1"/>
  <c r="L1458" i="8" s="1"/>
  <c r="K1458" i="8" a="1"/>
  <c r="K1458" i="8" s="1"/>
  <c r="J1458" i="8" a="1"/>
  <c r="J1458" i="8" s="1"/>
  <c r="I1458" i="8" a="1"/>
  <c r="I1458" i="8" s="1"/>
  <c r="H1458" i="8" a="1"/>
  <c r="H1458" i="8" s="1"/>
  <c r="G1458" i="8" a="1"/>
  <c r="G1458" i="8" s="1"/>
  <c r="AK1457" i="8" a="1"/>
  <c r="AK1457" i="8" s="1"/>
  <c r="AJ1457" i="8" a="1"/>
  <c r="AJ1457" i="8" s="1"/>
  <c r="AI1457" i="8" a="1"/>
  <c r="AI1457" i="8" s="1"/>
  <c r="AH1457" i="8" a="1"/>
  <c r="AH1457" i="8" s="1"/>
  <c r="AG1457" i="8" a="1"/>
  <c r="AG1457" i="8" s="1"/>
  <c r="AF1457" i="8" a="1"/>
  <c r="AF1457" i="8" s="1"/>
  <c r="AE1457" i="8" a="1"/>
  <c r="AE1457" i="8" s="1"/>
  <c r="AD1457" i="8" a="1"/>
  <c r="AD1457" i="8" s="1"/>
  <c r="AC1457" i="8" a="1"/>
  <c r="AC1457" i="8" s="1"/>
  <c r="AB1457" i="8" a="1"/>
  <c r="AB1457" i="8" s="1"/>
  <c r="AA1457" i="8" a="1"/>
  <c r="AA1457" i="8" s="1"/>
  <c r="Z1457" i="8" a="1"/>
  <c r="Z1457" i="8" s="1"/>
  <c r="Y1457" i="8" a="1"/>
  <c r="Y1457" i="8" s="1"/>
  <c r="X1457" i="8" a="1"/>
  <c r="X1457" i="8" s="1"/>
  <c r="W1457" i="8" a="1"/>
  <c r="W1457" i="8" s="1"/>
  <c r="V1457" i="8" a="1"/>
  <c r="V1457" i="8" s="1"/>
  <c r="U1457" i="8" a="1"/>
  <c r="U1457" i="8" s="1"/>
  <c r="T1457" i="8" a="1"/>
  <c r="T1457" i="8" s="1"/>
  <c r="S1457" i="8" a="1"/>
  <c r="S1457" i="8" s="1"/>
  <c r="R1457" i="8" a="1"/>
  <c r="R1457" i="8" s="1"/>
  <c r="Q1457" i="8" a="1"/>
  <c r="Q1457" i="8" s="1"/>
  <c r="P1457" i="8" a="1"/>
  <c r="P1457" i="8" s="1"/>
  <c r="O1457" i="8" a="1"/>
  <c r="O1457" i="8" s="1"/>
  <c r="N1457" i="8" a="1"/>
  <c r="N1457" i="8" s="1"/>
  <c r="M1457" i="8" a="1"/>
  <c r="M1457" i="8" s="1"/>
  <c r="L1457" i="8" a="1"/>
  <c r="L1457" i="8" s="1"/>
  <c r="K1457" i="8" a="1"/>
  <c r="K1457" i="8" s="1"/>
  <c r="J1457" i="8" a="1"/>
  <c r="J1457" i="8" s="1"/>
  <c r="I1457" i="8" a="1"/>
  <c r="I1457" i="8" s="1"/>
  <c r="H1457" i="8" a="1"/>
  <c r="H1457" i="8" s="1"/>
  <c r="G1457" i="8" a="1"/>
  <c r="G1457" i="8" s="1"/>
  <c r="AK1456" i="8" a="1"/>
  <c r="AK1456" i="8" s="1"/>
  <c r="AJ1456" i="8" a="1"/>
  <c r="AJ1456" i="8" s="1"/>
  <c r="AI1456" i="8" a="1"/>
  <c r="AI1456" i="8" s="1"/>
  <c r="AH1456" i="8" a="1"/>
  <c r="AH1456" i="8" s="1"/>
  <c r="AG1456" i="8" a="1"/>
  <c r="AG1456" i="8" s="1"/>
  <c r="AF1456" i="8" a="1"/>
  <c r="AF1456" i="8" s="1"/>
  <c r="AE1456" i="8" a="1"/>
  <c r="AE1456" i="8" s="1"/>
  <c r="AD1456" i="8" a="1"/>
  <c r="AD1456" i="8" s="1"/>
  <c r="AC1456" i="8" a="1"/>
  <c r="AC1456" i="8" s="1"/>
  <c r="AB1456" i="8" a="1"/>
  <c r="AB1456" i="8" s="1"/>
  <c r="AA1456" i="8" a="1"/>
  <c r="AA1456" i="8" s="1"/>
  <c r="Z1456" i="8" a="1"/>
  <c r="Z1456" i="8" s="1"/>
  <c r="Y1456" i="8" a="1"/>
  <c r="Y1456" i="8" s="1"/>
  <c r="X1456" i="8" a="1"/>
  <c r="X1456" i="8" s="1"/>
  <c r="W1456" i="8" a="1"/>
  <c r="W1456" i="8" s="1"/>
  <c r="V1456" i="8" a="1"/>
  <c r="V1456" i="8" s="1"/>
  <c r="U1456" i="8" a="1"/>
  <c r="U1456" i="8" s="1"/>
  <c r="T1456" i="8" a="1"/>
  <c r="T1456" i="8" s="1"/>
  <c r="S1456" i="8" a="1"/>
  <c r="S1456" i="8" s="1"/>
  <c r="R1456" i="8" a="1"/>
  <c r="R1456" i="8" s="1"/>
  <c r="Q1456" i="8" a="1"/>
  <c r="Q1456" i="8" s="1"/>
  <c r="P1456" i="8" a="1"/>
  <c r="P1456" i="8" s="1"/>
  <c r="O1456" i="8" a="1"/>
  <c r="O1456" i="8" s="1"/>
  <c r="N1456" i="8" a="1"/>
  <c r="N1456" i="8" s="1"/>
  <c r="M1456" i="8" a="1"/>
  <c r="M1456" i="8" s="1"/>
  <c r="L1456" i="8" a="1"/>
  <c r="L1456" i="8" s="1"/>
  <c r="K1456" i="8" a="1"/>
  <c r="K1456" i="8" s="1"/>
  <c r="J1456" i="8" a="1"/>
  <c r="J1456" i="8" s="1"/>
  <c r="I1456" i="8" a="1"/>
  <c r="I1456" i="8" s="1"/>
  <c r="H1456" i="8" a="1"/>
  <c r="H1456" i="8" s="1"/>
  <c r="G1456" i="8" a="1"/>
  <c r="G1456" i="8" s="1"/>
  <c r="AK1455" i="8" a="1"/>
  <c r="AK1455" i="8" s="1"/>
  <c r="AJ1455" i="8" a="1"/>
  <c r="AJ1455" i="8" s="1"/>
  <c r="AI1455" i="8" a="1"/>
  <c r="AI1455" i="8" s="1"/>
  <c r="AH1455" i="8" a="1"/>
  <c r="AH1455" i="8" s="1"/>
  <c r="AG1455" i="8" a="1"/>
  <c r="AG1455" i="8" s="1"/>
  <c r="AF1455" i="8" a="1"/>
  <c r="AF1455" i="8" s="1"/>
  <c r="AE1455" i="8" a="1"/>
  <c r="AE1455" i="8" s="1"/>
  <c r="AD1455" i="8" a="1"/>
  <c r="AD1455" i="8" s="1"/>
  <c r="AC1455" i="8" a="1"/>
  <c r="AC1455" i="8" s="1"/>
  <c r="AB1455" i="8" a="1"/>
  <c r="AB1455" i="8" s="1"/>
  <c r="AA1455" i="8" a="1"/>
  <c r="AA1455" i="8" s="1"/>
  <c r="Z1455" i="8" a="1"/>
  <c r="Z1455" i="8" s="1"/>
  <c r="Y1455" i="8" a="1"/>
  <c r="Y1455" i="8" s="1"/>
  <c r="X1455" i="8" a="1"/>
  <c r="X1455" i="8" s="1"/>
  <c r="W1455" i="8" a="1"/>
  <c r="W1455" i="8" s="1"/>
  <c r="V1455" i="8" a="1"/>
  <c r="V1455" i="8" s="1"/>
  <c r="U1455" i="8" a="1"/>
  <c r="U1455" i="8" s="1"/>
  <c r="T1455" i="8" a="1"/>
  <c r="T1455" i="8" s="1"/>
  <c r="S1455" i="8" a="1"/>
  <c r="S1455" i="8" s="1"/>
  <c r="R1455" i="8" a="1"/>
  <c r="R1455" i="8" s="1"/>
  <c r="Q1455" i="8" a="1"/>
  <c r="Q1455" i="8" s="1"/>
  <c r="P1455" i="8" a="1"/>
  <c r="P1455" i="8" s="1"/>
  <c r="O1455" i="8" a="1"/>
  <c r="O1455" i="8" s="1"/>
  <c r="N1455" i="8" a="1"/>
  <c r="N1455" i="8" s="1"/>
  <c r="M1455" i="8" a="1"/>
  <c r="M1455" i="8" s="1"/>
  <c r="L1455" i="8" a="1"/>
  <c r="L1455" i="8" s="1"/>
  <c r="K1455" i="8" a="1"/>
  <c r="K1455" i="8" s="1"/>
  <c r="J1455" i="8" a="1"/>
  <c r="J1455" i="8" s="1"/>
  <c r="I1455" i="8" a="1"/>
  <c r="I1455" i="8" s="1"/>
  <c r="H1455" i="8" a="1"/>
  <c r="H1455" i="8" s="1"/>
  <c r="G1455" i="8" a="1"/>
  <c r="G1455" i="8" s="1"/>
  <c r="AK1454" i="8" a="1"/>
  <c r="AK1454" i="8" s="1"/>
  <c r="AJ1454" i="8" a="1"/>
  <c r="AJ1454" i="8" s="1"/>
  <c r="AI1454" i="8" a="1"/>
  <c r="AI1454" i="8" s="1"/>
  <c r="AH1454" i="8" a="1"/>
  <c r="AH1454" i="8" s="1"/>
  <c r="AG1454" i="8" a="1"/>
  <c r="AG1454" i="8" s="1"/>
  <c r="AF1454" i="8" a="1"/>
  <c r="AF1454" i="8" s="1"/>
  <c r="AE1454" i="8" a="1"/>
  <c r="AE1454" i="8" s="1"/>
  <c r="AD1454" i="8" a="1"/>
  <c r="AD1454" i="8" s="1"/>
  <c r="AC1454" i="8" a="1"/>
  <c r="AC1454" i="8" s="1"/>
  <c r="AB1454" i="8" a="1"/>
  <c r="AB1454" i="8" s="1"/>
  <c r="AA1454" i="8" a="1"/>
  <c r="AA1454" i="8" s="1"/>
  <c r="Z1454" i="8" a="1"/>
  <c r="Z1454" i="8" s="1"/>
  <c r="Y1454" i="8" a="1"/>
  <c r="Y1454" i="8" s="1"/>
  <c r="X1454" i="8" a="1"/>
  <c r="X1454" i="8" s="1"/>
  <c r="W1454" i="8" a="1"/>
  <c r="W1454" i="8" s="1"/>
  <c r="V1454" i="8" a="1"/>
  <c r="V1454" i="8" s="1"/>
  <c r="U1454" i="8" a="1"/>
  <c r="U1454" i="8" s="1"/>
  <c r="T1454" i="8" a="1"/>
  <c r="T1454" i="8" s="1"/>
  <c r="S1454" i="8" a="1"/>
  <c r="S1454" i="8" s="1"/>
  <c r="R1454" i="8" a="1"/>
  <c r="R1454" i="8" s="1"/>
  <c r="Q1454" i="8" a="1"/>
  <c r="Q1454" i="8" s="1"/>
  <c r="P1454" i="8" a="1"/>
  <c r="P1454" i="8" s="1"/>
  <c r="O1454" i="8" a="1"/>
  <c r="O1454" i="8" s="1"/>
  <c r="N1454" i="8" a="1"/>
  <c r="N1454" i="8" s="1"/>
  <c r="M1454" i="8" a="1"/>
  <c r="M1454" i="8" s="1"/>
  <c r="L1454" i="8" a="1"/>
  <c r="L1454" i="8" s="1"/>
  <c r="K1454" i="8" a="1"/>
  <c r="K1454" i="8" s="1"/>
  <c r="J1454" i="8" a="1"/>
  <c r="J1454" i="8" s="1"/>
  <c r="I1454" i="8" a="1"/>
  <c r="I1454" i="8" s="1"/>
  <c r="H1454" i="8" a="1"/>
  <c r="H1454" i="8" s="1"/>
  <c r="G1454" i="8" a="1"/>
  <c r="G1454" i="8" s="1"/>
  <c r="AK1453" i="8" a="1"/>
  <c r="AK1453" i="8" s="1"/>
  <c r="AJ1453" i="8" a="1"/>
  <c r="AJ1453" i="8" s="1"/>
  <c r="AI1453" i="8" a="1"/>
  <c r="AI1453" i="8" s="1"/>
  <c r="AH1453" i="8" a="1"/>
  <c r="AH1453" i="8" s="1"/>
  <c r="AG1453" i="8" a="1"/>
  <c r="AG1453" i="8" s="1"/>
  <c r="AF1453" i="8" a="1"/>
  <c r="AF1453" i="8" s="1"/>
  <c r="AE1453" i="8" a="1"/>
  <c r="AE1453" i="8" s="1"/>
  <c r="AD1453" i="8" a="1"/>
  <c r="AD1453" i="8" s="1"/>
  <c r="AC1453" i="8" a="1"/>
  <c r="AC1453" i="8" s="1"/>
  <c r="AB1453" i="8" a="1"/>
  <c r="AB1453" i="8" s="1"/>
  <c r="AA1453" i="8" a="1"/>
  <c r="AA1453" i="8" s="1"/>
  <c r="Z1453" i="8" a="1"/>
  <c r="Z1453" i="8" s="1"/>
  <c r="Y1453" i="8" a="1"/>
  <c r="Y1453" i="8" s="1"/>
  <c r="X1453" i="8" a="1"/>
  <c r="X1453" i="8" s="1"/>
  <c r="W1453" i="8" a="1"/>
  <c r="W1453" i="8" s="1"/>
  <c r="V1453" i="8" a="1"/>
  <c r="V1453" i="8" s="1"/>
  <c r="U1453" i="8" a="1"/>
  <c r="U1453" i="8" s="1"/>
  <c r="T1453" i="8" a="1"/>
  <c r="T1453" i="8" s="1"/>
  <c r="S1453" i="8" a="1"/>
  <c r="S1453" i="8" s="1"/>
  <c r="R1453" i="8" a="1"/>
  <c r="R1453" i="8" s="1"/>
  <c r="Q1453" i="8" a="1"/>
  <c r="Q1453" i="8" s="1"/>
  <c r="P1453" i="8" a="1"/>
  <c r="P1453" i="8" s="1"/>
  <c r="O1453" i="8" a="1"/>
  <c r="O1453" i="8" s="1"/>
  <c r="N1453" i="8" a="1"/>
  <c r="N1453" i="8" s="1"/>
  <c r="M1453" i="8" a="1"/>
  <c r="M1453" i="8" s="1"/>
  <c r="L1453" i="8" a="1"/>
  <c r="L1453" i="8" s="1"/>
  <c r="K1453" i="8" a="1"/>
  <c r="K1453" i="8" s="1"/>
  <c r="J1453" i="8" a="1"/>
  <c r="J1453" i="8" s="1"/>
  <c r="I1453" i="8" a="1"/>
  <c r="I1453" i="8" s="1"/>
  <c r="H1453" i="8" a="1"/>
  <c r="H1453" i="8" s="1"/>
  <c r="G1453" i="8" a="1"/>
  <c r="G1453" i="8" s="1"/>
  <c r="AK1452" i="8" a="1"/>
  <c r="AK1452" i="8" s="1"/>
  <c r="AJ1452" i="8" a="1"/>
  <c r="AJ1452" i="8" s="1"/>
  <c r="AI1452" i="8" a="1"/>
  <c r="AI1452" i="8" s="1"/>
  <c r="AH1452" i="8" a="1"/>
  <c r="AH1452" i="8" s="1"/>
  <c r="AG1452" i="8" a="1"/>
  <c r="AG1452" i="8" s="1"/>
  <c r="AF1452" i="8" a="1"/>
  <c r="AF1452" i="8" s="1"/>
  <c r="AE1452" i="8" a="1"/>
  <c r="AE1452" i="8" s="1"/>
  <c r="AD1452" i="8" a="1"/>
  <c r="AD1452" i="8" s="1"/>
  <c r="AC1452" i="8" a="1"/>
  <c r="AC1452" i="8" s="1"/>
  <c r="AB1452" i="8" a="1"/>
  <c r="AB1452" i="8" s="1"/>
  <c r="AA1452" i="8" a="1"/>
  <c r="AA1452" i="8" s="1"/>
  <c r="Z1452" i="8" a="1"/>
  <c r="Z1452" i="8" s="1"/>
  <c r="Y1452" i="8" a="1"/>
  <c r="Y1452" i="8" s="1"/>
  <c r="X1452" i="8" a="1"/>
  <c r="X1452" i="8" s="1"/>
  <c r="W1452" i="8" a="1"/>
  <c r="W1452" i="8" s="1"/>
  <c r="V1452" i="8" a="1"/>
  <c r="V1452" i="8" s="1"/>
  <c r="U1452" i="8" a="1"/>
  <c r="U1452" i="8" s="1"/>
  <c r="T1452" i="8" a="1"/>
  <c r="T1452" i="8" s="1"/>
  <c r="S1452" i="8" a="1"/>
  <c r="S1452" i="8" s="1"/>
  <c r="R1452" i="8" a="1"/>
  <c r="R1452" i="8" s="1"/>
  <c r="Q1452" i="8" a="1"/>
  <c r="Q1452" i="8" s="1"/>
  <c r="P1452" i="8" a="1"/>
  <c r="P1452" i="8" s="1"/>
  <c r="O1452" i="8" a="1"/>
  <c r="O1452" i="8" s="1"/>
  <c r="N1452" i="8" a="1"/>
  <c r="N1452" i="8" s="1"/>
  <c r="M1452" i="8" a="1"/>
  <c r="M1452" i="8" s="1"/>
  <c r="L1452" i="8" a="1"/>
  <c r="L1452" i="8" s="1"/>
  <c r="K1452" i="8" a="1"/>
  <c r="K1452" i="8" s="1"/>
  <c r="J1452" i="8" a="1"/>
  <c r="J1452" i="8" s="1"/>
  <c r="I1452" i="8" a="1"/>
  <c r="I1452" i="8" s="1"/>
  <c r="H1452" i="8" a="1"/>
  <c r="H1452" i="8" s="1"/>
  <c r="G1452" i="8" a="1"/>
  <c r="G1452" i="8" s="1"/>
  <c r="AK1451" i="8" a="1"/>
  <c r="AK1451" i="8" s="1"/>
  <c r="AJ1451" i="8" a="1"/>
  <c r="AJ1451" i="8" s="1"/>
  <c r="AI1451" i="8" a="1"/>
  <c r="AI1451" i="8" s="1"/>
  <c r="AH1451" i="8" a="1"/>
  <c r="AH1451" i="8" s="1"/>
  <c r="AG1451" i="8" a="1"/>
  <c r="AG1451" i="8" s="1"/>
  <c r="AF1451" i="8" a="1"/>
  <c r="AF1451" i="8" s="1"/>
  <c r="AE1451" i="8" a="1"/>
  <c r="AE1451" i="8" s="1"/>
  <c r="AD1451" i="8" a="1"/>
  <c r="AD1451" i="8" s="1"/>
  <c r="AC1451" i="8" a="1"/>
  <c r="AC1451" i="8" s="1"/>
  <c r="AB1451" i="8" a="1"/>
  <c r="AB1451" i="8" s="1"/>
  <c r="AA1451" i="8" a="1"/>
  <c r="AA1451" i="8" s="1"/>
  <c r="Z1451" i="8" a="1"/>
  <c r="Z1451" i="8" s="1"/>
  <c r="Y1451" i="8" a="1"/>
  <c r="Y1451" i="8" s="1"/>
  <c r="X1451" i="8" a="1"/>
  <c r="X1451" i="8" s="1"/>
  <c r="W1451" i="8" a="1"/>
  <c r="W1451" i="8" s="1"/>
  <c r="V1451" i="8" a="1"/>
  <c r="V1451" i="8" s="1"/>
  <c r="U1451" i="8" a="1"/>
  <c r="U1451" i="8" s="1"/>
  <c r="T1451" i="8" a="1"/>
  <c r="T1451" i="8" s="1"/>
  <c r="S1451" i="8" a="1"/>
  <c r="S1451" i="8" s="1"/>
  <c r="R1451" i="8" a="1"/>
  <c r="R1451" i="8" s="1"/>
  <c r="Q1451" i="8" a="1"/>
  <c r="Q1451" i="8" s="1"/>
  <c r="P1451" i="8" a="1"/>
  <c r="P1451" i="8" s="1"/>
  <c r="O1451" i="8" a="1"/>
  <c r="O1451" i="8" s="1"/>
  <c r="N1451" i="8" a="1"/>
  <c r="N1451" i="8" s="1"/>
  <c r="M1451" i="8" a="1"/>
  <c r="M1451" i="8" s="1"/>
  <c r="L1451" i="8" a="1"/>
  <c r="L1451" i="8" s="1"/>
  <c r="K1451" i="8" a="1"/>
  <c r="K1451" i="8" s="1"/>
  <c r="J1451" i="8" a="1"/>
  <c r="J1451" i="8" s="1"/>
  <c r="I1451" i="8" a="1"/>
  <c r="I1451" i="8" s="1"/>
  <c r="H1451" i="8" a="1"/>
  <c r="H1451" i="8" s="1"/>
  <c r="G1451" i="8" a="1"/>
  <c r="G1451" i="8" s="1"/>
  <c r="AK1450" i="8" a="1"/>
  <c r="AK1450" i="8" s="1"/>
  <c r="AJ1450" i="8" a="1"/>
  <c r="AJ1450" i="8" s="1"/>
  <c r="AI1450" i="8" a="1"/>
  <c r="AI1450" i="8" s="1"/>
  <c r="AH1450" i="8" a="1"/>
  <c r="AH1450" i="8" s="1"/>
  <c r="AG1450" i="8" a="1"/>
  <c r="AG1450" i="8" s="1"/>
  <c r="AF1450" i="8" a="1"/>
  <c r="AF1450" i="8" s="1"/>
  <c r="AE1450" i="8" a="1"/>
  <c r="AE1450" i="8" s="1"/>
  <c r="AD1450" i="8" a="1"/>
  <c r="AD1450" i="8" s="1"/>
  <c r="AC1450" i="8" a="1"/>
  <c r="AC1450" i="8" s="1"/>
  <c r="AB1450" i="8" a="1"/>
  <c r="AB1450" i="8" s="1"/>
  <c r="AA1450" i="8" a="1"/>
  <c r="AA1450" i="8" s="1"/>
  <c r="Z1450" i="8" a="1"/>
  <c r="Z1450" i="8" s="1"/>
  <c r="Y1450" i="8" a="1"/>
  <c r="Y1450" i="8" s="1"/>
  <c r="X1450" i="8" a="1"/>
  <c r="X1450" i="8" s="1"/>
  <c r="W1450" i="8" a="1"/>
  <c r="W1450" i="8" s="1"/>
  <c r="V1450" i="8" a="1"/>
  <c r="V1450" i="8" s="1"/>
  <c r="U1450" i="8" a="1"/>
  <c r="U1450" i="8" s="1"/>
  <c r="T1450" i="8" a="1"/>
  <c r="T1450" i="8" s="1"/>
  <c r="S1450" i="8" a="1"/>
  <c r="S1450" i="8" s="1"/>
  <c r="R1450" i="8" a="1"/>
  <c r="R1450" i="8" s="1"/>
  <c r="Q1450" i="8" a="1"/>
  <c r="Q1450" i="8" s="1"/>
  <c r="P1450" i="8" a="1"/>
  <c r="P1450" i="8" s="1"/>
  <c r="O1450" i="8" a="1"/>
  <c r="O1450" i="8" s="1"/>
  <c r="N1450" i="8" a="1"/>
  <c r="N1450" i="8" s="1"/>
  <c r="M1450" i="8" a="1"/>
  <c r="M1450" i="8" s="1"/>
  <c r="L1450" i="8" a="1"/>
  <c r="L1450" i="8" s="1"/>
  <c r="K1450" i="8" a="1"/>
  <c r="K1450" i="8" s="1"/>
  <c r="J1450" i="8" a="1"/>
  <c r="J1450" i="8" s="1"/>
  <c r="I1450" i="8" a="1"/>
  <c r="I1450" i="8" s="1"/>
  <c r="H1450" i="8" a="1"/>
  <c r="H1450" i="8" s="1"/>
  <c r="G1450" i="8" a="1"/>
  <c r="G1450" i="8" s="1"/>
  <c r="AK1449" i="8" a="1"/>
  <c r="AK1449" i="8" s="1"/>
  <c r="AJ1449" i="8" a="1"/>
  <c r="AJ1449" i="8" s="1"/>
  <c r="AI1449" i="8" a="1"/>
  <c r="AI1449" i="8" s="1"/>
  <c r="AH1449" i="8" a="1"/>
  <c r="AH1449" i="8" s="1"/>
  <c r="AG1449" i="8" a="1"/>
  <c r="AG1449" i="8" s="1"/>
  <c r="AF1449" i="8" a="1"/>
  <c r="AF1449" i="8" s="1"/>
  <c r="AE1449" i="8" a="1"/>
  <c r="AE1449" i="8" s="1"/>
  <c r="AD1449" i="8" a="1"/>
  <c r="AD1449" i="8" s="1"/>
  <c r="AC1449" i="8" a="1"/>
  <c r="AC1449" i="8" s="1"/>
  <c r="AB1449" i="8" a="1"/>
  <c r="AB1449" i="8" s="1"/>
  <c r="AA1449" i="8" a="1"/>
  <c r="AA1449" i="8" s="1"/>
  <c r="Z1449" i="8" a="1"/>
  <c r="Z1449" i="8" s="1"/>
  <c r="Y1449" i="8" a="1"/>
  <c r="Y1449" i="8" s="1"/>
  <c r="X1449" i="8" a="1"/>
  <c r="X1449" i="8" s="1"/>
  <c r="W1449" i="8" a="1"/>
  <c r="W1449" i="8" s="1"/>
  <c r="V1449" i="8" a="1"/>
  <c r="V1449" i="8" s="1"/>
  <c r="U1449" i="8" a="1"/>
  <c r="U1449" i="8" s="1"/>
  <c r="T1449" i="8" a="1"/>
  <c r="T1449" i="8" s="1"/>
  <c r="S1449" i="8" a="1"/>
  <c r="S1449" i="8" s="1"/>
  <c r="R1449" i="8" a="1"/>
  <c r="R1449" i="8" s="1"/>
  <c r="Q1449" i="8" a="1"/>
  <c r="Q1449" i="8" s="1"/>
  <c r="P1449" i="8" a="1"/>
  <c r="P1449" i="8" s="1"/>
  <c r="O1449" i="8" a="1"/>
  <c r="O1449" i="8" s="1"/>
  <c r="N1449" i="8" a="1"/>
  <c r="N1449" i="8" s="1"/>
  <c r="M1449" i="8" a="1"/>
  <c r="M1449" i="8" s="1"/>
  <c r="L1449" i="8" a="1"/>
  <c r="L1449" i="8" s="1"/>
  <c r="K1449" i="8" a="1"/>
  <c r="K1449" i="8" s="1"/>
  <c r="J1449" i="8" a="1"/>
  <c r="J1449" i="8" s="1"/>
  <c r="I1449" i="8" a="1"/>
  <c r="I1449" i="8" s="1"/>
  <c r="H1449" i="8" a="1"/>
  <c r="H1449" i="8" s="1"/>
  <c r="G1449" i="8" a="1"/>
  <c r="G1449" i="8" s="1"/>
  <c r="AK1448" i="8" a="1"/>
  <c r="AK1448" i="8" s="1"/>
  <c r="AJ1448" i="8" a="1"/>
  <c r="AJ1448" i="8" s="1"/>
  <c r="AI1448" i="8" a="1"/>
  <c r="AI1448" i="8" s="1"/>
  <c r="AH1448" i="8" a="1"/>
  <c r="AH1448" i="8" s="1"/>
  <c r="AG1448" i="8" a="1"/>
  <c r="AG1448" i="8" s="1"/>
  <c r="AF1448" i="8" a="1"/>
  <c r="AF1448" i="8" s="1"/>
  <c r="AE1448" i="8" a="1"/>
  <c r="AE1448" i="8" s="1"/>
  <c r="AD1448" i="8" a="1"/>
  <c r="AD1448" i="8" s="1"/>
  <c r="AC1448" i="8" a="1"/>
  <c r="AC1448" i="8" s="1"/>
  <c r="AB1448" i="8" a="1"/>
  <c r="AB1448" i="8" s="1"/>
  <c r="AA1448" i="8" a="1"/>
  <c r="AA1448" i="8" s="1"/>
  <c r="Z1448" i="8" a="1"/>
  <c r="Z1448" i="8" s="1"/>
  <c r="Y1448" i="8" a="1"/>
  <c r="Y1448" i="8" s="1"/>
  <c r="X1448" i="8" a="1"/>
  <c r="X1448" i="8" s="1"/>
  <c r="W1448" i="8" a="1"/>
  <c r="W1448" i="8" s="1"/>
  <c r="V1448" i="8" a="1"/>
  <c r="V1448" i="8" s="1"/>
  <c r="U1448" i="8" a="1"/>
  <c r="U1448" i="8" s="1"/>
  <c r="T1448" i="8" a="1"/>
  <c r="T1448" i="8" s="1"/>
  <c r="S1448" i="8" a="1"/>
  <c r="S1448" i="8" s="1"/>
  <c r="R1448" i="8" a="1"/>
  <c r="R1448" i="8" s="1"/>
  <c r="Q1448" i="8" a="1"/>
  <c r="Q1448" i="8" s="1"/>
  <c r="P1448" i="8" a="1"/>
  <c r="P1448" i="8" s="1"/>
  <c r="O1448" i="8" a="1"/>
  <c r="O1448" i="8" s="1"/>
  <c r="N1448" i="8" a="1"/>
  <c r="N1448" i="8" s="1"/>
  <c r="M1448" i="8" a="1"/>
  <c r="M1448" i="8" s="1"/>
  <c r="L1448" i="8" a="1"/>
  <c r="L1448" i="8" s="1"/>
  <c r="K1448" i="8" a="1"/>
  <c r="K1448" i="8" s="1"/>
  <c r="J1448" i="8" a="1"/>
  <c r="J1448" i="8" s="1"/>
  <c r="I1448" i="8" a="1"/>
  <c r="I1448" i="8" s="1"/>
  <c r="H1448" i="8" a="1"/>
  <c r="H1448" i="8" s="1"/>
  <c r="G1448" i="8" a="1"/>
  <c r="G1448" i="8" s="1"/>
  <c r="AK1447" i="8" a="1"/>
  <c r="AK1447" i="8" s="1"/>
  <c r="AJ1447" i="8" a="1"/>
  <c r="AJ1447" i="8" s="1"/>
  <c r="AI1447" i="8" a="1"/>
  <c r="AI1447" i="8" s="1"/>
  <c r="AH1447" i="8" a="1"/>
  <c r="AH1447" i="8" s="1"/>
  <c r="AG1447" i="8" a="1"/>
  <c r="AG1447" i="8" s="1"/>
  <c r="AF1447" i="8" a="1"/>
  <c r="AF1447" i="8" s="1"/>
  <c r="AE1447" i="8" a="1"/>
  <c r="AE1447" i="8" s="1"/>
  <c r="AD1447" i="8" a="1"/>
  <c r="AD1447" i="8" s="1"/>
  <c r="AC1447" i="8" a="1"/>
  <c r="AC1447" i="8" s="1"/>
  <c r="AB1447" i="8" a="1"/>
  <c r="AB1447" i="8" s="1"/>
  <c r="AA1447" i="8" a="1"/>
  <c r="AA1447" i="8" s="1"/>
  <c r="Z1447" i="8" a="1"/>
  <c r="Z1447" i="8" s="1"/>
  <c r="Y1447" i="8" a="1"/>
  <c r="Y1447" i="8" s="1"/>
  <c r="X1447" i="8" a="1"/>
  <c r="X1447" i="8" s="1"/>
  <c r="W1447" i="8" a="1"/>
  <c r="W1447" i="8" s="1"/>
  <c r="V1447" i="8" a="1"/>
  <c r="V1447" i="8" s="1"/>
  <c r="U1447" i="8" a="1"/>
  <c r="U1447" i="8" s="1"/>
  <c r="T1447" i="8" a="1"/>
  <c r="T1447" i="8" s="1"/>
  <c r="S1447" i="8" a="1"/>
  <c r="S1447" i="8" s="1"/>
  <c r="R1447" i="8" a="1"/>
  <c r="R1447" i="8" s="1"/>
  <c r="Q1447" i="8" a="1"/>
  <c r="Q1447" i="8" s="1"/>
  <c r="P1447" i="8" a="1"/>
  <c r="P1447" i="8" s="1"/>
  <c r="O1447" i="8" a="1"/>
  <c r="O1447" i="8" s="1"/>
  <c r="N1447" i="8" a="1"/>
  <c r="N1447" i="8" s="1"/>
  <c r="M1447" i="8" a="1"/>
  <c r="M1447" i="8" s="1"/>
  <c r="L1447" i="8" a="1"/>
  <c r="L1447" i="8" s="1"/>
  <c r="K1447" i="8" a="1"/>
  <c r="K1447" i="8" s="1"/>
  <c r="J1447" i="8" a="1"/>
  <c r="J1447" i="8" s="1"/>
  <c r="I1447" i="8" a="1"/>
  <c r="I1447" i="8" s="1"/>
  <c r="H1447" i="8" a="1"/>
  <c r="H1447" i="8" s="1"/>
  <c r="G1447" i="8" a="1"/>
  <c r="G1447" i="8" s="1"/>
  <c r="AK1446" i="8" a="1"/>
  <c r="AK1446" i="8" s="1"/>
  <c r="AJ1446" i="8" a="1"/>
  <c r="AJ1446" i="8" s="1"/>
  <c r="AI1446" i="8" a="1"/>
  <c r="AI1446" i="8" s="1"/>
  <c r="AH1446" i="8" a="1"/>
  <c r="AH1446" i="8" s="1"/>
  <c r="AG1446" i="8" a="1"/>
  <c r="AG1446" i="8" s="1"/>
  <c r="AF1446" i="8" a="1"/>
  <c r="AF1446" i="8" s="1"/>
  <c r="AE1446" i="8" a="1"/>
  <c r="AE1446" i="8" s="1"/>
  <c r="AD1446" i="8" a="1"/>
  <c r="AD1446" i="8" s="1"/>
  <c r="AC1446" i="8" a="1"/>
  <c r="AC1446" i="8" s="1"/>
  <c r="AB1446" i="8" a="1"/>
  <c r="AB1446" i="8" s="1"/>
  <c r="AA1446" i="8" a="1"/>
  <c r="AA1446" i="8" s="1"/>
  <c r="Z1446" i="8" a="1"/>
  <c r="Z1446" i="8" s="1"/>
  <c r="Y1446" i="8" a="1"/>
  <c r="Y1446" i="8" s="1"/>
  <c r="X1446" i="8" a="1"/>
  <c r="X1446" i="8" s="1"/>
  <c r="W1446" i="8" a="1"/>
  <c r="W1446" i="8" s="1"/>
  <c r="V1446" i="8" a="1"/>
  <c r="V1446" i="8" s="1"/>
  <c r="U1446" i="8" a="1"/>
  <c r="U1446" i="8" s="1"/>
  <c r="T1446" i="8" a="1"/>
  <c r="T1446" i="8" s="1"/>
  <c r="S1446" i="8" a="1"/>
  <c r="S1446" i="8" s="1"/>
  <c r="R1446" i="8" a="1"/>
  <c r="R1446" i="8" s="1"/>
  <c r="Q1446" i="8" a="1"/>
  <c r="Q1446" i="8" s="1"/>
  <c r="P1446" i="8" a="1"/>
  <c r="P1446" i="8" s="1"/>
  <c r="O1446" i="8" a="1"/>
  <c r="O1446" i="8" s="1"/>
  <c r="N1446" i="8" a="1"/>
  <c r="N1446" i="8" s="1"/>
  <c r="M1446" i="8" a="1"/>
  <c r="M1446" i="8" s="1"/>
  <c r="L1446" i="8" a="1"/>
  <c r="L1446" i="8" s="1"/>
  <c r="K1446" i="8" a="1"/>
  <c r="K1446" i="8" s="1"/>
  <c r="J1446" i="8" a="1"/>
  <c r="J1446" i="8" s="1"/>
  <c r="I1446" i="8" a="1"/>
  <c r="I1446" i="8" s="1"/>
  <c r="H1446" i="8" a="1"/>
  <c r="H1446" i="8" s="1"/>
  <c r="G1446" i="8" a="1"/>
  <c r="G1446" i="8" s="1"/>
  <c r="AK1445" i="8" a="1"/>
  <c r="AK1445" i="8" s="1"/>
  <c r="AJ1445" i="8" a="1"/>
  <c r="AJ1445" i="8" s="1"/>
  <c r="AI1445" i="8" a="1"/>
  <c r="AI1445" i="8" s="1"/>
  <c r="AH1445" i="8" a="1"/>
  <c r="AH1445" i="8" s="1"/>
  <c r="AG1445" i="8" a="1"/>
  <c r="AG1445" i="8" s="1"/>
  <c r="AF1445" i="8" a="1"/>
  <c r="AF1445" i="8" s="1"/>
  <c r="AE1445" i="8" a="1"/>
  <c r="AE1445" i="8" s="1"/>
  <c r="AD1445" i="8" a="1"/>
  <c r="AD1445" i="8" s="1"/>
  <c r="AC1445" i="8" a="1"/>
  <c r="AC1445" i="8" s="1"/>
  <c r="AB1445" i="8" a="1"/>
  <c r="AB1445" i="8" s="1"/>
  <c r="AA1445" i="8" a="1"/>
  <c r="AA1445" i="8" s="1"/>
  <c r="Z1445" i="8" a="1"/>
  <c r="Z1445" i="8" s="1"/>
  <c r="Y1445" i="8" a="1"/>
  <c r="Y1445" i="8" s="1"/>
  <c r="X1445" i="8" a="1"/>
  <c r="X1445" i="8" s="1"/>
  <c r="W1445" i="8" a="1"/>
  <c r="W1445" i="8" s="1"/>
  <c r="V1445" i="8" a="1"/>
  <c r="V1445" i="8" s="1"/>
  <c r="U1445" i="8" a="1"/>
  <c r="U1445" i="8" s="1"/>
  <c r="T1445" i="8" a="1"/>
  <c r="T1445" i="8" s="1"/>
  <c r="S1445" i="8" a="1"/>
  <c r="S1445" i="8" s="1"/>
  <c r="R1445" i="8" a="1"/>
  <c r="R1445" i="8" s="1"/>
  <c r="Q1445" i="8" a="1"/>
  <c r="Q1445" i="8" s="1"/>
  <c r="P1445" i="8" a="1"/>
  <c r="P1445" i="8" s="1"/>
  <c r="O1445" i="8" a="1"/>
  <c r="O1445" i="8" s="1"/>
  <c r="N1445" i="8" a="1"/>
  <c r="N1445" i="8" s="1"/>
  <c r="M1445" i="8" a="1"/>
  <c r="M1445" i="8" s="1"/>
  <c r="L1445" i="8" a="1"/>
  <c r="L1445" i="8" s="1"/>
  <c r="K1445" i="8" a="1"/>
  <c r="K1445" i="8" s="1"/>
  <c r="J1445" i="8" a="1"/>
  <c r="J1445" i="8" s="1"/>
  <c r="I1445" i="8" a="1"/>
  <c r="I1445" i="8" s="1"/>
  <c r="H1445" i="8" a="1"/>
  <c r="H1445" i="8" s="1"/>
  <c r="G1445" i="8" a="1"/>
  <c r="G1445" i="8" s="1"/>
  <c r="AK1444" i="8" a="1"/>
  <c r="AK1444" i="8" s="1"/>
  <c r="AJ1444" i="8" a="1"/>
  <c r="AJ1444" i="8" s="1"/>
  <c r="AI1444" i="8" a="1"/>
  <c r="AI1444" i="8" s="1"/>
  <c r="AH1444" i="8" a="1"/>
  <c r="AH1444" i="8" s="1"/>
  <c r="AG1444" i="8" a="1"/>
  <c r="AG1444" i="8" s="1"/>
  <c r="AF1444" i="8" a="1"/>
  <c r="AF1444" i="8" s="1"/>
  <c r="AE1444" i="8" a="1"/>
  <c r="AE1444" i="8" s="1"/>
  <c r="AD1444" i="8" a="1"/>
  <c r="AD1444" i="8" s="1"/>
  <c r="AC1444" i="8" a="1"/>
  <c r="AC1444" i="8" s="1"/>
  <c r="AB1444" i="8" a="1"/>
  <c r="AB1444" i="8" s="1"/>
  <c r="AA1444" i="8" a="1"/>
  <c r="AA1444" i="8" s="1"/>
  <c r="Z1444" i="8" a="1"/>
  <c r="Z1444" i="8" s="1"/>
  <c r="Y1444" i="8" a="1"/>
  <c r="Y1444" i="8" s="1"/>
  <c r="X1444" i="8" a="1"/>
  <c r="X1444" i="8" s="1"/>
  <c r="W1444" i="8" a="1"/>
  <c r="W1444" i="8" s="1"/>
  <c r="V1444" i="8" a="1"/>
  <c r="V1444" i="8" s="1"/>
  <c r="U1444" i="8" a="1"/>
  <c r="U1444" i="8" s="1"/>
  <c r="T1444" i="8" a="1"/>
  <c r="T1444" i="8" s="1"/>
  <c r="S1444" i="8" a="1"/>
  <c r="S1444" i="8" s="1"/>
  <c r="R1444" i="8" a="1"/>
  <c r="R1444" i="8" s="1"/>
  <c r="Q1444" i="8" a="1"/>
  <c r="Q1444" i="8" s="1"/>
  <c r="P1444" i="8" a="1"/>
  <c r="P1444" i="8" s="1"/>
  <c r="O1444" i="8" a="1"/>
  <c r="O1444" i="8" s="1"/>
  <c r="N1444" i="8" a="1"/>
  <c r="N1444" i="8" s="1"/>
  <c r="M1444" i="8" a="1"/>
  <c r="M1444" i="8" s="1"/>
  <c r="L1444" i="8" a="1"/>
  <c r="L1444" i="8" s="1"/>
  <c r="K1444" i="8" a="1"/>
  <c r="K1444" i="8" s="1"/>
  <c r="J1444" i="8" a="1"/>
  <c r="J1444" i="8" s="1"/>
  <c r="I1444" i="8" a="1"/>
  <c r="I1444" i="8" s="1"/>
  <c r="H1444" i="8" a="1"/>
  <c r="H1444" i="8" s="1"/>
  <c r="G1444" i="8" a="1"/>
  <c r="G1444" i="8" s="1"/>
  <c r="AK1443" i="8" a="1"/>
  <c r="AK1443" i="8" s="1"/>
  <c r="AJ1443" i="8" a="1"/>
  <c r="AJ1443" i="8" s="1"/>
  <c r="AI1443" i="8" a="1"/>
  <c r="AI1443" i="8" s="1"/>
  <c r="AH1443" i="8" a="1"/>
  <c r="AH1443" i="8" s="1"/>
  <c r="AG1443" i="8" a="1"/>
  <c r="AG1443" i="8" s="1"/>
  <c r="AF1443" i="8" a="1"/>
  <c r="AF1443" i="8" s="1"/>
  <c r="AE1443" i="8" a="1"/>
  <c r="AE1443" i="8" s="1"/>
  <c r="AD1443" i="8" a="1"/>
  <c r="AD1443" i="8" s="1"/>
  <c r="AC1443" i="8" a="1"/>
  <c r="AC1443" i="8" s="1"/>
  <c r="AB1443" i="8" a="1"/>
  <c r="AB1443" i="8" s="1"/>
  <c r="AA1443" i="8" a="1"/>
  <c r="AA1443" i="8" s="1"/>
  <c r="Z1443" i="8" a="1"/>
  <c r="Z1443" i="8" s="1"/>
  <c r="Y1443" i="8" a="1"/>
  <c r="Y1443" i="8" s="1"/>
  <c r="X1443" i="8" a="1"/>
  <c r="X1443" i="8" s="1"/>
  <c r="W1443" i="8" a="1"/>
  <c r="W1443" i="8" s="1"/>
  <c r="V1443" i="8" a="1"/>
  <c r="V1443" i="8" s="1"/>
  <c r="U1443" i="8" a="1"/>
  <c r="U1443" i="8" s="1"/>
  <c r="T1443" i="8" a="1"/>
  <c r="T1443" i="8" s="1"/>
  <c r="S1443" i="8" a="1"/>
  <c r="S1443" i="8" s="1"/>
  <c r="R1443" i="8" a="1"/>
  <c r="R1443" i="8" s="1"/>
  <c r="Q1443" i="8" a="1"/>
  <c r="Q1443" i="8" s="1"/>
  <c r="P1443" i="8" a="1"/>
  <c r="P1443" i="8" s="1"/>
  <c r="O1443" i="8" a="1"/>
  <c r="O1443" i="8" s="1"/>
  <c r="N1443" i="8" a="1"/>
  <c r="N1443" i="8" s="1"/>
  <c r="M1443" i="8" a="1"/>
  <c r="M1443" i="8" s="1"/>
  <c r="L1443" i="8" a="1"/>
  <c r="L1443" i="8" s="1"/>
  <c r="K1443" i="8" a="1"/>
  <c r="K1443" i="8" s="1"/>
  <c r="J1443" i="8" a="1"/>
  <c r="J1443" i="8" s="1"/>
  <c r="I1443" i="8" a="1"/>
  <c r="I1443" i="8" s="1"/>
  <c r="H1443" i="8" a="1"/>
  <c r="H1443" i="8" s="1"/>
  <c r="G1443" i="8" a="1"/>
  <c r="G1443" i="8" s="1"/>
  <c r="AK1442" i="8" a="1"/>
  <c r="AK1442" i="8" s="1"/>
  <c r="AJ1442" i="8" a="1"/>
  <c r="AJ1442" i="8" s="1"/>
  <c r="AI1442" i="8" a="1"/>
  <c r="AI1442" i="8" s="1"/>
  <c r="AH1442" i="8" a="1"/>
  <c r="AH1442" i="8" s="1"/>
  <c r="AG1442" i="8" a="1"/>
  <c r="AG1442" i="8" s="1"/>
  <c r="AF1442" i="8" a="1"/>
  <c r="AF1442" i="8" s="1"/>
  <c r="AE1442" i="8" a="1"/>
  <c r="AE1442" i="8" s="1"/>
  <c r="AD1442" i="8" a="1"/>
  <c r="AD1442" i="8" s="1"/>
  <c r="AC1442" i="8" a="1"/>
  <c r="AC1442" i="8" s="1"/>
  <c r="AB1442" i="8" a="1"/>
  <c r="AB1442" i="8" s="1"/>
  <c r="AA1442" i="8" a="1"/>
  <c r="AA1442" i="8" s="1"/>
  <c r="Z1442" i="8" a="1"/>
  <c r="Z1442" i="8" s="1"/>
  <c r="Y1442" i="8" a="1"/>
  <c r="Y1442" i="8" s="1"/>
  <c r="X1442" i="8" a="1"/>
  <c r="X1442" i="8" s="1"/>
  <c r="W1442" i="8" a="1"/>
  <c r="W1442" i="8" s="1"/>
  <c r="V1442" i="8" a="1"/>
  <c r="V1442" i="8" s="1"/>
  <c r="U1442" i="8" a="1"/>
  <c r="U1442" i="8" s="1"/>
  <c r="T1442" i="8" a="1"/>
  <c r="T1442" i="8" s="1"/>
  <c r="S1442" i="8" a="1"/>
  <c r="S1442" i="8" s="1"/>
  <c r="R1442" i="8" a="1"/>
  <c r="R1442" i="8" s="1"/>
  <c r="Q1442" i="8" a="1"/>
  <c r="Q1442" i="8" s="1"/>
  <c r="P1442" i="8" a="1"/>
  <c r="P1442" i="8" s="1"/>
  <c r="O1442" i="8" a="1"/>
  <c r="O1442" i="8" s="1"/>
  <c r="N1442" i="8" a="1"/>
  <c r="N1442" i="8" s="1"/>
  <c r="M1442" i="8" a="1"/>
  <c r="M1442" i="8" s="1"/>
  <c r="L1442" i="8" a="1"/>
  <c r="L1442" i="8" s="1"/>
  <c r="K1442" i="8" a="1"/>
  <c r="K1442" i="8" s="1"/>
  <c r="J1442" i="8" a="1"/>
  <c r="J1442" i="8" s="1"/>
  <c r="I1442" i="8" a="1"/>
  <c r="I1442" i="8" s="1"/>
  <c r="H1442" i="8" a="1"/>
  <c r="H1442" i="8" s="1"/>
  <c r="G1442" i="8" a="1"/>
  <c r="G1442" i="8" s="1"/>
  <c r="AK1441" i="8" a="1"/>
  <c r="AK1441" i="8" s="1"/>
  <c r="AJ1441" i="8" a="1"/>
  <c r="AJ1441" i="8" s="1"/>
  <c r="AI1441" i="8" a="1"/>
  <c r="AI1441" i="8" s="1"/>
  <c r="AH1441" i="8" a="1"/>
  <c r="AH1441" i="8" s="1"/>
  <c r="AG1441" i="8" a="1"/>
  <c r="AG1441" i="8" s="1"/>
  <c r="AF1441" i="8" a="1"/>
  <c r="AF1441" i="8" s="1"/>
  <c r="AE1441" i="8" a="1"/>
  <c r="AE1441" i="8" s="1"/>
  <c r="AD1441" i="8" a="1"/>
  <c r="AD1441" i="8" s="1"/>
  <c r="AC1441" i="8" a="1"/>
  <c r="AC1441" i="8" s="1"/>
  <c r="AB1441" i="8" a="1"/>
  <c r="AB1441" i="8" s="1"/>
  <c r="AA1441" i="8" a="1"/>
  <c r="AA1441" i="8" s="1"/>
  <c r="Z1441" i="8" a="1"/>
  <c r="Z1441" i="8" s="1"/>
  <c r="Y1441" i="8" a="1"/>
  <c r="Y1441" i="8" s="1"/>
  <c r="X1441" i="8" a="1"/>
  <c r="X1441" i="8" s="1"/>
  <c r="W1441" i="8" a="1"/>
  <c r="W1441" i="8" s="1"/>
  <c r="V1441" i="8" a="1"/>
  <c r="V1441" i="8" s="1"/>
  <c r="U1441" i="8" a="1"/>
  <c r="U1441" i="8" s="1"/>
  <c r="T1441" i="8" a="1"/>
  <c r="T1441" i="8" s="1"/>
  <c r="S1441" i="8" a="1"/>
  <c r="S1441" i="8" s="1"/>
  <c r="R1441" i="8" a="1"/>
  <c r="R1441" i="8" s="1"/>
  <c r="Q1441" i="8" a="1"/>
  <c r="Q1441" i="8" s="1"/>
  <c r="P1441" i="8" a="1"/>
  <c r="P1441" i="8" s="1"/>
  <c r="O1441" i="8" a="1"/>
  <c r="O1441" i="8" s="1"/>
  <c r="N1441" i="8" a="1"/>
  <c r="N1441" i="8" s="1"/>
  <c r="M1441" i="8" a="1"/>
  <c r="M1441" i="8" s="1"/>
  <c r="L1441" i="8" a="1"/>
  <c r="L1441" i="8" s="1"/>
  <c r="K1441" i="8" a="1"/>
  <c r="K1441" i="8" s="1"/>
  <c r="J1441" i="8" a="1"/>
  <c r="J1441" i="8" s="1"/>
  <c r="I1441" i="8" a="1"/>
  <c r="I1441" i="8" s="1"/>
  <c r="H1441" i="8" a="1"/>
  <c r="H1441" i="8" s="1"/>
  <c r="G1441" i="8" a="1"/>
  <c r="G1441" i="8" s="1"/>
  <c r="AK1440" i="8" a="1"/>
  <c r="AK1440" i="8" s="1"/>
  <c r="AJ1440" i="8" a="1"/>
  <c r="AJ1440" i="8" s="1"/>
  <c r="AI1440" i="8" a="1"/>
  <c r="AI1440" i="8" s="1"/>
  <c r="AH1440" i="8" a="1"/>
  <c r="AH1440" i="8" s="1"/>
  <c r="AG1440" i="8" a="1"/>
  <c r="AG1440" i="8" s="1"/>
  <c r="AF1440" i="8" a="1"/>
  <c r="AF1440" i="8" s="1"/>
  <c r="AE1440" i="8" a="1"/>
  <c r="AE1440" i="8" s="1"/>
  <c r="AD1440" i="8" a="1"/>
  <c r="AD1440" i="8" s="1"/>
  <c r="AC1440" i="8" a="1"/>
  <c r="AC1440" i="8" s="1"/>
  <c r="AB1440" i="8" a="1"/>
  <c r="AB1440" i="8" s="1"/>
  <c r="AA1440" i="8" a="1"/>
  <c r="AA1440" i="8" s="1"/>
  <c r="Z1440" i="8" a="1"/>
  <c r="Z1440" i="8" s="1"/>
  <c r="Y1440" i="8" a="1"/>
  <c r="Y1440" i="8" s="1"/>
  <c r="X1440" i="8" a="1"/>
  <c r="X1440" i="8" s="1"/>
  <c r="W1440" i="8" a="1"/>
  <c r="W1440" i="8" s="1"/>
  <c r="V1440" i="8" a="1"/>
  <c r="V1440" i="8" s="1"/>
  <c r="U1440" i="8" a="1"/>
  <c r="U1440" i="8" s="1"/>
  <c r="T1440" i="8" a="1"/>
  <c r="T1440" i="8" s="1"/>
  <c r="S1440" i="8" a="1"/>
  <c r="S1440" i="8" s="1"/>
  <c r="R1440" i="8" a="1"/>
  <c r="R1440" i="8" s="1"/>
  <c r="Q1440" i="8" a="1"/>
  <c r="Q1440" i="8" s="1"/>
  <c r="P1440" i="8" a="1"/>
  <c r="P1440" i="8" s="1"/>
  <c r="O1440" i="8" a="1"/>
  <c r="O1440" i="8" s="1"/>
  <c r="N1440" i="8" a="1"/>
  <c r="N1440" i="8" s="1"/>
  <c r="M1440" i="8" a="1"/>
  <c r="M1440" i="8" s="1"/>
  <c r="L1440" i="8" a="1"/>
  <c r="L1440" i="8" s="1"/>
  <c r="K1440" i="8" a="1"/>
  <c r="K1440" i="8" s="1"/>
  <c r="J1440" i="8" a="1"/>
  <c r="J1440" i="8" s="1"/>
  <c r="I1440" i="8" a="1"/>
  <c r="I1440" i="8" s="1"/>
  <c r="H1440" i="8" a="1"/>
  <c r="H1440" i="8" s="1"/>
  <c r="G1440" i="8" a="1"/>
  <c r="G1440" i="8" s="1"/>
  <c r="AK1439" i="8" a="1"/>
  <c r="AK1439" i="8" s="1"/>
  <c r="AJ1439" i="8" a="1"/>
  <c r="AJ1439" i="8" s="1"/>
  <c r="AI1439" i="8" a="1"/>
  <c r="AI1439" i="8" s="1"/>
  <c r="AH1439" i="8" a="1"/>
  <c r="AH1439" i="8" s="1"/>
  <c r="AG1439" i="8" a="1"/>
  <c r="AG1439" i="8" s="1"/>
  <c r="AF1439" i="8" a="1"/>
  <c r="AF1439" i="8" s="1"/>
  <c r="AE1439" i="8" a="1"/>
  <c r="AE1439" i="8" s="1"/>
  <c r="AD1439" i="8" a="1"/>
  <c r="AD1439" i="8" s="1"/>
  <c r="AC1439" i="8" a="1"/>
  <c r="AC1439" i="8" s="1"/>
  <c r="AB1439" i="8" a="1"/>
  <c r="AB1439" i="8" s="1"/>
  <c r="AA1439" i="8" a="1"/>
  <c r="AA1439" i="8" s="1"/>
  <c r="Z1439" i="8" a="1"/>
  <c r="Z1439" i="8" s="1"/>
  <c r="Y1439" i="8" a="1"/>
  <c r="Y1439" i="8" s="1"/>
  <c r="X1439" i="8" a="1"/>
  <c r="X1439" i="8" s="1"/>
  <c r="W1439" i="8" a="1"/>
  <c r="W1439" i="8" s="1"/>
  <c r="V1439" i="8" a="1"/>
  <c r="V1439" i="8" s="1"/>
  <c r="U1439" i="8" a="1"/>
  <c r="U1439" i="8" s="1"/>
  <c r="T1439" i="8" a="1"/>
  <c r="T1439" i="8" s="1"/>
  <c r="S1439" i="8" a="1"/>
  <c r="S1439" i="8" s="1"/>
  <c r="R1439" i="8" a="1"/>
  <c r="R1439" i="8" s="1"/>
  <c r="Q1439" i="8" a="1"/>
  <c r="Q1439" i="8" s="1"/>
  <c r="P1439" i="8" a="1"/>
  <c r="P1439" i="8" s="1"/>
  <c r="O1439" i="8" a="1"/>
  <c r="O1439" i="8" s="1"/>
  <c r="N1439" i="8" a="1"/>
  <c r="N1439" i="8" s="1"/>
  <c r="M1439" i="8" a="1"/>
  <c r="M1439" i="8" s="1"/>
  <c r="L1439" i="8" a="1"/>
  <c r="L1439" i="8" s="1"/>
  <c r="K1439" i="8" a="1"/>
  <c r="K1439" i="8" s="1"/>
  <c r="J1439" i="8" a="1"/>
  <c r="J1439" i="8" s="1"/>
  <c r="I1439" i="8" a="1"/>
  <c r="I1439" i="8" s="1"/>
  <c r="H1439" i="8" a="1"/>
  <c r="H1439" i="8" s="1"/>
  <c r="G1439" i="8" a="1"/>
  <c r="G1439" i="8" s="1"/>
  <c r="AK1438" i="8" a="1"/>
  <c r="AK1438" i="8" s="1"/>
  <c r="AJ1438" i="8" a="1"/>
  <c r="AJ1438" i="8" s="1"/>
  <c r="AI1438" i="8" a="1"/>
  <c r="AI1438" i="8" s="1"/>
  <c r="AH1438" i="8" a="1"/>
  <c r="AH1438" i="8" s="1"/>
  <c r="AG1438" i="8" a="1"/>
  <c r="AG1438" i="8" s="1"/>
  <c r="AF1438" i="8" a="1"/>
  <c r="AF1438" i="8" s="1"/>
  <c r="AE1438" i="8" a="1"/>
  <c r="AE1438" i="8" s="1"/>
  <c r="AD1438" i="8" a="1"/>
  <c r="AD1438" i="8" s="1"/>
  <c r="AC1438" i="8" a="1"/>
  <c r="AC1438" i="8" s="1"/>
  <c r="AB1438" i="8" a="1"/>
  <c r="AB1438" i="8" s="1"/>
  <c r="AA1438" i="8" a="1"/>
  <c r="AA1438" i="8" s="1"/>
  <c r="Z1438" i="8" a="1"/>
  <c r="Z1438" i="8" s="1"/>
  <c r="Y1438" i="8" a="1"/>
  <c r="Y1438" i="8" s="1"/>
  <c r="X1438" i="8" a="1"/>
  <c r="X1438" i="8" s="1"/>
  <c r="W1438" i="8" a="1"/>
  <c r="W1438" i="8" s="1"/>
  <c r="V1438" i="8" a="1"/>
  <c r="V1438" i="8" s="1"/>
  <c r="U1438" i="8" a="1"/>
  <c r="U1438" i="8" s="1"/>
  <c r="T1438" i="8" a="1"/>
  <c r="T1438" i="8" s="1"/>
  <c r="S1438" i="8" a="1"/>
  <c r="S1438" i="8" s="1"/>
  <c r="R1438" i="8" a="1"/>
  <c r="R1438" i="8" s="1"/>
  <c r="Q1438" i="8" a="1"/>
  <c r="Q1438" i="8" s="1"/>
  <c r="P1438" i="8" a="1"/>
  <c r="P1438" i="8" s="1"/>
  <c r="O1438" i="8" a="1"/>
  <c r="O1438" i="8" s="1"/>
  <c r="N1438" i="8" a="1"/>
  <c r="N1438" i="8" s="1"/>
  <c r="M1438" i="8" a="1"/>
  <c r="M1438" i="8" s="1"/>
  <c r="L1438" i="8" a="1"/>
  <c r="L1438" i="8" s="1"/>
  <c r="K1438" i="8" a="1"/>
  <c r="K1438" i="8" s="1"/>
  <c r="J1438" i="8" a="1"/>
  <c r="J1438" i="8" s="1"/>
  <c r="I1438" i="8" a="1"/>
  <c r="I1438" i="8" s="1"/>
  <c r="H1438" i="8" a="1"/>
  <c r="H1438" i="8" s="1"/>
  <c r="G1438" i="8" a="1"/>
  <c r="G1438" i="8" s="1"/>
  <c r="AK1437" i="8" a="1"/>
  <c r="AK1437" i="8" s="1"/>
  <c r="AJ1437" i="8" a="1"/>
  <c r="AJ1437" i="8" s="1"/>
  <c r="AI1437" i="8" a="1"/>
  <c r="AI1437" i="8" s="1"/>
  <c r="AH1437" i="8" a="1"/>
  <c r="AH1437" i="8" s="1"/>
  <c r="AG1437" i="8" a="1"/>
  <c r="AG1437" i="8" s="1"/>
  <c r="AF1437" i="8" a="1"/>
  <c r="AF1437" i="8" s="1"/>
  <c r="AE1437" i="8" a="1"/>
  <c r="AE1437" i="8" s="1"/>
  <c r="AD1437" i="8" a="1"/>
  <c r="AD1437" i="8" s="1"/>
  <c r="AC1437" i="8" a="1"/>
  <c r="AC1437" i="8" s="1"/>
  <c r="AB1437" i="8" a="1"/>
  <c r="AB1437" i="8" s="1"/>
  <c r="AA1437" i="8" a="1"/>
  <c r="AA1437" i="8" s="1"/>
  <c r="Z1437" i="8" a="1"/>
  <c r="Z1437" i="8" s="1"/>
  <c r="Y1437" i="8" a="1"/>
  <c r="Y1437" i="8" s="1"/>
  <c r="X1437" i="8" a="1"/>
  <c r="X1437" i="8" s="1"/>
  <c r="W1437" i="8" a="1"/>
  <c r="W1437" i="8" s="1"/>
  <c r="V1437" i="8" a="1"/>
  <c r="V1437" i="8" s="1"/>
  <c r="U1437" i="8" a="1"/>
  <c r="U1437" i="8" s="1"/>
  <c r="T1437" i="8" a="1"/>
  <c r="T1437" i="8" s="1"/>
  <c r="S1437" i="8" a="1"/>
  <c r="S1437" i="8" s="1"/>
  <c r="R1437" i="8" a="1"/>
  <c r="R1437" i="8" s="1"/>
  <c r="Q1437" i="8" a="1"/>
  <c r="Q1437" i="8" s="1"/>
  <c r="P1437" i="8" a="1"/>
  <c r="P1437" i="8" s="1"/>
  <c r="O1437" i="8" a="1"/>
  <c r="O1437" i="8" s="1"/>
  <c r="N1437" i="8" a="1"/>
  <c r="N1437" i="8" s="1"/>
  <c r="M1437" i="8" a="1"/>
  <c r="M1437" i="8" s="1"/>
  <c r="L1437" i="8" a="1"/>
  <c r="L1437" i="8" s="1"/>
  <c r="K1437" i="8" a="1"/>
  <c r="K1437" i="8" s="1"/>
  <c r="J1437" i="8" a="1"/>
  <c r="J1437" i="8" s="1"/>
  <c r="I1437" i="8" a="1"/>
  <c r="I1437" i="8" s="1"/>
  <c r="H1437" i="8" a="1"/>
  <c r="H1437" i="8" s="1"/>
  <c r="G1437" i="8" a="1"/>
  <c r="G1437" i="8" s="1"/>
  <c r="AK1436" i="8" a="1"/>
  <c r="AK1436" i="8" s="1"/>
  <c r="AJ1436" i="8" a="1"/>
  <c r="AJ1436" i="8" s="1"/>
  <c r="AI1436" i="8" a="1"/>
  <c r="AI1436" i="8" s="1"/>
  <c r="AH1436" i="8" a="1"/>
  <c r="AH1436" i="8" s="1"/>
  <c r="AG1436" i="8" a="1"/>
  <c r="AG1436" i="8" s="1"/>
  <c r="AF1436" i="8" a="1"/>
  <c r="AF1436" i="8" s="1"/>
  <c r="AE1436" i="8" a="1"/>
  <c r="AE1436" i="8" s="1"/>
  <c r="AD1436" i="8" a="1"/>
  <c r="AD1436" i="8" s="1"/>
  <c r="AC1436" i="8" a="1"/>
  <c r="AC1436" i="8" s="1"/>
  <c r="AB1436" i="8" a="1"/>
  <c r="AB1436" i="8" s="1"/>
  <c r="AA1436" i="8" a="1"/>
  <c r="AA1436" i="8" s="1"/>
  <c r="Z1436" i="8" a="1"/>
  <c r="Z1436" i="8" s="1"/>
  <c r="Y1436" i="8" a="1"/>
  <c r="Y1436" i="8" s="1"/>
  <c r="X1436" i="8" a="1"/>
  <c r="X1436" i="8" s="1"/>
  <c r="W1436" i="8" a="1"/>
  <c r="W1436" i="8" s="1"/>
  <c r="V1436" i="8" a="1"/>
  <c r="V1436" i="8" s="1"/>
  <c r="U1436" i="8" a="1"/>
  <c r="U1436" i="8" s="1"/>
  <c r="T1436" i="8" a="1"/>
  <c r="T1436" i="8" s="1"/>
  <c r="S1436" i="8" a="1"/>
  <c r="S1436" i="8" s="1"/>
  <c r="R1436" i="8" a="1"/>
  <c r="R1436" i="8" s="1"/>
  <c r="Q1436" i="8" a="1"/>
  <c r="Q1436" i="8" s="1"/>
  <c r="P1436" i="8" a="1"/>
  <c r="P1436" i="8" s="1"/>
  <c r="O1436" i="8" a="1"/>
  <c r="O1436" i="8" s="1"/>
  <c r="N1436" i="8" a="1"/>
  <c r="N1436" i="8" s="1"/>
  <c r="M1436" i="8" a="1"/>
  <c r="M1436" i="8" s="1"/>
  <c r="L1436" i="8" a="1"/>
  <c r="L1436" i="8" s="1"/>
  <c r="K1436" i="8" a="1"/>
  <c r="K1436" i="8" s="1"/>
  <c r="J1436" i="8" a="1"/>
  <c r="J1436" i="8" s="1"/>
  <c r="I1436" i="8" a="1"/>
  <c r="I1436" i="8" s="1"/>
  <c r="H1436" i="8" a="1"/>
  <c r="H1436" i="8" s="1"/>
  <c r="G1436" i="8" a="1"/>
  <c r="G1436" i="8" s="1"/>
  <c r="AK1435" i="8" a="1"/>
  <c r="AK1435" i="8" s="1"/>
  <c r="AJ1435" i="8" a="1"/>
  <c r="AJ1435" i="8" s="1"/>
  <c r="AI1435" i="8" a="1"/>
  <c r="AI1435" i="8" s="1"/>
  <c r="AH1435" i="8" a="1"/>
  <c r="AH1435" i="8" s="1"/>
  <c r="AG1435" i="8" a="1"/>
  <c r="AG1435" i="8" s="1"/>
  <c r="AF1435" i="8" a="1"/>
  <c r="AF1435" i="8" s="1"/>
  <c r="AE1435" i="8" a="1"/>
  <c r="AE1435" i="8" s="1"/>
  <c r="AD1435" i="8" a="1"/>
  <c r="AD1435" i="8" s="1"/>
  <c r="AC1435" i="8" a="1"/>
  <c r="AC1435" i="8" s="1"/>
  <c r="AB1435" i="8" a="1"/>
  <c r="AB1435" i="8" s="1"/>
  <c r="AA1435" i="8" a="1"/>
  <c r="AA1435" i="8" s="1"/>
  <c r="Z1435" i="8" a="1"/>
  <c r="Z1435" i="8" s="1"/>
  <c r="Y1435" i="8" a="1"/>
  <c r="Y1435" i="8" s="1"/>
  <c r="X1435" i="8" a="1"/>
  <c r="X1435" i="8" s="1"/>
  <c r="W1435" i="8" a="1"/>
  <c r="W1435" i="8" s="1"/>
  <c r="V1435" i="8" a="1"/>
  <c r="V1435" i="8" s="1"/>
  <c r="U1435" i="8" a="1"/>
  <c r="U1435" i="8" s="1"/>
  <c r="T1435" i="8" a="1"/>
  <c r="T1435" i="8" s="1"/>
  <c r="S1435" i="8" a="1"/>
  <c r="S1435" i="8" s="1"/>
  <c r="R1435" i="8" a="1"/>
  <c r="R1435" i="8" s="1"/>
  <c r="Q1435" i="8" a="1"/>
  <c r="Q1435" i="8" s="1"/>
  <c r="P1435" i="8" a="1"/>
  <c r="P1435" i="8" s="1"/>
  <c r="O1435" i="8" a="1"/>
  <c r="O1435" i="8" s="1"/>
  <c r="N1435" i="8" a="1"/>
  <c r="N1435" i="8" s="1"/>
  <c r="M1435" i="8" a="1"/>
  <c r="M1435" i="8" s="1"/>
  <c r="L1435" i="8" a="1"/>
  <c r="L1435" i="8" s="1"/>
  <c r="K1435" i="8" a="1"/>
  <c r="K1435" i="8" s="1"/>
  <c r="J1435" i="8" a="1"/>
  <c r="J1435" i="8" s="1"/>
  <c r="I1435" i="8" a="1"/>
  <c r="I1435" i="8" s="1"/>
  <c r="H1435" i="8" a="1"/>
  <c r="H1435" i="8" s="1"/>
  <c r="G1435" i="8" a="1"/>
  <c r="G1435" i="8" s="1"/>
  <c r="AK1434" i="8" a="1"/>
  <c r="AK1434" i="8" s="1"/>
  <c r="AJ1434" i="8" a="1"/>
  <c r="AJ1434" i="8" s="1"/>
  <c r="AI1434" i="8" a="1"/>
  <c r="AI1434" i="8" s="1"/>
  <c r="AH1434" i="8" a="1"/>
  <c r="AH1434" i="8" s="1"/>
  <c r="AG1434" i="8" a="1"/>
  <c r="AG1434" i="8" s="1"/>
  <c r="AF1434" i="8" a="1"/>
  <c r="AF1434" i="8" s="1"/>
  <c r="AE1434" i="8" a="1"/>
  <c r="AE1434" i="8" s="1"/>
  <c r="AD1434" i="8" a="1"/>
  <c r="AD1434" i="8" s="1"/>
  <c r="AC1434" i="8" a="1"/>
  <c r="AC1434" i="8" s="1"/>
  <c r="AB1434" i="8" a="1"/>
  <c r="AB1434" i="8" s="1"/>
  <c r="AA1434" i="8" a="1"/>
  <c r="AA1434" i="8" s="1"/>
  <c r="Z1434" i="8" a="1"/>
  <c r="Z1434" i="8" s="1"/>
  <c r="Y1434" i="8" a="1"/>
  <c r="Y1434" i="8" s="1"/>
  <c r="X1434" i="8" a="1"/>
  <c r="X1434" i="8" s="1"/>
  <c r="W1434" i="8" a="1"/>
  <c r="W1434" i="8" s="1"/>
  <c r="V1434" i="8" a="1"/>
  <c r="V1434" i="8" s="1"/>
  <c r="U1434" i="8" a="1"/>
  <c r="U1434" i="8" s="1"/>
  <c r="T1434" i="8" a="1"/>
  <c r="T1434" i="8" s="1"/>
  <c r="S1434" i="8" a="1"/>
  <c r="S1434" i="8" s="1"/>
  <c r="R1434" i="8" a="1"/>
  <c r="R1434" i="8" s="1"/>
  <c r="Q1434" i="8" a="1"/>
  <c r="Q1434" i="8" s="1"/>
  <c r="P1434" i="8" a="1"/>
  <c r="P1434" i="8" s="1"/>
  <c r="O1434" i="8" a="1"/>
  <c r="O1434" i="8" s="1"/>
  <c r="N1434" i="8" a="1"/>
  <c r="N1434" i="8" s="1"/>
  <c r="M1434" i="8" a="1"/>
  <c r="M1434" i="8" s="1"/>
  <c r="L1434" i="8" a="1"/>
  <c r="L1434" i="8" s="1"/>
  <c r="K1434" i="8" a="1"/>
  <c r="K1434" i="8" s="1"/>
  <c r="J1434" i="8" a="1"/>
  <c r="J1434" i="8" s="1"/>
  <c r="I1434" i="8" a="1"/>
  <c r="I1434" i="8" s="1"/>
  <c r="H1434" i="8" a="1"/>
  <c r="H1434" i="8" s="1"/>
  <c r="G1434" i="8" a="1"/>
  <c r="G1434" i="8" s="1"/>
  <c r="AK1433" i="8" a="1"/>
  <c r="AK1433" i="8" s="1"/>
  <c r="AJ1433" i="8" a="1"/>
  <c r="AJ1433" i="8" s="1"/>
  <c r="AI1433" i="8" a="1"/>
  <c r="AI1433" i="8" s="1"/>
  <c r="AH1433" i="8" a="1"/>
  <c r="AH1433" i="8" s="1"/>
  <c r="AG1433" i="8" a="1"/>
  <c r="AG1433" i="8" s="1"/>
  <c r="AF1433" i="8" a="1"/>
  <c r="AF1433" i="8" s="1"/>
  <c r="AE1433" i="8" a="1"/>
  <c r="AE1433" i="8" s="1"/>
  <c r="AD1433" i="8" a="1"/>
  <c r="AD1433" i="8" s="1"/>
  <c r="AC1433" i="8" a="1"/>
  <c r="AC1433" i="8" s="1"/>
  <c r="AB1433" i="8" a="1"/>
  <c r="AB1433" i="8" s="1"/>
  <c r="AA1433" i="8" a="1"/>
  <c r="AA1433" i="8" s="1"/>
  <c r="Z1433" i="8" a="1"/>
  <c r="Z1433" i="8" s="1"/>
  <c r="Y1433" i="8" a="1"/>
  <c r="Y1433" i="8" s="1"/>
  <c r="X1433" i="8" a="1"/>
  <c r="X1433" i="8" s="1"/>
  <c r="W1433" i="8" a="1"/>
  <c r="W1433" i="8" s="1"/>
  <c r="V1433" i="8" a="1"/>
  <c r="V1433" i="8" s="1"/>
  <c r="U1433" i="8" a="1"/>
  <c r="U1433" i="8" s="1"/>
  <c r="T1433" i="8" a="1"/>
  <c r="T1433" i="8" s="1"/>
  <c r="S1433" i="8" a="1"/>
  <c r="S1433" i="8" s="1"/>
  <c r="R1433" i="8" a="1"/>
  <c r="R1433" i="8" s="1"/>
  <c r="Q1433" i="8" a="1"/>
  <c r="Q1433" i="8" s="1"/>
  <c r="P1433" i="8" a="1"/>
  <c r="P1433" i="8" s="1"/>
  <c r="O1433" i="8" a="1"/>
  <c r="O1433" i="8" s="1"/>
  <c r="N1433" i="8" a="1"/>
  <c r="N1433" i="8" s="1"/>
  <c r="M1433" i="8" a="1"/>
  <c r="M1433" i="8" s="1"/>
  <c r="L1433" i="8" a="1"/>
  <c r="L1433" i="8" s="1"/>
  <c r="K1433" i="8" a="1"/>
  <c r="K1433" i="8" s="1"/>
  <c r="J1433" i="8" a="1"/>
  <c r="J1433" i="8" s="1"/>
  <c r="I1433" i="8" a="1"/>
  <c r="I1433" i="8" s="1"/>
  <c r="H1433" i="8" a="1"/>
  <c r="H1433" i="8" s="1"/>
  <c r="G1433" i="8" a="1"/>
  <c r="G1433" i="8" s="1"/>
  <c r="AK1432" i="8" a="1"/>
  <c r="AK1432" i="8" s="1"/>
  <c r="AJ1432" i="8" a="1"/>
  <c r="AJ1432" i="8" s="1"/>
  <c r="AI1432" i="8" a="1"/>
  <c r="AI1432" i="8" s="1"/>
  <c r="AH1432" i="8" a="1"/>
  <c r="AH1432" i="8" s="1"/>
  <c r="AG1432" i="8" a="1"/>
  <c r="AG1432" i="8" s="1"/>
  <c r="AF1432" i="8" a="1"/>
  <c r="AF1432" i="8" s="1"/>
  <c r="AE1432" i="8" a="1"/>
  <c r="AE1432" i="8" s="1"/>
  <c r="AD1432" i="8" a="1"/>
  <c r="AD1432" i="8" s="1"/>
  <c r="AC1432" i="8" a="1"/>
  <c r="AC1432" i="8" s="1"/>
  <c r="AB1432" i="8" a="1"/>
  <c r="AB1432" i="8" s="1"/>
  <c r="AA1432" i="8" a="1"/>
  <c r="AA1432" i="8" s="1"/>
  <c r="Z1432" i="8" a="1"/>
  <c r="Z1432" i="8" s="1"/>
  <c r="Y1432" i="8" a="1"/>
  <c r="Y1432" i="8" s="1"/>
  <c r="X1432" i="8" a="1"/>
  <c r="X1432" i="8" s="1"/>
  <c r="W1432" i="8" a="1"/>
  <c r="W1432" i="8" s="1"/>
  <c r="V1432" i="8" a="1"/>
  <c r="V1432" i="8" s="1"/>
  <c r="U1432" i="8" a="1"/>
  <c r="U1432" i="8" s="1"/>
  <c r="T1432" i="8" a="1"/>
  <c r="T1432" i="8" s="1"/>
  <c r="S1432" i="8" a="1"/>
  <c r="S1432" i="8" s="1"/>
  <c r="R1432" i="8" a="1"/>
  <c r="R1432" i="8" s="1"/>
  <c r="Q1432" i="8" a="1"/>
  <c r="Q1432" i="8" s="1"/>
  <c r="P1432" i="8" a="1"/>
  <c r="P1432" i="8" s="1"/>
  <c r="O1432" i="8" a="1"/>
  <c r="O1432" i="8" s="1"/>
  <c r="N1432" i="8" a="1"/>
  <c r="N1432" i="8" s="1"/>
  <c r="M1432" i="8" a="1"/>
  <c r="M1432" i="8" s="1"/>
  <c r="L1432" i="8" a="1"/>
  <c r="L1432" i="8" s="1"/>
  <c r="K1432" i="8" a="1"/>
  <c r="K1432" i="8" s="1"/>
  <c r="J1432" i="8" a="1"/>
  <c r="J1432" i="8" s="1"/>
  <c r="I1432" i="8" a="1"/>
  <c r="I1432" i="8" s="1"/>
  <c r="H1432" i="8" a="1"/>
  <c r="H1432" i="8" s="1"/>
  <c r="G1432" i="8" a="1"/>
  <c r="G1432" i="8" s="1"/>
  <c r="AK1431" i="8" a="1"/>
  <c r="AK1431" i="8" s="1"/>
  <c r="AJ1431" i="8" a="1"/>
  <c r="AJ1431" i="8" s="1"/>
  <c r="AI1431" i="8" a="1"/>
  <c r="AI1431" i="8" s="1"/>
  <c r="AH1431" i="8" a="1"/>
  <c r="AH1431" i="8" s="1"/>
  <c r="AG1431" i="8" a="1"/>
  <c r="AG1431" i="8" s="1"/>
  <c r="AF1431" i="8" a="1"/>
  <c r="AF1431" i="8" s="1"/>
  <c r="AE1431" i="8" a="1"/>
  <c r="AE1431" i="8" s="1"/>
  <c r="AD1431" i="8" a="1"/>
  <c r="AD1431" i="8" s="1"/>
  <c r="AC1431" i="8" a="1"/>
  <c r="AC1431" i="8" s="1"/>
  <c r="AB1431" i="8" a="1"/>
  <c r="AB1431" i="8" s="1"/>
  <c r="AA1431" i="8" a="1"/>
  <c r="AA1431" i="8" s="1"/>
  <c r="Z1431" i="8" a="1"/>
  <c r="Z1431" i="8" s="1"/>
  <c r="Y1431" i="8" a="1"/>
  <c r="Y1431" i="8" s="1"/>
  <c r="X1431" i="8" a="1"/>
  <c r="X1431" i="8" s="1"/>
  <c r="W1431" i="8" a="1"/>
  <c r="W1431" i="8" s="1"/>
  <c r="V1431" i="8" a="1"/>
  <c r="V1431" i="8" s="1"/>
  <c r="U1431" i="8" a="1"/>
  <c r="U1431" i="8" s="1"/>
  <c r="T1431" i="8" a="1"/>
  <c r="T1431" i="8" s="1"/>
  <c r="S1431" i="8" a="1"/>
  <c r="S1431" i="8" s="1"/>
  <c r="R1431" i="8" a="1"/>
  <c r="R1431" i="8" s="1"/>
  <c r="Q1431" i="8" a="1"/>
  <c r="Q1431" i="8" s="1"/>
  <c r="P1431" i="8" a="1"/>
  <c r="P1431" i="8" s="1"/>
  <c r="O1431" i="8" a="1"/>
  <c r="O1431" i="8" s="1"/>
  <c r="N1431" i="8" a="1"/>
  <c r="N1431" i="8" s="1"/>
  <c r="M1431" i="8" a="1"/>
  <c r="M1431" i="8" s="1"/>
  <c r="L1431" i="8" a="1"/>
  <c r="L1431" i="8" s="1"/>
  <c r="K1431" i="8" a="1"/>
  <c r="K1431" i="8" s="1"/>
  <c r="J1431" i="8" a="1"/>
  <c r="J1431" i="8" s="1"/>
  <c r="I1431" i="8" a="1"/>
  <c r="I1431" i="8" s="1"/>
  <c r="H1431" i="8" a="1"/>
  <c r="H1431" i="8" s="1"/>
  <c r="G1431" i="8" a="1"/>
  <c r="G1431" i="8" s="1"/>
  <c r="AK1430" i="8" a="1"/>
  <c r="AK1430" i="8" s="1"/>
  <c r="AJ1430" i="8" a="1"/>
  <c r="AJ1430" i="8" s="1"/>
  <c r="AI1430" i="8" a="1"/>
  <c r="AI1430" i="8" s="1"/>
  <c r="AH1430" i="8" a="1"/>
  <c r="AH1430" i="8" s="1"/>
  <c r="AG1430" i="8" a="1"/>
  <c r="AG1430" i="8" s="1"/>
  <c r="AF1430" i="8" a="1"/>
  <c r="AF1430" i="8" s="1"/>
  <c r="AE1430" i="8" a="1"/>
  <c r="AE1430" i="8" s="1"/>
  <c r="AD1430" i="8" a="1"/>
  <c r="AD1430" i="8" s="1"/>
  <c r="AC1430" i="8" a="1"/>
  <c r="AC1430" i="8" s="1"/>
  <c r="AB1430" i="8" a="1"/>
  <c r="AB1430" i="8" s="1"/>
  <c r="AA1430" i="8" a="1"/>
  <c r="AA1430" i="8" s="1"/>
  <c r="Z1430" i="8" a="1"/>
  <c r="Z1430" i="8" s="1"/>
  <c r="Y1430" i="8" a="1"/>
  <c r="Y1430" i="8" s="1"/>
  <c r="X1430" i="8" a="1"/>
  <c r="X1430" i="8" s="1"/>
  <c r="W1430" i="8" a="1"/>
  <c r="W1430" i="8" s="1"/>
  <c r="V1430" i="8" a="1"/>
  <c r="V1430" i="8" s="1"/>
  <c r="U1430" i="8" a="1"/>
  <c r="U1430" i="8" s="1"/>
  <c r="T1430" i="8" a="1"/>
  <c r="T1430" i="8" s="1"/>
  <c r="S1430" i="8" a="1"/>
  <c r="S1430" i="8" s="1"/>
  <c r="R1430" i="8" a="1"/>
  <c r="R1430" i="8" s="1"/>
  <c r="Q1430" i="8" a="1"/>
  <c r="Q1430" i="8" s="1"/>
  <c r="P1430" i="8" a="1"/>
  <c r="P1430" i="8" s="1"/>
  <c r="O1430" i="8" a="1"/>
  <c r="O1430" i="8" s="1"/>
  <c r="N1430" i="8" a="1"/>
  <c r="N1430" i="8" s="1"/>
  <c r="M1430" i="8" a="1"/>
  <c r="M1430" i="8" s="1"/>
  <c r="L1430" i="8" a="1"/>
  <c r="L1430" i="8" s="1"/>
  <c r="K1430" i="8" a="1"/>
  <c r="K1430" i="8" s="1"/>
  <c r="J1430" i="8" a="1"/>
  <c r="J1430" i="8" s="1"/>
  <c r="I1430" i="8" a="1"/>
  <c r="I1430" i="8" s="1"/>
  <c r="H1430" i="8" a="1"/>
  <c r="H1430" i="8" s="1"/>
  <c r="G1430" i="8" a="1"/>
  <c r="G1430" i="8" s="1"/>
  <c r="AK1429" i="8" a="1"/>
  <c r="AK1429" i="8" s="1"/>
  <c r="AJ1429" i="8" a="1"/>
  <c r="AJ1429" i="8" s="1"/>
  <c r="AI1429" i="8" a="1"/>
  <c r="AI1429" i="8" s="1"/>
  <c r="AH1429" i="8" a="1"/>
  <c r="AH1429" i="8" s="1"/>
  <c r="AG1429" i="8" a="1"/>
  <c r="AG1429" i="8" s="1"/>
  <c r="AF1429" i="8" a="1"/>
  <c r="AF1429" i="8" s="1"/>
  <c r="AE1429" i="8" a="1"/>
  <c r="AE1429" i="8" s="1"/>
  <c r="AD1429" i="8" a="1"/>
  <c r="AD1429" i="8" s="1"/>
  <c r="AC1429" i="8" a="1"/>
  <c r="AC1429" i="8" s="1"/>
  <c r="AB1429" i="8" a="1"/>
  <c r="AB1429" i="8" s="1"/>
  <c r="AA1429" i="8" a="1"/>
  <c r="AA1429" i="8" s="1"/>
  <c r="Z1429" i="8" a="1"/>
  <c r="Z1429" i="8" s="1"/>
  <c r="Y1429" i="8" a="1"/>
  <c r="Y1429" i="8" s="1"/>
  <c r="X1429" i="8" a="1"/>
  <c r="X1429" i="8" s="1"/>
  <c r="W1429" i="8" a="1"/>
  <c r="W1429" i="8" s="1"/>
  <c r="V1429" i="8" a="1"/>
  <c r="V1429" i="8" s="1"/>
  <c r="U1429" i="8" a="1"/>
  <c r="U1429" i="8" s="1"/>
  <c r="T1429" i="8" a="1"/>
  <c r="T1429" i="8" s="1"/>
  <c r="S1429" i="8" a="1"/>
  <c r="S1429" i="8" s="1"/>
  <c r="R1429" i="8" a="1"/>
  <c r="R1429" i="8" s="1"/>
  <c r="Q1429" i="8" a="1"/>
  <c r="Q1429" i="8" s="1"/>
  <c r="P1429" i="8" a="1"/>
  <c r="P1429" i="8" s="1"/>
  <c r="O1429" i="8" a="1"/>
  <c r="O1429" i="8" s="1"/>
  <c r="N1429" i="8" a="1"/>
  <c r="N1429" i="8" s="1"/>
  <c r="M1429" i="8" a="1"/>
  <c r="M1429" i="8" s="1"/>
  <c r="L1429" i="8" a="1"/>
  <c r="L1429" i="8" s="1"/>
  <c r="K1429" i="8" a="1"/>
  <c r="K1429" i="8" s="1"/>
  <c r="J1429" i="8" a="1"/>
  <c r="J1429" i="8" s="1"/>
  <c r="I1429" i="8" a="1"/>
  <c r="I1429" i="8" s="1"/>
  <c r="H1429" i="8" a="1"/>
  <c r="H1429" i="8" s="1"/>
  <c r="G1429" i="8" a="1"/>
  <c r="G1429" i="8" s="1"/>
  <c r="AK1428" i="8" a="1"/>
  <c r="AK1428" i="8" s="1"/>
  <c r="AJ1428" i="8" a="1"/>
  <c r="AJ1428" i="8" s="1"/>
  <c r="AI1428" i="8" a="1"/>
  <c r="AI1428" i="8" s="1"/>
  <c r="AH1428" i="8" a="1"/>
  <c r="AH1428" i="8" s="1"/>
  <c r="AG1428" i="8" a="1"/>
  <c r="AG1428" i="8" s="1"/>
  <c r="AF1428" i="8" a="1"/>
  <c r="AF1428" i="8" s="1"/>
  <c r="AE1428" i="8" a="1"/>
  <c r="AE1428" i="8" s="1"/>
  <c r="AD1428" i="8" a="1"/>
  <c r="AD1428" i="8" s="1"/>
  <c r="AC1428" i="8" a="1"/>
  <c r="AC1428" i="8" s="1"/>
  <c r="AB1428" i="8" a="1"/>
  <c r="AB1428" i="8" s="1"/>
  <c r="AA1428" i="8" a="1"/>
  <c r="AA1428" i="8" s="1"/>
  <c r="Z1428" i="8" a="1"/>
  <c r="Z1428" i="8" s="1"/>
  <c r="Y1428" i="8" a="1"/>
  <c r="Y1428" i="8" s="1"/>
  <c r="X1428" i="8" a="1"/>
  <c r="X1428" i="8" s="1"/>
  <c r="W1428" i="8" a="1"/>
  <c r="W1428" i="8" s="1"/>
  <c r="V1428" i="8" a="1"/>
  <c r="V1428" i="8" s="1"/>
  <c r="U1428" i="8" a="1"/>
  <c r="U1428" i="8" s="1"/>
  <c r="T1428" i="8" a="1"/>
  <c r="T1428" i="8" s="1"/>
  <c r="S1428" i="8" a="1"/>
  <c r="S1428" i="8" s="1"/>
  <c r="R1428" i="8" a="1"/>
  <c r="R1428" i="8" s="1"/>
  <c r="Q1428" i="8" a="1"/>
  <c r="Q1428" i="8" s="1"/>
  <c r="P1428" i="8" a="1"/>
  <c r="P1428" i="8" s="1"/>
  <c r="O1428" i="8" a="1"/>
  <c r="O1428" i="8" s="1"/>
  <c r="N1428" i="8" a="1"/>
  <c r="N1428" i="8" s="1"/>
  <c r="M1428" i="8" a="1"/>
  <c r="M1428" i="8" s="1"/>
  <c r="L1428" i="8" a="1"/>
  <c r="L1428" i="8" s="1"/>
  <c r="K1428" i="8" a="1"/>
  <c r="K1428" i="8" s="1"/>
  <c r="J1428" i="8" a="1"/>
  <c r="J1428" i="8" s="1"/>
  <c r="I1428" i="8" a="1"/>
  <c r="I1428" i="8" s="1"/>
  <c r="H1428" i="8" a="1"/>
  <c r="H1428" i="8" s="1"/>
  <c r="G1428" i="8" a="1"/>
  <c r="G1428" i="8" s="1"/>
  <c r="AK1427" i="8" a="1"/>
  <c r="AK1427" i="8" s="1"/>
  <c r="AJ1427" i="8" a="1"/>
  <c r="AJ1427" i="8" s="1"/>
  <c r="AI1427" i="8" a="1"/>
  <c r="AI1427" i="8" s="1"/>
  <c r="AH1427" i="8" a="1"/>
  <c r="AH1427" i="8" s="1"/>
  <c r="AG1427" i="8" a="1"/>
  <c r="AG1427" i="8" s="1"/>
  <c r="AF1427" i="8" a="1"/>
  <c r="AF1427" i="8" s="1"/>
  <c r="AE1427" i="8" a="1"/>
  <c r="AE1427" i="8" s="1"/>
  <c r="AD1427" i="8" a="1"/>
  <c r="AD1427" i="8" s="1"/>
  <c r="AC1427" i="8" a="1"/>
  <c r="AC1427" i="8" s="1"/>
  <c r="AB1427" i="8" a="1"/>
  <c r="AB1427" i="8" s="1"/>
  <c r="AA1427" i="8" a="1"/>
  <c r="AA1427" i="8" s="1"/>
  <c r="Z1427" i="8" a="1"/>
  <c r="Z1427" i="8" s="1"/>
  <c r="Y1427" i="8" a="1"/>
  <c r="Y1427" i="8" s="1"/>
  <c r="X1427" i="8" a="1"/>
  <c r="X1427" i="8" s="1"/>
  <c r="W1427" i="8" a="1"/>
  <c r="W1427" i="8" s="1"/>
  <c r="V1427" i="8" a="1"/>
  <c r="V1427" i="8" s="1"/>
  <c r="U1427" i="8" a="1"/>
  <c r="U1427" i="8" s="1"/>
  <c r="T1427" i="8" a="1"/>
  <c r="T1427" i="8" s="1"/>
  <c r="S1427" i="8" a="1"/>
  <c r="S1427" i="8" s="1"/>
  <c r="R1427" i="8" a="1"/>
  <c r="R1427" i="8" s="1"/>
  <c r="Q1427" i="8" a="1"/>
  <c r="Q1427" i="8" s="1"/>
  <c r="P1427" i="8" a="1"/>
  <c r="P1427" i="8" s="1"/>
  <c r="O1427" i="8" a="1"/>
  <c r="O1427" i="8" s="1"/>
  <c r="N1427" i="8" a="1"/>
  <c r="N1427" i="8" s="1"/>
  <c r="M1427" i="8" a="1"/>
  <c r="M1427" i="8" s="1"/>
  <c r="L1427" i="8" a="1"/>
  <c r="L1427" i="8" s="1"/>
  <c r="K1427" i="8" a="1"/>
  <c r="K1427" i="8" s="1"/>
  <c r="J1427" i="8" a="1"/>
  <c r="J1427" i="8" s="1"/>
  <c r="I1427" i="8" a="1"/>
  <c r="I1427" i="8" s="1"/>
  <c r="H1427" i="8" a="1"/>
  <c r="H1427" i="8" s="1"/>
  <c r="G1427" i="8" a="1"/>
  <c r="G1427" i="8" s="1"/>
  <c r="AK1426" i="8" a="1"/>
  <c r="AK1426" i="8" s="1"/>
  <c r="AJ1426" i="8" a="1"/>
  <c r="AJ1426" i="8" s="1"/>
  <c r="AI1426" i="8" a="1"/>
  <c r="AI1426" i="8" s="1"/>
  <c r="AH1426" i="8" a="1"/>
  <c r="AH1426" i="8" s="1"/>
  <c r="AG1426" i="8" a="1"/>
  <c r="AG1426" i="8" s="1"/>
  <c r="AF1426" i="8" a="1"/>
  <c r="AF1426" i="8" s="1"/>
  <c r="AE1426" i="8" a="1"/>
  <c r="AE1426" i="8" s="1"/>
  <c r="AD1426" i="8" a="1"/>
  <c r="AD1426" i="8" s="1"/>
  <c r="AC1426" i="8" a="1"/>
  <c r="AC1426" i="8" s="1"/>
  <c r="AB1426" i="8" a="1"/>
  <c r="AB1426" i="8" s="1"/>
  <c r="AA1426" i="8" a="1"/>
  <c r="AA1426" i="8" s="1"/>
  <c r="Z1426" i="8" a="1"/>
  <c r="Z1426" i="8" s="1"/>
  <c r="Y1426" i="8" a="1"/>
  <c r="Y1426" i="8" s="1"/>
  <c r="X1426" i="8" a="1"/>
  <c r="X1426" i="8" s="1"/>
  <c r="W1426" i="8" a="1"/>
  <c r="W1426" i="8" s="1"/>
  <c r="V1426" i="8" a="1"/>
  <c r="V1426" i="8" s="1"/>
  <c r="U1426" i="8" a="1"/>
  <c r="U1426" i="8" s="1"/>
  <c r="T1426" i="8" a="1"/>
  <c r="T1426" i="8" s="1"/>
  <c r="S1426" i="8" a="1"/>
  <c r="S1426" i="8" s="1"/>
  <c r="R1426" i="8" a="1"/>
  <c r="R1426" i="8" s="1"/>
  <c r="Q1426" i="8" a="1"/>
  <c r="Q1426" i="8" s="1"/>
  <c r="P1426" i="8" a="1"/>
  <c r="P1426" i="8" s="1"/>
  <c r="O1426" i="8" a="1"/>
  <c r="O1426" i="8" s="1"/>
  <c r="N1426" i="8" a="1"/>
  <c r="N1426" i="8" s="1"/>
  <c r="M1426" i="8" a="1"/>
  <c r="M1426" i="8" s="1"/>
  <c r="L1426" i="8" a="1"/>
  <c r="L1426" i="8" s="1"/>
  <c r="K1426" i="8" a="1"/>
  <c r="K1426" i="8" s="1"/>
  <c r="J1426" i="8" a="1"/>
  <c r="J1426" i="8" s="1"/>
  <c r="I1426" i="8" a="1"/>
  <c r="I1426" i="8" s="1"/>
  <c r="H1426" i="8" a="1"/>
  <c r="H1426" i="8" s="1"/>
  <c r="G1426" i="8" a="1"/>
  <c r="G1426" i="8" s="1"/>
  <c r="AK1425" i="8" a="1"/>
  <c r="AK1425" i="8" s="1"/>
  <c r="AJ1425" i="8" a="1"/>
  <c r="AJ1425" i="8" s="1"/>
  <c r="AI1425" i="8" a="1"/>
  <c r="AI1425" i="8" s="1"/>
  <c r="AH1425" i="8" a="1"/>
  <c r="AH1425" i="8" s="1"/>
  <c r="AG1425" i="8" a="1"/>
  <c r="AG1425" i="8" s="1"/>
  <c r="AF1425" i="8" a="1"/>
  <c r="AF1425" i="8" s="1"/>
  <c r="AE1425" i="8" a="1"/>
  <c r="AE1425" i="8" s="1"/>
  <c r="AD1425" i="8" a="1"/>
  <c r="AD1425" i="8" s="1"/>
  <c r="AC1425" i="8" a="1"/>
  <c r="AC1425" i="8" s="1"/>
  <c r="AB1425" i="8" a="1"/>
  <c r="AB1425" i="8" s="1"/>
  <c r="AA1425" i="8" a="1"/>
  <c r="AA1425" i="8" s="1"/>
  <c r="Z1425" i="8" a="1"/>
  <c r="Z1425" i="8" s="1"/>
  <c r="Y1425" i="8" a="1"/>
  <c r="Y1425" i="8" s="1"/>
  <c r="X1425" i="8" a="1"/>
  <c r="X1425" i="8" s="1"/>
  <c r="W1425" i="8" a="1"/>
  <c r="W1425" i="8" s="1"/>
  <c r="V1425" i="8" a="1"/>
  <c r="V1425" i="8" s="1"/>
  <c r="U1425" i="8" a="1"/>
  <c r="U1425" i="8" s="1"/>
  <c r="T1425" i="8" a="1"/>
  <c r="T1425" i="8" s="1"/>
  <c r="S1425" i="8" a="1"/>
  <c r="S1425" i="8" s="1"/>
  <c r="R1425" i="8" a="1"/>
  <c r="R1425" i="8" s="1"/>
  <c r="Q1425" i="8" a="1"/>
  <c r="Q1425" i="8" s="1"/>
  <c r="P1425" i="8" a="1"/>
  <c r="P1425" i="8" s="1"/>
  <c r="O1425" i="8" a="1"/>
  <c r="O1425" i="8" s="1"/>
  <c r="N1425" i="8" a="1"/>
  <c r="N1425" i="8" s="1"/>
  <c r="M1425" i="8" a="1"/>
  <c r="M1425" i="8" s="1"/>
  <c r="L1425" i="8" a="1"/>
  <c r="L1425" i="8" s="1"/>
  <c r="K1425" i="8" a="1"/>
  <c r="K1425" i="8" s="1"/>
  <c r="J1425" i="8" a="1"/>
  <c r="J1425" i="8" s="1"/>
  <c r="I1425" i="8" a="1"/>
  <c r="I1425" i="8" s="1"/>
  <c r="H1425" i="8" a="1"/>
  <c r="H1425" i="8" s="1"/>
  <c r="G1425" i="8" a="1"/>
  <c r="G1425" i="8" s="1"/>
  <c r="AK1424" i="8" a="1"/>
  <c r="AK1424" i="8" s="1"/>
  <c r="AJ1424" i="8" a="1"/>
  <c r="AJ1424" i="8" s="1"/>
  <c r="AI1424" i="8" a="1"/>
  <c r="AI1424" i="8" s="1"/>
  <c r="AH1424" i="8" a="1"/>
  <c r="AH1424" i="8" s="1"/>
  <c r="AG1424" i="8" a="1"/>
  <c r="AG1424" i="8" s="1"/>
  <c r="AF1424" i="8" a="1"/>
  <c r="AF1424" i="8" s="1"/>
  <c r="AE1424" i="8" a="1"/>
  <c r="AE1424" i="8" s="1"/>
  <c r="AD1424" i="8" a="1"/>
  <c r="AD1424" i="8" s="1"/>
  <c r="AC1424" i="8" a="1"/>
  <c r="AC1424" i="8" s="1"/>
  <c r="AB1424" i="8" a="1"/>
  <c r="AB1424" i="8" s="1"/>
  <c r="AA1424" i="8" a="1"/>
  <c r="AA1424" i="8" s="1"/>
  <c r="Z1424" i="8" a="1"/>
  <c r="Z1424" i="8" s="1"/>
  <c r="Y1424" i="8" a="1"/>
  <c r="Y1424" i="8" s="1"/>
  <c r="X1424" i="8" a="1"/>
  <c r="X1424" i="8" s="1"/>
  <c r="W1424" i="8" a="1"/>
  <c r="W1424" i="8" s="1"/>
  <c r="V1424" i="8" a="1"/>
  <c r="V1424" i="8" s="1"/>
  <c r="U1424" i="8" a="1"/>
  <c r="U1424" i="8" s="1"/>
  <c r="T1424" i="8" a="1"/>
  <c r="T1424" i="8" s="1"/>
  <c r="S1424" i="8" a="1"/>
  <c r="S1424" i="8" s="1"/>
  <c r="R1424" i="8" a="1"/>
  <c r="R1424" i="8" s="1"/>
  <c r="Q1424" i="8" a="1"/>
  <c r="Q1424" i="8" s="1"/>
  <c r="P1424" i="8" a="1"/>
  <c r="P1424" i="8" s="1"/>
  <c r="O1424" i="8" a="1"/>
  <c r="O1424" i="8" s="1"/>
  <c r="N1424" i="8" a="1"/>
  <c r="N1424" i="8" s="1"/>
  <c r="M1424" i="8" a="1"/>
  <c r="M1424" i="8" s="1"/>
  <c r="L1424" i="8" a="1"/>
  <c r="L1424" i="8" s="1"/>
  <c r="K1424" i="8" a="1"/>
  <c r="K1424" i="8" s="1"/>
  <c r="J1424" i="8" a="1"/>
  <c r="J1424" i="8" s="1"/>
  <c r="I1424" i="8" a="1"/>
  <c r="I1424" i="8" s="1"/>
  <c r="H1424" i="8" a="1"/>
  <c r="H1424" i="8" s="1"/>
  <c r="G1424" i="8" a="1"/>
  <c r="G1424" i="8" s="1"/>
  <c r="AK1423" i="8" a="1"/>
  <c r="AK1423" i="8" s="1"/>
  <c r="AJ1423" i="8" a="1"/>
  <c r="AJ1423" i="8" s="1"/>
  <c r="AI1423" i="8" a="1"/>
  <c r="AI1423" i="8" s="1"/>
  <c r="AH1423" i="8" a="1"/>
  <c r="AH1423" i="8" s="1"/>
  <c r="AG1423" i="8" a="1"/>
  <c r="AG1423" i="8" s="1"/>
  <c r="AF1423" i="8" a="1"/>
  <c r="AF1423" i="8" s="1"/>
  <c r="AE1423" i="8" a="1"/>
  <c r="AE1423" i="8" s="1"/>
  <c r="AD1423" i="8" a="1"/>
  <c r="AD1423" i="8" s="1"/>
  <c r="AC1423" i="8" a="1"/>
  <c r="AC1423" i="8" s="1"/>
  <c r="AB1423" i="8" a="1"/>
  <c r="AB1423" i="8" s="1"/>
  <c r="AA1423" i="8" a="1"/>
  <c r="AA1423" i="8" s="1"/>
  <c r="Z1423" i="8" a="1"/>
  <c r="Z1423" i="8" s="1"/>
  <c r="Y1423" i="8" a="1"/>
  <c r="Y1423" i="8" s="1"/>
  <c r="X1423" i="8" a="1"/>
  <c r="X1423" i="8" s="1"/>
  <c r="W1423" i="8" a="1"/>
  <c r="W1423" i="8" s="1"/>
  <c r="V1423" i="8" a="1"/>
  <c r="V1423" i="8" s="1"/>
  <c r="U1423" i="8" a="1"/>
  <c r="U1423" i="8" s="1"/>
  <c r="T1423" i="8" a="1"/>
  <c r="T1423" i="8" s="1"/>
  <c r="S1423" i="8" a="1"/>
  <c r="S1423" i="8" s="1"/>
  <c r="R1423" i="8" a="1"/>
  <c r="R1423" i="8" s="1"/>
  <c r="Q1423" i="8" a="1"/>
  <c r="Q1423" i="8" s="1"/>
  <c r="P1423" i="8" a="1"/>
  <c r="P1423" i="8" s="1"/>
  <c r="O1423" i="8" a="1"/>
  <c r="O1423" i="8" s="1"/>
  <c r="N1423" i="8" a="1"/>
  <c r="N1423" i="8" s="1"/>
  <c r="M1423" i="8" a="1"/>
  <c r="M1423" i="8" s="1"/>
  <c r="L1423" i="8" a="1"/>
  <c r="L1423" i="8" s="1"/>
  <c r="K1423" i="8" a="1"/>
  <c r="K1423" i="8" s="1"/>
  <c r="J1423" i="8" a="1"/>
  <c r="J1423" i="8" s="1"/>
  <c r="I1423" i="8" a="1"/>
  <c r="I1423" i="8" s="1"/>
  <c r="H1423" i="8" a="1"/>
  <c r="H1423" i="8" s="1"/>
  <c r="G1423" i="8" a="1"/>
  <c r="G1423" i="8" s="1"/>
  <c r="AK1422" i="8" a="1"/>
  <c r="AK1422" i="8" s="1"/>
  <c r="AJ1422" i="8" a="1"/>
  <c r="AJ1422" i="8" s="1"/>
  <c r="AI1422" i="8" a="1"/>
  <c r="AI1422" i="8" s="1"/>
  <c r="AH1422" i="8" a="1"/>
  <c r="AH1422" i="8" s="1"/>
  <c r="AG1422" i="8" a="1"/>
  <c r="AG1422" i="8" s="1"/>
  <c r="AF1422" i="8" a="1"/>
  <c r="AF1422" i="8" s="1"/>
  <c r="AE1422" i="8" a="1"/>
  <c r="AE1422" i="8" s="1"/>
  <c r="AD1422" i="8" a="1"/>
  <c r="AD1422" i="8" s="1"/>
  <c r="AC1422" i="8" a="1"/>
  <c r="AC1422" i="8" s="1"/>
  <c r="AB1422" i="8" a="1"/>
  <c r="AB1422" i="8" s="1"/>
  <c r="AA1422" i="8" a="1"/>
  <c r="AA1422" i="8" s="1"/>
  <c r="Z1422" i="8" a="1"/>
  <c r="Z1422" i="8" s="1"/>
  <c r="Y1422" i="8" a="1"/>
  <c r="Y1422" i="8" s="1"/>
  <c r="X1422" i="8" a="1"/>
  <c r="X1422" i="8" s="1"/>
  <c r="W1422" i="8" a="1"/>
  <c r="W1422" i="8" s="1"/>
  <c r="V1422" i="8" a="1"/>
  <c r="V1422" i="8" s="1"/>
  <c r="U1422" i="8" a="1"/>
  <c r="U1422" i="8" s="1"/>
  <c r="T1422" i="8" a="1"/>
  <c r="T1422" i="8" s="1"/>
  <c r="S1422" i="8" a="1"/>
  <c r="S1422" i="8" s="1"/>
  <c r="R1422" i="8" a="1"/>
  <c r="R1422" i="8" s="1"/>
  <c r="Q1422" i="8" a="1"/>
  <c r="Q1422" i="8" s="1"/>
  <c r="P1422" i="8" a="1"/>
  <c r="P1422" i="8" s="1"/>
  <c r="O1422" i="8" a="1"/>
  <c r="O1422" i="8" s="1"/>
  <c r="N1422" i="8" a="1"/>
  <c r="N1422" i="8" s="1"/>
  <c r="M1422" i="8" a="1"/>
  <c r="M1422" i="8" s="1"/>
  <c r="L1422" i="8" a="1"/>
  <c r="L1422" i="8" s="1"/>
  <c r="K1422" i="8" a="1"/>
  <c r="K1422" i="8" s="1"/>
  <c r="J1422" i="8" a="1"/>
  <c r="J1422" i="8" s="1"/>
  <c r="I1422" i="8" a="1"/>
  <c r="I1422" i="8" s="1"/>
  <c r="H1422" i="8" a="1"/>
  <c r="H1422" i="8" s="1"/>
  <c r="G1422" i="8" a="1"/>
  <c r="G1422" i="8" s="1"/>
  <c r="AK1421" i="8" a="1"/>
  <c r="AK1421" i="8" s="1"/>
  <c r="AJ1421" i="8" a="1"/>
  <c r="AJ1421" i="8" s="1"/>
  <c r="AI1421" i="8" a="1"/>
  <c r="AI1421" i="8" s="1"/>
  <c r="AH1421" i="8" a="1"/>
  <c r="AH1421" i="8" s="1"/>
  <c r="AG1421" i="8" a="1"/>
  <c r="AG1421" i="8" s="1"/>
  <c r="AF1421" i="8" a="1"/>
  <c r="AF1421" i="8" s="1"/>
  <c r="AE1421" i="8" a="1"/>
  <c r="AE1421" i="8" s="1"/>
  <c r="AD1421" i="8" a="1"/>
  <c r="AD1421" i="8" s="1"/>
  <c r="AC1421" i="8" a="1"/>
  <c r="AC1421" i="8" s="1"/>
  <c r="AB1421" i="8" a="1"/>
  <c r="AB1421" i="8" s="1"/>
  <c r="AA1421" i="8" a="1"/>
  <c r="AA1421" i="8" s="1"/>
  <c r="Z1421" i="8" a="1"/>
  <c r="Z1421" i="8" s="1"/>
  <c r="Y1421" i="8" a="1"/>
  <c r="Y1421" i="8" s="1"/>
  <c r="X1421" i="8" a="1"/>
  <c r="X1421" i="8" s="1"/>
  <c r="W1421" i="8" a="1"/>
  <c r="W1421" i="8" s="1"/>
  <c r="V1421" i="8" a="1"/>
  <c r="V1421" i="8" s="1"/>
  <c r="U1421" i="8" a="1"/>
  <c r="U1421" i="8" s="1"/>
  <c r="T1421" i="8" a="1"/>
  <c r="T1421" i="8" s="1"/>
  <c r="S1421" i="8" a="1"/>
  <c r="S1421" i="8" s="1"/>
  <c r="R1421" i="8" a="1"/>
  <c r="R1421" i="8" s="1"/>
  <c r="Q1421" i="8" a="1"/>
  <c r="Q1421" i="8" s="1"/>
  <c r="P1421" i="8" a="1"/>
  <c r="P1421" i="8" s="1"/>
  <c r="O1421" i="8" a="1"/>
  <c r="O1421" i="8" s="1"/>
  <c r="N1421" i="8" a="1"/>
  <c r="N1421" i="8" s="1"/>
  <c r="M1421" i="8" a="1"/>
  <c r="M1421" i="8" s="1"/>
  <c r="L1421" i="8" a="1"/>
  <c r="L1421" i="8" s="1"/>
  <c r="K1421" i="8" a="1"/>
  <c r="K1421" i="8" s="1"/>
  <c r="J1421" i="8" a="1"/>
  <c r="J1421" i="8" s="1"/>
  <c r="I1421" i="8" a="1"/>
  <c r="I1421" i="8" s="1"/>
  <c r="H1421" i="8" a="1"/>
  <c r="H1421" i="8" s="1"/>
  <c r="G1421" i="8" a="1"/>
  <c r="G1421" i="8" s="1"/>
  <c r="AK1420" i="8" a="1"/>
  <c r="AK1420" i="8" s="1"/>
  <c r="AJ1420" i="8" a="1"/>
  <c r="AJ1420" i="8" s="1"/>
  <c r="AI1420" i="8" a="1"/>
  <c r="AI1420" i="8" s="1"/>
  <c r="AH1420" i="8" a="1"/>
  <c r="AH1420" i="8" s="1"/>
  <c r="AG1420" i="8" a="1"/>
  <c r="AG1420" i="8" s="1"/>
  <c r="AF1420" i="8" a="1"/>
  <c r="AF1420" i="8" s="1"/>
  <c r="AE1420" i="8" a="1"/>
  <c r="AE1420" i="8" s="1"/>
  <c r="AD1420" i="8" a="1"/>
  <c r="AD1420" i="8" s="1"/>
  <c r="AC1420" i="8" a="1"/>
  <c r="AC1420" i="8" s="1"/>
  <c r="AB1420" i="8" a="1"/>
  <c r="AB1420" i="8" s="1"/>
  <c r="AA1420" i="8" a="1"/>
  <c r="AA1420" i="8" s="1"/>
  <c r="Z1420" i="8" a="1"/>
  <c r="Z1420" i="8" s="1"/>
  <c r="Y1420" i="8" a="1"/>
  <c r="Y1420" i="8" s="1"/>
  <c r="X1420" i="8" a="1"/>
  <c r="X1420" i="8" s="1"/>
  <c r="W1420" i="8" a="1"/>
  <c r="W1420" i="8" s="1"/>
  <c r="V1420" i="8" a="1"/>
  <c r="V1420" i="8" s="1"/>
  <c r="U1420" i="8" a="1"/>
  <c r="U1420" i="8" s="1"/>
  <c r="T1420" i="8" a="1"/>
  <c r="T1420" i="8" s="1"/>
  <c r="S1420" i="8" a="1"/>
  <c r="S1420" i="8" s="1"/>
  <c r="R1420" i="8" a="1"/>
  <c r="R1420" i="8" s="1"/>
  <c r="Q1420" i="8" a="1"/>
  <c r="Q1420" i="8" s="1"/>
  <c r="P1420" i="8" a="1"/>
  <c r="P1420" i="8" s="1"/>
  <c r="O1420" i="8" a="1"/>
  <c r="O1420" i="8" s="1"/>
  <c r="N1420" i="8" a="1"/>
  <c r="N1420" i="8" s="1"/>
  <c r="M1420" i="8" a="1"/>
  <c r="M1420" i="8" s="1"/>
  <c r="L1420" i="8" a="1"/>
  <c r="L1420" i="8" s="1"/>
  <c r="K1420" i="8" a="1"/>
  <c r="K1420" i="8" s="1"/>
  <c r="J1420" i="8" a="1"/>
  <c r="J1420" i="8" s="1"/>
  <c r="I1420" i="8" a="1"/>
  <c r="I1420" i="8" s="1"/>
  <c r="H1420" i="8" a="1"/>
  <c r="H1420" i="8" s="1"/>
  <c r="G1420" i="8" a="1"/>
  <c r="G1420" i="8" s="1"/>
  <c r="AK1419" i="8" a="1"/>
  <c r="AK1419" i="8" s="1"/>
  <c r="AJ1419" i="8" a="1"/>
  <c r="AJ1419" i="8" s="1"/>
  <c r="AI1419" i="8" a="1"/>
  <c r="AI1419" i="8" s="1"/>
  <c r="AH1419" i="8" a="1"/>
  <c r="AH1419" i="8" s="1"/>
  <c r="AG1419" i="8" a="1"/>
  <c r="AG1419" i="8" s="1"/>
  <c r="AF1419" i="8" a="1"/>
  <c r="AF1419" i="8" s="1"/>
  <c r="AE1419" i="8" a="1"/>
  <c r="AE1419" i="8" s="1"/>
  <c r="AD1419" i="8" a="1"/>
  <c r="AD1419" i="8" s="1"/>
  <c r="AC1419" i="8" a="1"/>
  <c r="AC1419" i="8" s="1"/>
  <c r="AB1419" i="8" a="1"/>
  <c r="AB1419" i="8" s="1"/>
  <c r="AA1419" i="8" a="1"/>
  <c r="AA1419" i="8" s="1"/>
  <c r="Z1419" i="8" a="1"/>
  <c r="Z1419" i="8" s="1"/>
  <c r="Y1419" i="8" a="1"/>
  <c r="Y1419" i="8" s="1"/>
  <c r="X1419" i="8" a="1"/>
  <c r="X1419" i="8" s="1"/>
  <c r="W1419" i="8" a="1"/>
  <c r="W1419" i="8" s="1"/>
  <c r="V1419" i="8" a="1"/>
  <c r="V1419" i="8" s="1"/>
  <c r="U1419" i="8" a="1"/>
  <c r="U1419" i="8" s="1"/>
  <c r="T1419" i="8" a="1"/>
  <c r="T1419" i="8" s="1"/>
  <c r="S1419" i="8" a="1"/>
  <c r="S1419" i="8" s="1"/>
  <c r="R1419" i="8" a="1"/>
  <c r="R1419" i="8" s="1"/>
  <c r="Q1419" i="8" a="1"/>
  <c r="Q1419" i="8" s="1"/>
  <c r="P1419" i="8" a="1"/>
  <c r="P1419" i="8" s="1"/>
  <c r="O1419" i="8" a="1"/>
  <c r="O1419" i="8" s="1"/>
  <c r="N1419" i="8" a="1"/>
  <c r="N1419" i="8" s="1"/>
  <c r="M1419" i="8" a="1"/>
  <c r="M1419" i="8" s="1"/>
  <c r="L1419" i="8" a="1"/>
  <c r="L1419" i="8" s="1"/>
  <c r="K1419" i="8" a="1"/>
  <c r="K1419" i="8" s="1"/>
  <c r="J1419" i="8" a="1"/>
  <c r="J1419" i="8" s="1"/>
  <c r="I1419" i="8" a="1"/>
  <c r="I1419" i="8" s="1"/>
  <c r="H1419" i="8" a="1"/>
  <c r="H1419" i="8" s="1"/>
  <c r="G1419" i="8" a="1"/>
  <c r="G1419" i="8" s="1"/>
  <c r="AK1418" i="8" a="1"/>
  <c r="AK1418" i="8" s="1"/>
  <c r="AJ1418" i="8" a="1"/>
  <c r="AJ1418" i="8" s="1"/>
  <c r="AI1418" i="8" a="1"/>
  <c r="AI1418" i="8" s="1"/>
  <c r="AH1418" i="8" a="1"/>
  <c r="AH1418" i="8" s="1"/>
  <c r="AG1418" i="8" a="1"/>
  <c r="AG1418" i="8" s="1"/>
  <c r="AF1418" i="8" a="1"/>
  <c r="AF1418" i="8" s="1"/>
  <c r="AE1418" i="8" a="1"/>
  <c r="AE1418" i="8" s="1"/>
  <c r="AD1418" i="8" a="1"/>
  <c r="AD1418" i="8" s="1"/>
  <c r="AC1418" i="8" a="1"/>
  <c r="AC1418" i="8" s="1"/>
  <c r="AB1418" i="8" a="1"/>
  <c r="AB1418" i="8" s="1"/>
  <c r="AA1418" i="8" a="1"/>
  <c r="AA1418" i="8" s="1"/>
  <c r="Z1418" i="8" a="1"/>
  <c r="Z1418" i="8" s="1"/>
  <c r="Y1418" i="8" a="1"/>
  <c r="Y1418" i="8" s="1"/>
  <c r="X1418" i="8" a="1"/>
  <c r="X1418" i="8" s="1"/>
  <c r="W1418" i="8" a="1"/>
  <c r="W1418" i="8" s="1"/>
  <c r="V1418" i="8" a="1"/>
  <c r="V1418" i="8" s="1"/>
  <c r="U1418" i="8" a="1"/>
  <c r="U1418" i="8" s="1"/>
  <c r="T1418" i="8" a="1"/>
  <c r="T1418" i="8" s="1"/>
  <c r="S1418" i="8" a="1"/>
  <c r="S1418" i="8" s="1"/>
  <c r="R1418" i="8" a="1"/>
  <c r="R1418" i="8" s="1"/>
  <c r="Q1418" i="8" a="1"/>
  <c r="Q1418" i="8" s="1"/>
  <c r="P1418" i="8" a="1"/>
  <c r="P1418" i="8" s="1"/>
  <c r="O1418" i="8" a="1"/>
  <c r="O1418" i="8" s="1"/>
  <c r="N1418" i="8" a="1"/>
  <c r="N1418" i="8" s="1"/>
  <c r="M1418" i="8" a="1"/>
  <c r="M1418" i="8" s="1"/>
  <c r="L1418" i="8" a="1"/>
  <c r="L1418" i="8" s="1"/>
  <c r="K1418" i="8" a="1"/>
  <c r="K1418" i="8" s="1"/>
  <c r="J1418" i="8" a="1"/>
  <c r="J1418" i="8" s="1"/>
  <c r="I1418" i="8" a="1"/>
  <c r="I1418" i="8" s="1"/>
  <c r="H1418" i="8" a="1"/>
  <c r="H1418" i="8" s="1"/>
  <c r="G1418" i="8" a="1"/>
  <c r="G1418" i="8" s="1"/>
  <c r="AK1417" i="8" a="1"/>
  <c r="AK1417" i="8" s="1"/>
  <c r="AJ1417" i="8" a="1"/>
  <c r="AJ1417" i="8" s="1"/>
  <c r="AI1417" i="8" a="1"/>
  <c r="AI1417" i="8" s="1"/>
  <c r="AH1417" i="8" a="1"/>
  <c r="AH1417" i="8" s="1"/>
  <c r="AG1417" i="8" a="1"/>
  <c r="AG1417" i="8" s="1"/>
  <c r="AF1417" i="8" a="1"/>
  <c r="AF1417" i="8" s="1"/>
  <c r="AE1417" i="8" a="1"/>
  <c r="AE1417" i="8" s="1"/>
  <c r="AD1417" i="8" a="1"/>
  <c r="AD1417" i="8" s="1"/>
  <c r="AC1417" i="8" a="1"/>
  <c r="AC1417" i="8" s="1"/>
  <c r="AB1417" i="8" a="1"/>
  <c r="AB1417" i="8" s="1"/>
  <c r="AA1417" i="8" a="1"/>
  <c r="AA1417" i="8" s="1"/>
  <c r="Z1417" i="8" a="1"/>
  <c r="Z1417" i="8" s="1"/>
  <c r="Y1417" i="8" a="1"/>
  <c r="Y1417" i="8" s="1"/>
  <c r="X1417" i="8" a="1"/>
  <c r="X1417" i="8" s="1"/>
  <c r="W1417" i="8" a="1"/>
  <c r="W1417" i="8" s="1"/>
  <c r="V1417" i="8" a="1"/>
  <c r="V1417" i="8" s="1"/>
  <c r="U1417" i="8" a="1"/>
  <c r="U1417" i="8" s="1"/>
  <c r="T1417" i="8" a="1"/>
  <c r="T1417" i="8" s="1"/>
  <c r="S1417" i="8" a="1"/>
  <c r="S1417" i="8" s="1"/>
  <c r="R1417" i="8" a="1"/>
  <c r="R1417" i="8" s="1"/>
  <c r="Q1417" i="8" a="1"/>
  <c r="Q1417" i="8" s="1"/>
  <c r="P1417" i="8" a="1"/>
  <c r="P1417" i="8" s="1"/>
  <c r="O1417" i="8" a="1"/>
  <c r="O1417" i="8" s="1"/>
  <c r="N1417" i="8" a="1"/>
  <c r="N1417" i="8" s="1"/>
  <c r="M1417" i="8" a="1"/>
  <c r="M1417" i="8" s="1"/>
  <c r="L1417" i="8" a="1"/>
  <c r="L1417" i="8" s="1"/>
  <c r="K1417" i="8" a="1"/>
  <c r="K1417" i="8" s="1"/>
  <c r="J1417" i="8" a="1"/>
  <c r="J1417" i="8" s="1"/>
  <c r="I1417" i="8" a="1"/>
  <c r="I1417" i="8" s="1"/>
  <c r="H1417" i="8" a="1"/>
  <c r="H1417" i="8" s="1"/>
  <c r="G1417" i="8" a="1"/>
  <c r="G1417" i="8" s="1"/>
  <c r="AK1416" i="8" a="1"/>
  <c r="AK1416" i="8" s="1"/>
  <c r="AJ1416" i="8" a="1"/>
  <c r="AJ1416" i="8" s="1"/>
  <c r="AI1416" i="8" a="1"/>
  <c r="AI1416" i="8" s="1"/>
  <c r="AH1416" i="8" a="1"/>
  <c r="AH1416" i="8" s="1"/>
  <c r="AG1416" i="8" a="1"/>
  <c r="AG1416" i="8" s="1"/>
  <c r="AF1416" i="8" a="1"/>
  <c r="AF1416" i="8" s="1"/>
  <c r="AE1416" i="8" a="1"/>
  <c r="AE1416" i="8" s="1"/>
  <c r="AD1416" i="8" a="1"/>
  <c r="AD1416" i="8" s="1"/>
  <c r="AC1416" i="8" a="1"/>
  <c r="AC1416" i="8" s="1"/>
  <c r="AB1416" i="8" a="1"/>
  <c r="AB1416" i="8" s="1"/>
  <c r="AA1416" i="8" a="1"/>
  <c r="AA1416" i="8" s="1"/>
  <c r="Z1416" i="8" a="1"/>
  <c r="Z1416" i="8" s="1"/>
  <c r="Y1416" i="8" a="1"/>
  <c r="Y1416" i="8" s="1"/>
  <c r="X1416" i="8" a="1"/>
  <c r="X1416" i="8" s="1"/>
  <c r="W1416" i="8" a="1"/>
  <c r="W1416" i="8" s="1"/>
  <c r="V1416" i="8" a="1"/>
  <c r="V1416" i="8" s="1"/>
  <c r="U1416" i="8" a="1"/>
  <c r="U1416" i="8" s="1"/>
  <c r="T1416" i="8" a="1"/>
  <c r="T1416" i="8" s="1"/>
  <c r="S1416" i="8" a="1"/>
  <c r="S1416" i="8" s="1"/>
  <c r="R1416" i="8" a="1"/>
  <c r="R1416" i="8" s="1"/>
  <c r="Q1416" i="8" a="1"/>
  <c r="Q1416" i="8" s="1"/>
  <c r="P1416" i="8" a="1"/>
  <c r="P1416" i="8" s="1"/>
  <c r="O1416" i="8" a="1"/>
  <c r="O1416" i="8" s="1"/>
  <c r="N1416" i="8" a="1"/>
  <c r="N1416" i="8" s="1"/>
  <c r="M1416" i="8" a="1"/>
  <c r="M1416" i="8" s="1"/>
  <c r="L1416" i="8" a="1"/>
  <c r="L1416" i="8" s="1"/>
  <c r="K1416" i="8" a="1"/>
  <c r="K1416" i="8" s="1"/>
  <c r="J1416" i="8" a="1"/>
  <c r="J1416" i="8" s="1"/>
  <c r="I1416" i="8" a="1"/>
  <c r="I1416" i="8" s="1"/>
  <c r="H1416" i="8" a="1"/>
  <c r="H1416" i="8" s="1"/>
  <c r="G1416" i="8" a="1"/>
  <c r="G1416" i="8" s="1"/>
  <c r="AK1415" i="8" a="1"/>
  <c r="AK1415" i="8" s="1"/>
  <c r="AJ1415" i="8" a="1"/>
  <c r="AJ1415" i="8" s="1"/>
  <c r="AI1415" i="8" a="1"/>
  <c r="AI1415" i="8" s="1"/>
  <c r="AH1415" i="8" a="1"/>
  <c r="AH1415" i="8" s="1"/>
  <c r="AG1415" i="8" a="1"/>
  <c r="AG1415" i="8" s="1"/>
  <c r="AF1415" i="8" a="1"/>
  <c r="AF1415" i="8" s="1"/>
  <c r="AE1415" i="8" a="1"/>
  <c r="AE1415" i="8" s="1"/>
  <c r="AD1415" i="8" a="1"/>
  <c r="AD1415" i="8" s="1"/>
  <c r="AC1415" i="8" a="1"/>
  <c r="AC1415" i="8" s="1"/>
  <c r="AB1415" i="8" a="1"/>
  <c r="AB1415" i="8" s="1"/>
  <c r="AA1415" i="8" a="1"/>
  <c r="AA1415" i="8" s="1"/>
  <c r="Z1415" i="8" a="1"/>
  <c r="Z1415" i="8" s="1"/>
  <c r="Y1415" i="8" a="1"/>
  <c r="Y1415" i="8" s="1"/>
  <c r="X1415" i="8" a="1"/>
  <c r="X1415" i="8" s="1"/>
  <c r="W1415" i="8" a="1"/>
  <c r="W1415" i="8" s="1"/>
  <c r="V1415" i="8" a="1"/>
  <c r="V1415" i="8" s="1"/>
  <c r="U1415" i="8" a="1"/>
  <c r="U1415" i="8" s="1"/>
  <c r="T1415" i="8" a="1"/>
  <c r="T1415" i="8" s="1"/>
  <c r="S1415" i="8" a="1"/>
  <c r="S1415" i="8" s="1"/>
  <c r="R1415" i="8" a="1"/>
  <c r="R1415" i="8" s="1"/>
  <c r="Q1415" i="8" a="1"/>
  <c r="Q1415" i="8" s="1"/>
  <c r="P1415" i="8" a="1"/>
  <c r="P1415" i="8" s="1"/>
  <c r="O1415" i="8" a="1"/>
  <c r="O1415" i="8" s="1"/>
  <c r="N1415" i="8" a="1"/>
  <c r="N1415" i="8" s="1"/>
  <c r="M1415" i="8" a="1"/>
  <c r="M1415" i="8" s="1"/>
  <c r="L1415" i="8" a="1"/>
  <c r="L1415" i="8" s="1"/>
  <c r="K1415" i="8" a="1"/>
  <c r="K1415" i="8" s="1"/>
  <c r="J1415" i="8" a="1"/>
  <c r="J1415" i="8" s="1"/>
  <c r="I1415" i="8" a="1"/>
  <c r="I1415" i="8" s="1"/>
  <c r="H1415" i="8" a="1"/>
  <c r="H1415" i="8" s="1"/>
  <c r="G1415" i="8" a="1"/>
  <c r="G1415" i="8" s="1"/>
  <c r="AK1414" i="8" a="1"/>
  <c r="AK1414" i="8" s="1"/>
  <c r="AJ1414" i="8" a="1"/>
  <c r="AJ1414" i="8" s="1"/>
  <c r="AI1414" i="8" a="1"/>
  <c r="AI1414" i="8" s="1"/>
  <c r="AH1414" i="8" a="1"/>
  <c r="AH1414" i="8" s="1"/>
  <c r="AG1414" i="8" a="1"/>
  <c r="AG1414" i="8" s="1"/>
  <c r="AF1414" i="8" a="1"/>
  <c r="AF1414" i="8" s="1"/>
  <c r="AE1414" i="8" a="1"/>
  <c r="AE1414" i="8" s="1"/>
  <c r="AD1414" i="8" a="1"/>
  <c r="AD1414" i="8" s="1"/>
  <c r="AC1414" i="8" a="1"/>
  <c r="AC1414" i="8" s="1"/>
  <c r="AB1414" i="8" a="1"/>
  <c r="AB1414" i="8" s="1"/>
  <c r="AA1414" i="8" a="1"/>
  <c r="AA1414" i="8" s="1"/>
  <c r="Z1414" i="8" a="1"/>
  <c r="Z1414" i="8" s="1"/>
  <c r="Y1414" i="8" a="1"/>
  <c r="Y1414" i="8" s="1"/>
  <c r="X1414" i="8" a="1"/>
  <c r="X1414" i="8" s="1"/>
  <c r="W1414" i="8" a="1"/>
  <c r="W1414" i="8" s="1"/>
  <c r="V1414" i="8" a="1"/>
  <c r="V1414" i="8" s="1"/>
  <c r="U1414" i="8" a="1"/>
  <c r="U1414" i="8" s="1"/>
  <c r="T1414" i="8" a="1"/>
  <c r="T1414" i="8" s="1"/>
  <c r="S1414" i="8" a="1"/>
  <c r="S1414" i="8" s="1"/>
  <c r="R1414" i="8" a="1"/>
  <c r="R1414" i="8" s="1"/>
  <c r="Q1414" i="8" a="1"/>
  <c r="Q1414" i="8" s="1"/>
  <c r="P1414" i="8" a="1"/>
  <c r="P1414" i="8" s="1"/>
  <c r="O1414" i="8" a="1"/>
  <c r="O1414" i="8" s="1"/>
  <c r="N1414" i="8" a="1"/>
  <c r="N1414" i="8" s="1"/>
  <c r="M1414" i="8" a="1"/>
  <c r="M1414" i="8" s="1"/>
  <c r="L1414" i="8" a="1"/>
  <c r="L1414" i="8" s="1"/>
  <c r="K1414" i="8" a="1"/>
  <c r="K1414" i="8" s="1"/>
  <c r="J1414" i="8" a="1"/>
  <c r="J1414" i="8" s="1"/>
  <c r="I1414" i="8" a="1"/>
  <c r="I1414" i="8" s="1"/>
  <c r="H1414" i="8" a="1"/>
  <c r="H1414" i="8" s="1"/>
  <c r="G1414" i="8" a="1"/>
  <c r="G1414" i="8" s="1"/>
  <c r="AK1413" i="8" a="1"/>
  <c r="AK1413" i="8" s="1"/>
  <c r="AJ1413" i="8" a="1"/>
  <c r="AJ1413" i="8" s="1"/>
  <c r="AI1413" i="8" a="1"/>
  <c r="AI1413" i="8" s="1"/>
  <c r="AH1413" i="8" a="1"/>
  <c r="AH1413" i="8" s="1"/>
  <c r="AG1413" i="8" a="1"/>
  <c r="AG1413" i="8" s="1"/>
  <c r="AF1413" i="8" a="1"/>
  <c r="AF1413" i="8" s="1"/>
  <c r="AE1413" i="8" a="1"/>
  <c r="AE1413" i="8" s="1"/>
  <c r="AD1413" i="8" a="1"/>
  <c r="AD1413" i="8" s="1"/>
  <c r="AC1413" i="8" a="1"/>
  <c r="AC1413" i="8" s="1"/>
  <c r="AB1413" i="8" a="1"/>
  <c r="AB1413" i="8" s="1"/>
  <c r="AA1413" i="8" a="1"/>
  <c r="AA1413" i="8" s="1"/>
  <c r="Z1413" i="8" a="1"/>
  <c r="Z1413" i="8" s="1"/>
  <c r="Y1413" i="8" a="1"/>
  <c r="Y1413" i="8" s="1"/>
  <c r="X1413" i="8" a="1"/>
  <c r="X1413" i="8" s="1"/>
  <c r="W1413" i="8" a="1"/>
  <c r="W1413" i="8" s="1"/>
  <c r="V1413" i="8" a="1"/>
  <c r="V1413" i="8" s="1"/>
  <c r="U1413" i="8" a="1"/>
  <c r="U1413" i="8" s="1"/>
  <c r="T1413" i="8" a="1"/>
  <c r="T1413" i="8" s="1"/>
  <c r="S1413" i="8" a="1"/>
  <c r="S1413" i="8" s="1"/>
  <c r="R1413" i="8" a="1"/>
  <c r="R1413" i="8" s="1"/>
  <c r="Q1413" i="8" a="1"/>
  <c r="Q1413" i="8" s="1"/>
  <c r="P1413" i="8" a="1"/>
  <c r="P1413" i="8" s="1"/>
  <c r="O1413" i="8" a="1"/>
  <c r="O1413" i="8" s="1"/>
  <c r="N1413" i="8" a="1"/>
  <c r="N1413" i="8" s="1"/>
  <c r="M1413" i="8" a="1"/>
  <c r="M1413" i="8" s="1"/>
  <c r="L1413" i="8" a="1"/>
  <c r="L1413" i="8" s="1"/>
  <c r="K1413" i="8" a="1"/>
  <c r="K1413" i="8" s="1"/>
  <c r="J1413" i="8" a="1"/>
  <c r="J1413" i="8" s="1"/>
  <c r="I1413" i="8" a="1"/>
  <c r="I1413" i="8" s="1"/>
  <c r="H1413" i="8" a="1"/>
  <c r="H1413" i="8" s="1"/>
  <c r="G1413" i="8" a="1"/>
  <c r="G1413" i="8" s="1"/>
  <c r="AK1412" i="8" a="1"/>
  <c r="AK1412" i="8" s="1"/>
  <c r="AJ1412" i="8" a="1"/>
  <c r="AJ1412" i="8" s="1"/>
  <c r="AI1412" i="8" a="1"/>
  <c r="AI1412" i="8" s="1"/>
  <c r="AH1412" i="8" a="1"/>
  <c r="AH1412" i="8" s="1"/>
  <c r="AG1412" i="8" a="1"/>
  <c r="AG1412" i="8" s="1"/>
  <c r="AF1412" i="8" a="1"/>
  <c r="AF1412" i="8" s="1"/>
  <c r="AE1412" i="8" a="1"/>
  <c r="AE1412" i="8" s="1"/>
  <c r="AD1412" i="8" a="1"/>
  <c r="AD1412" i="8" s="1"/>
  <c r="AC1412" i="8" a="1"/>
  <c r="AC1412" i="8" s="1"/>
  <c r="AB1412" i="8" a="1"/>
  <c r="AB1412" i="8" s="1"/>
  <c r="AA1412" i="8" a="1"/>
  <c r="AA1412" i="8" s="1"/>
  <c r="Z1412" i="8" a="1"/>
  <c r="Z1412" i="8" s="1"/>
  <c r="Y1412" i="8" a="1"/>
  <c r="Y1412" i="8" s="1"/>
  <c r="X1412" i="8" a="1"/>
  <c r="X1412" i="8" s="1"/>
  <c r="W1412" i="8" a="1"/>
  <c r="W1412" i="8" s="1"/>
  <c r="V1412" i="8" a="1"/>
  <c r="V1412" i="8" s="1"/>
  <c r="U1412" i="8" a="1"/>
  <c r="U1412" i="8" s="1"/>
  <c r="T1412" i="8" a="1"/>
  <c r="T1412" i="8" s="1"/>
  <c r="S1412" i="8" a="1"/>
  <c r="S1412" i="8" s="1"/>
  <c r="R1412" i="8" a="1"/>
  <c r="R1412" i="8" s="1"/>
  <c r="Q1412" i="8" a="1"/>
  <c r="Q1412" i="8" s="1"/>
  <c r="P1412" i="8" a="1"/>
  <c r="P1412" i="8" s="1"/>
  <c r="O1412" i="8" a="1"/>
  <c r="O1412" i="8" s="1"/>
  <c r="N1412" i="8" a="1"/>
  <c r="N1412" i="8" s="1"/>
  <c r="M1412" i="8" a="1"/>
  <c r="M1412" i="8" s="1"/>
  <c r="L1412" i="8" a="1"/>
  <c r="L1412" i="8" s="1"/>
  <c r="K1412" i="8" a="1"/>
  <c r="K1412" i="8" s="1"/>
  <c r="J1412" i="8" a="1"/>
  <c r="J1412" i="8" s="1"/>
  <c r="I1412" i="8" a="1"/>
  <c r="I1412" i="8" s="1"/>
  <c r="H1412" i="8" a="1"/>
  <c r="H1412" i="8" s="1"/>
  <c r="G1412" i="8" a="1"/>
  <c r="G1412" i="8" s="1"/>
  <c r="AK1411" i="8" a="1"/>
  <c r="AK1411" i="8" s="1"/>
  <c r="AJ1411" i="8" a="1"/>
  <c r="AJ1411" i="8" s="1"/>
  <c r="AI1411" i="8" a="1"/>
  <c r="AI1411" i="8" s="1"/>
  <c r="AH1411" i="8" a="1"/>
  <c r="AH1411" i="8" s="1"/>
  <c r="AG1411" i="8" a="1"/>
  <c r="AG1411" i="8" s="1"/>
  <c r="AF1411" i="8" a="1"/>
  <c r="AF1411" i="8" s="1"/>
  <c r="AE1411" i="8" a="1"/>
  <c r="AE1411" i="8" s="1"/>
  <c r="AD1411" i="8" a="1"/>
  <c r="AD1411" i="8" s="1"/>
  <c r="AC1411" i="8" a="1"/>
  <c r="AC1411" i="8" s="1"/>
  <c r="AB1411" i="8" a="1"/>
  <c r="AB1411" i="8" s="1"/>
  <c r="AA1411" i="8" a="1"/>
  <c r="AA1411" i="8" s="1"/>
  <c r="Z1411" i="8" a="1"/>
  <c r="Z1411" i="8" s="1"/>
  <c r="Y1411" i="8" a="1"/>
  <c r="Y1411" i="8" s="1"/>
  <c r="X1411" i="8" a="1"/>
  <c r="X1411" i="8" s="1"/>
  <c r="W1411" i="8" a="1"/>
  <c r="W1411" i="8" s="1"/>
  <c r="V1411" i="8" a="1"/>
  <c r="V1411" i="8" s="1"/>
  <c r="U1411" i="8" a="1"/>
  <c r="U1411" i="8" s="1"/>
  <c r="T1411" i="8" a="1"/>
  <c r="T1411" i="8" s="1"/>
  <c r="S1411" i="8" a="1"/>
  <c r="S1411" i="8" s="1"/>
  <c r="R1411" i="8" a="1"/>
  <c r="R1411" i="8" s="1"/>
  <c r="Q1411" i="8" a="1"/>
  <c r="Q1411" i="8" s="1"/>
  <c r="P1411" i="8" a="1"/>
  <c r="P1411" i="8" s="1"/>
  <c r="O1411" i="8" a="1"/>
  <c r="O1411" i="8" s="1"/>
  <c r="N1411" i="8" a="1"/>
  <c r="N1411" i="8" s="1"/>
  <c r="M1411" i="8" a="1"/>
  <c r="M1411" i="8" s="1"/>
  <c r="L1411" i="8" a="1"/>
  <c r="L1411" i="8" s="1"/>
  <c r="K1411" i="8" a="1"/>
  <c r="K1411" i="8" s="1"/>
  <c r="J1411" i="8" a="1"/>
  <c r="J1411" i="8" s="1"/>
  <c r="I1411" i="8" a="1"/>
  <c r="I1411" i="8" s="1"/>
  <c r="H1411" i="8" a="1"/>
  <c r="H1411" i="8" s="1"/>
  <c r="G1411" i="8" a="1"/>
  <c r="G1411" i="8" s="1"/>
  <c r="AK1410" i="8" a="1"/>
  <c r="AK1410" i="8" s="1"/>
  <c r="AJ1410" i="8" a="1"/>
  <c r="AJ1410" i="8" s="1"/>
  <c r="AI1410" i="8" a="1"/>
  <c r="AI1410" i="8" s="1"/>
  <c r="AH1410" i="8" a="1"/>
  <c r="AH1410" i="8" s="1"/>
  <c r="AG1410" i="8" a="1"/>
  <c r="AG1410" i="8" s="1"/>
  <c r="AF1410" i="8" a="1"/>
  <c r="AF1410" i="8" s="1"/>
  <c r="AE1410" i="8" a="1"/>
  <c r="AE1410" i="8" s="1"/>
  <c r="AD1410" i="8" a="1"/>
  <c r="AD1410" i="8" s="1"/>
  <c r="AC1410" i="8" a="1"/>
  <c r="AC1410" i="8" s="1"/>
  <c r="AB1410" i="8" a="1"/>
  <c r="AB1410" i="8" s="1"/>
  <c r="AA1410" i="8" a="1"/>
  <c r="AA1410" i="8" s="1"/>
  <c r="Z1410" i="8" a="1"/>
  <c r="Z1410" i="8" s="1"/>
  <c r="Y1410" i="8" a="1"/>
  <c r="Y1410" i="8" s="1"/>
  <c r="X1410" i="8" a="1"/>
  <c r="X1410" i="8" s="1"/>
  <c r="W1410" i="8" a="1"/>
  <c r="W1410" i="8" s="1"/>
  <c r="V1410" i="8" a="1"/>
  <c r="V1410" i="8" s="1"/>
  <c r="U1410" i="8" a="1"/>
  <c r="U1410" i="8" s="1"/>
  <c r="T1410" i="8" a="1"/>
  <c r="T1410" i="8" s="1"/>
  <c r="S1410" i="8" a="1"/>
  <c r="S1410" i="8" s="1"/>
  <c r="R1410" i="8" a="1"/>
  <c r="R1410" i="8" s="1"/>
  <c r="Q1410" i="8" a="1"/>
  <c r="Q1410" i="8" s="1"/>
  <c r="P1410" i="8" a="1"/>
  <c r="P1410" i="8" s="1"/>
  <c r="O1410" i="8" a="1"/>
  <c r="O1410" i="8" s="1"/>
  <c r="N1410" i="8" a="1"/>
  <c r="N1410" i="8" s="1"/>
  <c r="M1410" i="8" a="1"/>
  <c r="M1410" i="8" s="1"/>
  <c r="L1410" i="8" a="1"/>
  <c r="L1410" i="8" s="1"/>
  <c r="K1410" i="8" a="1"/>
  <c r="K1410" i="8" s="1"/>
  <c r="J1410" i="8" a="1"/>
  <c r="J1410" i="8" s="1"/>
  <c r="I1410" i="8" a="1"/>
  <c r="I1410" i="8" s="1"/>
  <c r="H1410" i="8" a="1"/>
  <c r="H1410" i="8" s="1"/>
  <c r="G1410" i="8" a="1"/>
  <c r="G1410" i="8" s="1"/>
  <c r="AK1409" i="8" a="1"/>
  <c r="AK1409" i="8" s="1"/>
  <c r="AJ1409" i="8" a="1"/>
  <c r="AJ1409" i="8" s="1"/>
  <c r="AI1409" i="8" a="1"/>
  <c r="AI1409" i="8" s="1"/>
  <c r="AH1409" i="8" a="1"/>
  <c r="AH1409" i="8" s="1"/>
  <c r="AG1409" i="8" a="1"/>
  <c r="AG1409" i="8" s="1"/>
  <c r="AF1409" i="8" a="1"/>
  <c r="AF1409" i="8" s="1"/>
  <c r="AE1409" i="8" a="1"/>
  <c r="AE1409" i="8" s="1"/>
  <c r="AD1409" i="8" a="1"/>
  <c r="AD1409" i="8" s="1"/>
  <c r="AC1409" i="8" a="1"/>
  <c r="AC1409" i="8" s="1"/>
  <c r="AB1409" i="8" a="1"/>
  <c r="AB1409" i="8" s="1"/>
  <c r="AA1409" i="8" a="1"/>
  <c r="AA1409" i="8" s="1"/>
  <c r="Z1409" i="8" a="1"/>
  <c r="Z1409" i="8" s="1"/>
  <c r="Y1409" i="8" a="1"/>
  <c r="Y1409" i="8" s="1"/>
  <c r="X1409" i="8" a="1"/>
  <c r="X1409" i="8" s="1"/>
  <c r="W1409" i="8" a="1"/>
  <c r="W1409" i="8" s="1"/>
  <c r="V1409" i="8" a="1"/>
  <c r="V1409" i="8" s="1"/>
  <c r="U1409" i="8" a="1"/>
  <c r="U1409" i="8" s="1"/>
  <c r="T1409" i="8" a="1"/>
  <c r="T1409" i="8" s="1"/>
  <c r="S1409" i="8" a="1"/>
  <c r="S1409" i="8" s="1"/>
  <c r="R1409" i="8" a="1"/>
  <c r="R1409" i="8" s="1"/>
  <c r="Q1409" i="8" a="1"/>
  <c r="Q1409" i="8" s="1"/>
  <c r="P1409" i="8" a="1"/>
  <c r="P1409" i="8" s="1"/>
  <c r="O1409" i="8" a="1"/>
  <c r="O1409" i="8" s="1"/>
  <c r="N1409" i="8" a="1"/>
  <c r="N1409" i="8" s="1"/>
  <c r="M1409" i="8" a="1"/>
  <c r="M1409" i="8" s="1"/>
  <c r="L1409" i="8" a="1"/>
  <c r="L1409" i="8" s="1"/>
  <c r="K1409" i="8" a="1"/>
  <c r="K1409" i="8" s="1"/>
  <c r="J1409" i="8" a="1"/>
  <c r="J1409" i="8" s="1"/>
  <c r="I1409" i="8" a="1"/>
  <c r="I1409" i="8" s="1"/>
  <c r="H1409" i="8" a="1"/>
  <c r="H1409" i="8" s="1"/>
  <c r="G1409" i="8" a="1"/>
  <c r="G1409" i="8" s="1"/>
  <c r="AK1408" i="8" a="1"/>
  <c r="AK1408" i="8" s="1"/>
  <c r="AJ1408" i="8" a="1"/>
  <c r="AJ1408" i="8" s="1"/>
  <c r="AI1408" i="8" a="1"/>
  <c r="AI1408" i="8" s="1"/>
  <c r="AH1408" i="8" a="1"/>
  <c r="AH1408" i="8" s="1"/>
  <c r="AG1408" i="8" a="1"/>
  <c r="AG1408" i="8" s="1"/>
  <c r="AF1408" i="8" a="1"/>
  <c r="AF1408" i="8" s="1"/>
  <c r="AE1408" i="8" a="1"/>
  <c r="AE1408" i="8" s="1"/>
  <c r="AD1408" i="8" a="1"/>
  <c r="AD1408" i="8" s="1"/>
  <c r="AC1408" i="8" a="1"/>
  <c r="AC1408" i="8" s="1"/>
  <c r="AB1408" i="8" a="1"/>
  <c r="AB1408" i="8" s="1"/>
  <c r="AA1408" i="8" a="1"/>
  <c r="AA1408" i="8" s="1"/>
  <c r="Z1408" i="8" a="1"/>
  <c r="Z1408" i="8" s="1"/>
  <c r="Y1408" i="8" a="1"/>
  <c r="Y1408" i="8" s="1"/>
  <c r="X1408" i="8" a="1"/>
  <c r="X1408" i="8" s="1"/>
  <c r="W1408" i="8" a="1"/>
  <c r="W1408" i="8" s="1"/>
  <c r="V1408" i="8" a="1"/>
  <c r="V1408" i="8" s="1"/>
  <c r="U1408" i="8" a="1"/>
  <c r="U1408" i="8" s="1"/>
  <c r="T1408" i="8" a="1"/>
  <c r="T1408" i="8" s="1"/>
  <c r="S1408" i="8" a="1"/>
  <c r="S1408" i="8" s="1"/>
  <c r="R1408" i="8" a="1"/>
  <c r="R1408" i="8" s="1"/>
  <c r="Q1408" i="8" a="1"/>
  <c r="Q1408" i="8" s="1"/>
  <c r="P1408" i="8" a="1"/>
  <c r="P1408" i="8" s="1"/>
  <c r="O1408" i="8" a="1"/>
  <c r="O1408" i="8" s="1"/>
  <c r="N1408" i="8" a="1"/>
  <c r="N1408" i="8" s="1"/>
  <c r="M1408" i="8" a="1"/>
  <c r="M1408" i="8" s="1"/>
  <c r="L1408" i="8" a="1"/>
  <c r="L1408" i="8" s="1"/>
  <c r="K1408" i="8" a="1"/>
  <c r="K1408" i="8" s="1"/>
  <c r="J1408" i="8" a="1"/>
  <c r="J1408" i="8" s="1"/>
  <c r="I1408" i="8" a="1"/>
  <c r="I1408" i="8" s="1"/>
  <c r="H1408" i="8" a="1"/>
  <c r="H1408" i="8" s="1"/>
  <c r="G1408" i="8" a="1"/>
  <c r="G1408" i="8" s="1"/>
  <c r="AK1407" i="8" a="1"/>
  <c r="AK1407" i="8" s="1"/>
  <c r="AJ1407" i="8" a="1"/>
  <c r="AJ1407" i="8" s="1"/>
  <c r="AI1407" i="8" a="1"/>
  <c r="AI1407" i="8" s="1"/>
  <c r="AH1407" i="8" a="1"/>
  <c r="AH1407" i="8" s="1"/>
  <c r="AG1407" i="8" a="1"/>
  <c r="AG1407" i="8" s="1"/>
  <c r="AF1407" i="8" a="1"/>
  <c r="AF1407" i="8" s="1"/>
  <c r="AE1407" i="8" a="1"/>
  <c r="AE1407" i="8" s="1"/>
  <c r="AD1407" i="8" a="1"/>
  <c r="AD1407" i="8" s="1"/>
  <c r="AC1407" i="8" a="1"/>
  <c r="AC1407" i="8" s="1"/>
  <c r="AB1407" i="8" a="1"/>
  <c r="AB1407" i="8" s="1"/>
  <c r="AA1407" i="8" a="1"/>
  <c r="AA1407" i="8" s="1"/>
  <c r="Z1407" i="8" a="1"/>
  <c r="Z1407" i="8" s="1"/>
  <c r="Y1407" i="8" a="1"/>
  <c r="Y1407" i="8" s="1"/>
  <c r="X1407" i="8" a="1"/>
  <c r="X1407" i="8" s="1"/>
  <c r="W1407" i="8" a="1"/>
  <c r="W1407" i="8" s="1"/>
  <c r="V1407" i="8" a="1"/>
  <c r="V1407" i="8" s="1"/>
  <c r="U1407" i="8" a="1"/>
  <c r="U1407" i="8" s="1"/>
  <c r="T1407" i="8" a="1"/>
  <c r="T1407" i="8" s="1"/>
  <c r="S1407" i="8" a="1"/>
  <c r="S1407" i="8" s="1"/>
  <c r="R1407" i="8" a="1"/>
  <c r="R1407" i="8" s="1"/>
  <c r="Q1407" i="8" a="1"/>
  <c r="Q1407" i="8" s="1"/>
  <c r="P1407" i="8" a="1"/>
  <c r="P1407" i="8" s="1"/>
  <c r="O1407" i="8" a="1"/>
  <c r="O1407" i="8" s="1"/>
  <c r="N1407" i="8" a="1"/>
  <c r="N1407" i="8" s="1"/>
  <c r="M1407" i="8" a="1"/>
  <c r="M1407" i="8" s="1"/>
  <c r="L1407" i="8" a="1"/>
  <c r="L1407" i="8" s="1"/>
  <c r="K1407" i="8" a="1"/>
  <c r="K1407" i="8" s="1"/>
  <c r="J1407" i="8" a="1"/>
  <c r="J1407" i="8" s="1"/>
  <c r="I1407" i="8" a="1"/>
  <c r="I1407" i="8" s="1"/>
  <c r="H1407" i="8" a="1"/>
  <c r="H1407" i="8" s="1"/>
  <c r="G1407" i="8" a="1"/>
  <c r="G1407" i="8" s="1"/>
  <c r="AK1406" i="8" a="1"/>
  <c r="AK1406" i="8" s="1"/>
  <c r="AJ1406" i="8" a="1"/>
  <c r="AJ1406" i="8" s="1"/>
  <c r="AI1406" i="8" a="1"/>
  <c r="AI1406" i="8" s="1"/>
  <c r="AH1406" i="8" a="1"/>
  <c r="AH1406" i="8" s="1"/>
  <c r="AG1406" i="8" a="1"/>
  <c r="AG1406" i="8" s="1"/>
  <c r="AF1406" i="8" a="1"/>
  <c r="AF1406" i="8" s="1"/>
  <c r="AE1406" i="8" a="1"/>
  <c r="AE1406" i="8" s="1"/>
  <c r="AD1406" i="8" a="1"/>
  <c r="AD1406" i="8" s="1"/>
  <c r="AC1406" i="8" a="1"/>
  <c r="AC1406" i="8" s="1"/>
  <c r="AB1406" i="8" a="1"/>
  <c r="AB1406" i="8" s="1"/>
  <c r="AA1406" i="8" a="1"/>
  <c r="AA1406" i="8" s="1"/>
  <c r="Z1406" i="8" a="1"/>
  <c r="Z1406" i="8" s="1"/>
  <c r="Y1406" i="8" a="1"/>
  <c r="Y1406" i="8" s="1"/>
  <c r="X1406" i="8" a="1"/>
  <c r="X1406" i="8" s="1"/>
  <c r="W1406" i="8" a="1"/>
  <c r="W1406" i="8" s="1"/>
  <c r="V1406" i="8" a="1"/>
  <c r="V1406" i="8" s="1"/>
  <c r="U1406" i="8" a="1"/>
  <c r="U1406" i="8" s="1"/>
  <c r="T1406" i="8" a="1"/>
  <c r="T1406" i="8" s="1"/>
  <c r="S1406" i="8" a="1"/>
  <c r="S1406" i="8" s="1"/>
  <c r="R1406" i="8" a="1"/>
  <c r="R1406" i="8" s="1"/>
  <c r="Q1406" i="8" a="1"/>
  <c r="Q1406" i="8" s="1"/>
  <c r="P1406" i="8" a="1"/>
  <c r="P1406" i="8" s="1"/>
  <c r="O1406" i="8" a="1"/>
  <c r="O1406" i="8" s="1"/>
  <c r="N1406" i="8" a="1"/>
  <c r="N1406" i="8" s="1"/>
  <c r="M1406" i="8" a="1"/>
  <c r="M1406" i="8" s="1"/>
  <c r="L1406" i="8" a="1"/>
  <c r="L1406" i="8" s="1"/>
  <c r="K1406" i="8" a="1"/>
  <c r="K1406" i="8" s="1"/>
  <c r="J1406" i="8" a="1"/>
  <c r="J1406" i="8" s="1"/>
  <c r="I1406" i="8" a="1"/>
  <c r="I1406" i="8" s="1"/>
  <c r="H1406" i="8" a="1"/>
  <c r="H1406" i="8" s="1"/>
  <c r="G1406" i="8" a="1"/>
  <c r="G1406" i="8" s="1"/>
  <c r="AK1405" i="8" a="1"/>
  <c r="AK1405" i="8" s="1"/>
  <c r="AJ1405" i="8" a="1"/>
  <c r="AJ1405" i="8" s="1"/>
  <c r="AI1405" i="8" a="1"/>
  <c r="AI1405" i="8" s="1"/>
  <c r="AH1405" i="8" a="1"/>
  <c r="AH1405" i="8" s="1"/>
  <c r="AG1405" i="8" a="1"/>
  <c r="AG1405" i="8" s="1"/>
  <c r="AF1405" i="8" a="1"/>
  <c r="AF1405" i="8" s="1"/>
  <c r="AE1405" i="8" a="1"/>
  <c r="AE1405" i="8" s="1"/>
  <c r="AD1405" i="8" a="1"/>
  <c r="AD1405" i="8" s="1"/>
  <c r="AC1405" i="8" a="1"/>
  <c r="AC1405" i="8" s="1"/>
  <c r="AB1405" i="8" a="1"/>
  <c r="AB1405" i="8" s="1"/>
  <c r="AA1405" i="8" a="1"/>
  <c r="AA1405" i="8" s="1"/>
  <c r="Z1405" i="8" a="1"/>
  <c r="Z1405" i="8" s="1"/>
  <c r="Y1405" i="8" a="1"/>
  <c r="Y1405" i="8" s="1"/>
  <c r="X1405" i="8" a="1"/>
  <c r="X1405" i="8" s="1"/>
  <c r="W1405" i="8" a="1"/>
  <c r="W1405" i="8" s="1"/>
  <c r="V1405" i="8" a="1"/>
  <c r="V1405" i="8" s="1"/>
  <c r="U1405" i="8" a="1"/>
  <c r="U1405" i="8" s="1"/>
  <c r="T1405" i="8" a="1"/>
  <c r="T1405" i="8" s="1"/>
  <c r="S1405" i="8" a="1"/>
  <c r="S1405" i="8" s="1"/>
  <c r="R1405" i="8" a="1"/>
  <c r="R1405" i="8" s="1"/>
  <c r="Q1405" i="8" a="1"/>
  <c r="Q1405" i="8" s="1"/>
  <c r="P1405" i="8" a="1"/>
  <c r="P1405" i="8" s="1"/>
  <c r="O1405" i="8" a="1"/>
  <c r="O1405" i="8" s="1"/>
  <c r="N1405" i="8" a="1"/>
  <c r="N1405" i="8" s="1"/>
  <c r="M1405" i="8" a="1"/>
  <c r="M1405" i="8" s="1"/>
  <c r="L1405" i="8" a="1"/>
  <c r="L1405" i="8" s="1"/>
  <c r="K1405" i="8" a="1"/>
  <c r="K1405" i="8" s="1"/>
  <c r="J1405" i="8" a="1"/>
  <c r="J1405" i="8" s="1"/>
  <c r="I1405" i="8" a="1"/>
  <c r="I1405" i="8" s="1"/>
  <c r="H1405" i="8" a="1"/>
  <c r="H1405" i="8" s="1"/>
  <c r="G1405" i="8" a="1"/>
  <c r="G1405" i="8" s="1"/>
  <c r="AK1404" i="8" a="1"/>
  <c r="AK1404" i="8" s="1"/>
  <c r="AJ1404" i="8" a="1"/>
  <c r="AJ1404" i="8" s="1"/>
  <c r="AI1404" i="8" a="1"/>
  <c r="AI1404" i="8" s="1"/>
  <c r="AH1404" i="8" a="1"/>
  <c r="AH1404" i="8" s="1"/>
  <c r="AG1404" i="8" a="1"/>
  <c r="AG1404" i="8" s="1"/>
  <c r="AF1404" i="8" a="1"/>
  <c r="AF1404" i="8" s="1"/>
  <c r="AE1404" i="8" a="1"/>
  <c r="AE1404" i="8" s="1"/>
  <c r="AD1404" i="8" a="1"/>
  <c r="AD1404" i="8" s="1"/>
  <c r="AC1404" i="8" a="1"/>
  <c r="AC1404" i="8" s="1"/>
  <c r="AB1404" i="8" a="1"/>
  <c r="AB1404" i="8" s="1"/>
  <c r="AA1404" i="8" a="1"/>
  <c r="AA1404" i="8" s="1"/>
  <c r="Z1404" i="8" a="1"/>
  <c r="Z1404" i="8" s="1"/>
  <c r="Y1404" i="8" a="1"/>
  <c r="Y1404" i="8" s="1"/>
  <c r="X1404" i="8" a="1"/>
  <c r="X1404" i="8" s="1"/>
  <c r="W1404" i="8" a="1"/>
  <c r="W1404" i="8" s="1"/>
  <c r="V1404" i="8" a="1"/>
  <c r="V1404" i="8" s="1"/>
  <c r="U1404" i="8" a="1"/>
  <c r="U1404" i="8" s="1"/>
  <c r="T1404" i="8" a="1"/>
  <c r="T1404" i="8" s="1"/>
  <c r="S1404" i="8" a="1"/>
  <c r="S1404" i="8" s="1"/>
  <c r="R1404" i="8" a="1"/>
  <c r="R1404" i="8" s="1"/>
  <c r="Q1404" i="8" a="1"/>
  <c r="Q1404" i="8" s="1"/>
  <c r="P1404" i="8" a="1"/>
  <c r="P1404" i="8" s="1"/>
  <c r="O1404" i="8" a="1"/>
  <c r="O1404" i="8" s="1"/>
  <c r="N1404" i="8" a="1"/>
  <c r="N1404" i="8" s="1"/>
  <c r="M1404" i="8" a="1"/>
  <c r="M1404" i="8" s="1"/>
  <c r="L1404" i="8" a="1"/>
  <c r="L1404" i="8" s="1"/>
  <c r="K1404" i="8" a="1"/>
  <c r="K1404" i="8" s="1"/>
  <c r="J1404" i="8" a="1"/>
  <c r="J1404" i="8" s="1"/>
  <c r="I1404" i="8" a="1"/>
  <c r="I1404" i="8" s="1"/>
  <c r="H1404" i="8" a="1"/>
  <c r="H1404" i="8" s="1"/>
  <c r="G1404" i="8" a="1"/>
  <c r="G1404" i="8" s="1"/>
  <c r="AK1403" i="8" a="1"/>
  <c r="AK1403" i="8" s="1"/>
  <c r="AJ1403" i="8" a="1"/>
  <c r="AJ1403" i="8" s="1"/>
  <c r="AI1403" i="8" a="1"/>
  <c r="AI1403" i="8" s="1"/>
  <c r="AH1403" i="8" a="1"/>
  <c r="AH1403" i="8" s="1"/>
  <c r="AG1403" i="8" a="1"/>
  <c r="AG1403" i="8" s="1"/>
  <c r="AF1403" i="8" a="1"/>
  <c r="AF1403" i="8" s="1"/>
  <c r="AE1403" i="8" a="1"/>
  <c r="AE1403" i="8" s="1"/>
  <c r="AD1403" i="8" a="1"/>
  <c r="AD1403" i="8" s="1"/>
  <c r="AC1403" i="8" a="1"/>
  <c r="AC1403" i="8" s="1"/>
  <c r="AB1403" i="8" a="1"/>
  <c r="AB1403" i="8" s="1"/>
  <c r="AA1403" i="8" a="1"/>
  <c r="AA1403" i="8" s="1"/>
  <c r="Z1403" i="8" a="1"/>
  <c r="Z1403" i="8" s="1"/>
  <c r="Y1403" i="8" a="1"/>
  <c r="Y1403" i="8" s="1"/>
  <c r="X1403" i="8" a="1"/>
  <c r="X1403" i="8" s="1"/>
  <c r="W1403" i="8" a="1"/>
  <c r="W1403" i="8" s="1"/>
  <c r="V1403" i="8" a="1"/>
  <c r="V1403" i="8" s="1"/>
  <c r="U1403" i="8" a="1"/>
  <c r="U1403" i="8" s="1"/>
  <c r="T1403" i="8" a="1"/>
  <c r="T1403" i="8" s="1"/>
  <c r="S1403" i="8" a="1"/>
  <c r="S1403" i="8" s="1"/>
  <c r="R1403" i="8" a="1"/>
  <c r="R1403" i="8" s="1"/>
  <c r="Q1403" i="8" a="1"/>
  <c r="Q1403" i="8" s="1"/>
  <c r="P1403" i="8" a="1"/>
  <c r="P1403" i="8" s="1"/>
  <c r="O1403" i="8" a="1"/>
  <c r="O1403" i="8" s="1"/>
  <c r="N1403" i="8" a="1"/>
  <c r="N1403" i="8" s="1"/>
  <c r="M1403" i="8" a="1"/>
  <c r="M1403" i="8" s="1"/>
  <c r="L1403" i="8" a="1"/>
  <c r="L1403" i="8" s="1"/>
  <c r="K1403" i="8" a="1"/>
  <c r="K1403" i="8" s="1"/>
  <c r="J1403" i="8" a="1"/>
  <c r="J1403" i="8" s="1"/>
  <c r="I1403" i="8" a="1"/>
  <c r="I1403" i="8" s="1"/>
  <c r="H1403" i="8" a="1"/>
  <c r="H1403" i="8" s="1"/>
  <c r="G1403" i="8" a="1"/>
  <c r="G1403" i="8" s="1"/>
  <c r="AK1402" i="8" a="1"/>
  <c r="AK1402" i="8" s="1"/>
  <c r="AJ1402" i="8" a="1"/>
  <c r="AJ1402" i="8" s="1"/>
  <c r="AI1402" i="8" a="1"/>
  <c r="AI1402" i="8" s="1"/>
  <c r="AH1402" i="8" a="1"/>
  <c r="AH1402" i="8" s="1"/>
  <c r="AG1402" i="8" a="1"/>
  <c r="AG1402" i="8" s="1"/>
  <c r="AF1402" i="8" a="1"/>
  <c r="AF1402" i="8" s="1"/>
  <c r="AE1402" i="8" a="1"/>
  <c r="AE1402" i="8" s="1"/>
  <c r="AD1402" i="8" a="1"/>
  <c r="AD1402" i="8" s="1"/>
  <c r="AC1402" i="8" a="1"/>
  <c r="AC1402" i="8" s="1"/>
  <c r="AB1402" i="8" a="1"/>
  <c r="AB1402" i="8" s="1"/>
  <c r="AA1402" i="8" a="1"/>
  <c r="AA1402" i="8" s="1"/>
  <c r="Z1402" i="8" a="1"/>
  <c r="Z1402" i="8" s="1"/>
  <c r="Y1402" i="8" a="1"/>
  <c r="Y1402" i="8" s="1"/>
  <c r="X1402" i="8" a="1"/>
  <c r="X1402" i="8" s="1"/>
  <c r="W1402" i="8" a="1"/>
  <c r="W1402" i="8" s="1"/>
  <c r="V1402" i="8" a="1"/>
  <c r="V1402" i="8" s="1"/>
  <c r="U1402" i="8" a="1"/>
  <c r="U1402" i="8" s="1"/>
  <c r="T1402" i="8" a="1"/>
  <c r="T1402" i="8" s="1"/>
  <c r="S1402" i="8" a="1"/>
  <c r="S1402" i="8" s="1"/>
  <c r="R1402" i="8" a="1"/>
  <c r="R1402" i="8" s="1"/>
  <c r="Q1402" i="8" a="1"/>
  <c r="Q1402" i="8" s="1"/>
  <c r="P1402" i="8" a="1"/>
  <c r="P1402" i="8" s="1"/>
  <c r="O1402" i="8" a="1"/>
  <c r="O1402" i="8" s="1"/>
  <c r="N1402" i="8" a="1"/>
  <c r="N1402" i="8" s="1"/>
  <c r="M1402" i="8" a="1"/>
  <c r="M1402" i="8" s="1"/>
  <c r="L1402" i="8" a="1"/>
  <c r="L1402" i="8" s="1"/>
  <c r="K1402" i="8" a="1"/>
  <c r="K1402" i="8" s="1"/>
  <c r="J1402" i="8" a="1"/>
  <c r="J1402" i="8" s="1"/>
  <c r="I1402" i="8" a="1"/>
  <c r="I1402" i="8" s="1"/>
  <c r="H1402" i="8" a="1"/>
  <c r="H1402" i="8" s="1"/>
  <c r="G1402" i="8" a="1"/>
  <c r="G1402" i="8" s="1"/>
  <c r="AK1401" i="8" a="1"/>
  <c r="AK1401" i="8" s="1"/>
  <c r="AJ1401" i="8" a="1"/>
  <c r="AJ1401" i="8" s="1"/>
  <c r="AI1401" i="8" a="1"/>
  <c r="AI1401" i="8" s="1"/>
  <c r="AH1401" i="8" a="1"/>
  <c r="AH1401" i="8" s="1"/>
  <c r="AG1401" i="8" a="1"/>
  <c r="AG1401" i="8" s="1"/>
  <c r="AF1401" i="8" a="1"/>
  <c r="AF1401" i="8" s="1"/>
  <c r="AE1401" i="8" a="1"/>
  <c r="AE1401" i="8" s="1"/>
  <c r="AD1401" i="8" a="1"/>
  <c r="AD1401" i="8" s="1"/>
  <c r="AC1401" i="8" a="1"/>
  <c r="AC1401" i="8" s="1"/>
  <c r="AB1401" i="8" a="1"/>
  <c r="AB1401" i="8" s="1"/>
  <c r="AA1401" i="8" a="1"/>
  <c r="AA1401" i="8" s="1"/>
  <c r="Z1401" i="8" a="1"/>
  <c r="Z1401" i="8" s="1"/>
  <c r="Y1401" i="8" a="1"/>
  <c r="Y1401" i="8" s="1"/>
  <c r="X1401" i="8" a="1"/>
  <c r="X1401" i="8" s="1"/>
  <c r="W1401" i="8" a="1"/>
  <c r="W1401" i="8" s="1"/>
  <c r="V1401" i="8" a="1"/>
  <c r="V1401" i="8" s="1"/>
  <c r="U1401" i="8" a="1"/>
  <c r="U1401" i="8" s="1"/>
  <c r="T1401" i="8" a="1"/>
  <c r="T1401" i="8" s="1"/>
  <c r="S1401" i="8" a="1"/>
  <c r="S1401" i="8" s="1"/>
  <c r="R1401" i="8" a="1"/>
  <c r="R1401" i="8" s="1"/>
  <c r="Q1401" i="8" a="1"/>
  <c r="Q1401" i="8" s="1"/>
  <c r="P1401" i="8" a="1"/>
  <c r="P1401" i="8" s="1"/>
  <c r="O1401" i="8" a="1"/>
  <c r="O1401" i="8" s="1"/>
  <c r="N1401" i="8" a="1"/>
  <c r="N1401" i="8" s="1"/>
  <c r="M1401" i="8" a="1"/>
  <c r="M1401" i="8" s="1"/>
  <c r="L1401" i="8" a="1"/>
  <c r="L1401" i="8" s="1"/>
  <c r="K1401" i="8" a="1"/>
  <c r="K1401" i="8" s="1"/>
  <c r="J1401" i="8" a="1"/>
  <c r="J1401" i="8" s="1"/>
  <c r="I1401" i="8" a="1"/>
  <c r="I1401" i="8" s="1"/>
  <c r="H1401" i="8" a="1"/>
  <c r="H1401" i="8" s="1"/>
  <c r="G1401" i="8" a="1"/>
  <c r="G1401" i="8" s="1"/>
  <c r="AK1400" i="8" a="1"/>
  <c r="AK1400" i="8" s="1"/>
  <c r="AJ1400" i="8" a="1"/>
  <c r="AJ1400" i="8" s="1"/>
  <c r="AI1400" i="8" a="1"/>
  <c r="AI1400" i="8" s="1"/>
  <c r="AH1400" i="8" a="1"/>
  <c r="AH1400" i="8" s="1"/>
  <c r="AG1400" i="8" a="1"/>
  <c r="AG1400" i="8" s="1"/>
  <c r="AF1400" i="8" a="1"/>
  <c r="AF1400" i="8" s="1"/>
  <c r="AE1400" i="8" a="1"/>
  <c r="AE1400" i="8" s="1"/>
  <c r="AD1400" i="8" a="1"/>
  <c r="AD1400" i="8" s="1"/>
  <c r="AC1400" i="8" a="1"/>
  <c r="AC1400" i="8" s="1"/>
  <c r="AB1400" i="8" a="1"/>
  <c r="AB1400" i="8" s="1"/>
  <c r="AA1400" i="8" a="1"/>
  <c r="AA1400" i="8" s="1"/>
  <c r="Z1400" i="8" a="1"/>
  <c r="Z1400" i="8" s="1"/>
  <c r="Y1400" i="8" a="1"/>
  <c r="Y1400" i="8" s="1"/>
  <c r="X1400" i="8" a="1"/>
  <c r="X1400" i="8" s="1"/>
  <c r="W1400" i="8" a="1"/>
  <c r="W1400" i="8" s="1"/>
  <c r="V1400" i="8" a="1"/>
  <c r="V1400" i="8" s="1"/>
  <c r="U1400" i="8" a="1"/>
  <c r="U1400" i="8" s="1"/>
  <c r="T1400" i="8" a="1"/>
  <c r="T1400" i="8" s="1"/>
  <c r="S1400" i="8" a="1"/>
  <c r="S1400" i="8" s="1"/>
  <c r="R1400" i="8" a="1"/>
  <c r="R1400" i="8" s="1"/>
  <c r="Q1400" i="8" a="1"/>
  <c r="Q1400" i="8" s="1"/>
  <c r="P1400" i="8" a="1"/>
  <c r="P1400" i="8" s="1"/>
  <c r="O1400" i="8" a="1"/>
  <c r="O1400" i="8" s="1"/>
  <c r="N1400" i="8" a="1"/>
  <c r="N1400" i="8" s="1"/>
  <c r="M1400" i="8" a="1"/>
  <c r="M1400" i="8" s="1"/>
  <c r="L1400" i="8" a="1"/>
  <c r="L1400" i="8" s="1"/>
  <c r="K1400" i="8" a="1"/>
  <c r="K1400" i="8" s="1"/>
  <c r="J1400" i="8" a="1"/>
  <c r="J1400" i="8" s="1"/>
  <c r="I1400" i="8" a="1"/>
  <c r="I1400" i="8" s="1"/>
  <c r="H1400" i="8" a="1"/>
  <c r="H1400" i="8" s="1"/>
  <c r="G1400" i="8" a="1"/>
  <c r="G1400" i="8" s="1"/>
  <c r="AK1399" i="8" a="1"/>
  <c r="AK1399" i="8" s="1"/>
  <c r="AJ1399" i="8" a="1"/>
  <c r="AJ1399" i="8" s="1"/>
  <c r="AI1399" i="8" a="1"/>
  <c r="AI1399" i="8" s="1"/>
  <c r="AH1399" i="8" a="1"/>
  <c r="AH1399" i="8" s="1"/>
  <c r="AG1399" i="8" a="1"/>
  <c r="AG1399" i="8" s="1"/>
  <c r="AF1399" i="8" a="1"/>
  <c r="AF1399" i="8" s="1"/>
  <c r="AE1399" i="8" a="1"/>
  <c r="AE1399" i="8" s="1"/>
  <c r="AD1399" i="8" a="1"/>
  <c r="AD1399" i="8" s="1"/>
  <c r="AC1399" i="8" a="1"/>
  <c r="AC1399" i="8" s="1"/>
  <c r="AB1399" i="8" a="1"/>
  <c r="AB1399" i="8" s="1"/>
  <c r="AA1399" i="8" a="1"/>
  <c r="AA1399" i="8" s="1"/>
  <c r="Z1399" i="8" a="1"/>
  <c r="Z1399" i="8" s="1"/>
  <c r="Y1399" i="8" a="1"/>
  <c r="Y1399" i="8" s="1"/>
  <c r="X1399" i="8" a="1"/>
  <c r="X1399" i="8" s="1"/>
  <c r="W1399" i="8" a="1"/>
  <c r="W1399" i="8" s="1"/>
  <c r="V1399" i="8" a="1"/>
  <c r="V1399" i="8" s="1"/>
  <c r="U1399" i="8" a="1"/>
  <c r="U1399" i="8" s="1"/>
  <c r="T1399" i="8" a="1"/>
  <c r="T1399" i="8" s="1"/>
  <c r="S1399" i="8" a="1"/>
  <c r="S1399" i="8" s="1"/>
  <c r="R1399" i="8" a="1"/>
  <c r="R1399" i="8" s="1"/>
  <c r="Q1399" i="8" a="1"/>
  <c r="Q1399" i="8" s="1"/>
  <c r="P1399" i="8" a="1"/>
  <c r="P1399" i="8" s="1"/>
  <c r="O1399" i="8" a="1"/>
  <c r="O1399" i="8" s="1"/>
  <c r="N1399" i="8" a="1"/>
  <c r="N1399" i="8" s="1"/>
  <c r="M1399" i="8" a="1"/>
  <c r="M1399" i="8" s="1"/>
  <c r="L1399" i="8" a="1"/>
  <c r="L1399" i="8" s="1"/>
  <c r="K1399" i="8" a="1"/>
  <c r="K1399" i="8" s="1"/>
  <c r="J1399" i="8" a="1"/>
  <c r="J1399" i="8" s="1"/>
  <c r="I1399" i="8" a="1"/>
  <c r="I1399" i="8" s="1"/>
  <c r="H1399" i="8" a="1"/>
  <c r="H1399" i="8" s="1"/>
  <c r="G1399" i="8" a="1"/>
  <c r="G1399" i="8" s="1"/>
  <c r="AK1398" i="8" a="1"/>
  <c r="AK1398" i="8" s="1"/>
  <c r="AJ1398" i="8" a="1"/>
  <c r="AJ1398" i="8" s="1"/>
  <c r="AI1398" i="8" a="1"/>
  <c r="AI1398" i="8" s="1"/>
  <c r="AH1398" i="8" a="1"/>
  <c r="AH1398" i="8" s="1"/>
  <c r="AG1398" i="8" a="1"/>
  <c r="AG1398" i="8" s="1"/>
  <c r="AF1398" i="8" a="1"/>
  <c r="AF1398" i="8" s="1"/>
  <c r="AE1398" i="8" a="1"/>
  <c r="AE1398" i="8" s="1"/>
  <c r="AD1398" i="8" a="1"/>
  <c r="AD1398" i="8" s="1"/>
  <c r="AC1398" i="8" a="1"/>
  <c r="AC1398" i="8" s="1"/>
  <c r="AB1398" i="8" a="1"/>
  <c r="AB1398" i="8" s="1"/>
  <c r="AA1398" i="8" a="1"/>
  <c r="AA1398" i="8" s="1"/>
  <c r="Z1398" i="8" a="1"/>
  <c r="Z1398" i="8" s="1"/>
  <c r="Y1398" i="8" a="1"/>
  <c r="Y1398" i="8" s="1"/>
  <c r="X1398" i="8" a="1"/>
  <c r="X1398" i="8" s="1"/>
  <c r="W1398" i="8" a="1"/>
  <c r="W1398" i="8" s="1"/>
  <c r="V1398" i="8" a="1"/>
  <c r="V1398" i="8" s="1"/>
  <c r="U1398" i="8" a="1"/>
  <c r="U1398" i="8" s="1"/>
  <c r="T1398" i="8" a="1"/>
  <c r="T1398" i="8" s="1"/>
  <c r="S1398" i="8" a="1"/>
  <c r="S1398" i="8" s="1"/>
  <c r="R1398" i="8" a="1"/>
  <c r="R1398" i="8" s="1"/>
  <c r="Q1398" i="8" a="1"/>
  <c r="Q1398" i="8" s="1"/>
  <c r="P1398" i="8" a="1"/>
  <c r="P1398" i="8" s="1"/>
  <c r="O1398" i="8" a="1"/>
  <c r="O1398" i="8" s="1"/>
  <c r="N1398" i="8" a="1"/>
  <c r="N1398" i="8" s="1"/>
  <c r="M1398" i="8" a="1"/>
  <c r="M1398" i="8" s="1"/>
  <c r="L1398" i="8" a="1"/>
  <c r="L1398" i="8" s="1"/>
  <c r="K1398" i="8" a="1"/>
  <c r="K1398" i="8" s="1"/>
  <c r="J1398" i="8" a="1"/>
  <c r="J1398" i="8" s="1"/>
  <c r="I1398" i="8" a="1"/>
  <c r="I1398" i="8" s="1"/>
  <c r="H1398" i="8" a="1"/>
  <c r="H1398" i="8" s="1"/>
  <c r="G1398" i="8" a="1"/>
  <c r="G1398" i="8" s="1"/>
  <c r="AK1397" i="8" a="1"/>
  <c r="AK1397" i="8" s="1"/>
  <c r="AJ1397" i="8" a="1"/>
  <c r="AJ1397" i="8" s="1"/>
  <c r="AI1397" i="8" a="1"/>
  <c r="AI1397" i="8" s="1"/>
  <c r="AH1397" i="8" a="1"/>
  <c r="AH1397" i="8" s="1"/>
  <c r="AG1397" i="8" a="1"/>
  <c r="AG1397" i="8" s="1"/>
  <c r="AF1397" i="8" a="1"/>
  <c r="AF1397" i="8" s="1"/>
  <c r="AE1397" i="8" a="1"/>
  <c r="AE1397" i="8" s="1"/>
  <c r="AD1397" i="8" a="1"/>
  <c r="AD1397" i="8" s="1"/>
  <c r="AC1397" i="8" a="1"/>
  <c r="AC1397" i="8" s="1"/>
  <c r="AB1397" i="8" a="1"/>
  <c r="AB1397" i="8" s="1"/>
  <c r="AA1397" i="8" a="1"/>
  <c r="AA1397" i="8" s="1"/>
  <c r="Z1397" i="8" a="1"/>
  <c r="Z1397" i="8" s="1"/>
  <c r="Y1397" i="8" a="1"/>
  <c r="Y1397" i="8" s="1"/>
  <c r="X1397" i="8" a="1"/>
  <c r="X1397" i="8" s="1"/>
  <c r="W1397" i="8" a="1"/>
  <c r="W1397" i="8" s="1"/>
  <c r="V1397" i="8" a="1"/>
  <c r="V1397" i="8" s="1"/>
  <c r="U1397" i="8" a="1"/>
  <c r="U1397" i="8" s="1"/>
  <c r="T1397" i="8" a="1"/>
  <c r="T1397" i="8" s="1"/>
  <c r="S1397" i="8" a="1"/>
  <c r="S1397" i="8" s="1"/>
  <c r="R1397" i="8" a="1"/>
  <c r="R1397" i="8" s="1"/>
  <c r="Q1397" i="8" a="1"/>
  <c r="Q1397" i="8" s="1"/>
  <c r="P1397" i="8" a="1"/>
  <c r="P1397" i="8" s="1"/>
  <c r="O1397" i="8" a="1"/>
  <c r="O1397" i="8" s="1"/>
  <c r="N1397" i="8" a="1"/>
  <c r="N1397" i="8" s="1"/>
  <c r="M1397" i="8" a="1"/>
  <c r="M1397" i="8" s="1"/>
  <c r="L1397" i="8" a="1"/>
  <c r="L1397" i="8" s="1"/>
  <c r="K1397" i="8" a="1"/>
  <c r="K1397" i="8" s="1"/>
  <c r="J1397" i="8" a="1"/>
  <c r="J1397" i="8" s="1"/>
  <c r="I1397" i="8" a="1"/>
  <c r="I1397" i="8" s="1"/>
  <c r="H1397" i="8" a="1"/>
  <c r="H1397" i="8" s="1"/>
  <c r="G1397" i="8" a="1"/>
  <c r="G1397" i="8" s="1"/>
  <c r="AK1396" i="8" a="1"/>
  <c r="AK1396" i="8" s="1"/>
  <c r="AJ1396" i="8" a="1"/>
  <c r="AJ1396" i="8" s="1"/>
  <c r="AI1396" i="8" a="1"/>
  <c r="AI1396" i="8" s="1"/>
  <c r="AH1396" i="8" a="1"/>
  <c r="AH1396" i="8" s="1"/>
  <c r="AG1396" i="8" a="1"/>
  <c r="AG1396" i="8" s="1"/>
  <c r="AF1396" i="8" a="1"/>
  <c r="AF1396" i="8" s="1"/>
  <c r="AE1396" i="8" a="1"/>
  <c r="AE1396" i="8" s="1"/>
  <c r="AD1396" i="8" a="1"/>
  <c r="AD1396" i="8" s="1"/>
  <c r="AC1396" i="8" a="1"/>
  <c r="AC1396" i="8" s="1"/>
  <c r="AB1396" i="8" a="1"/>
  <c r="AB1396" i="8" s="1"/>
  <c r="AA1396" i="8" a="1"/>
  <c r="AA1396" i="8" s="1"/>
  <c r="Z1396" i="8" a="1"/>
  <c r="Z1396" i="8" s="1"/>
  <c r="Y1396" i="8" a="1"/>
  <c r="Y1396" i="8" s="1"/>
  <c r="X1396" i="8" a="1"/>
  <c r="X1396" i="8" s="1"/>
  <c r="W1396" i="8" a="1"/>
  <c r="W1396" i="8" s="1"/>
  <c r="V1396" i="8" a="1"/>
  <c r="V1396" i="8" s="1"/>
  <c r="U1396" i="8" a="1"/>
  <c r="U1396" i="8" s="1"/>
  <c r="T1396" i="8" a="1"/>
  <c r="T1396" i="8" s="1"/>
  <c r="S1396" i="8" a="1"/>
  <c r="S1396" i="8" s="1"/>
  <c r="R1396" i="8" a="1"/>
  <c r="R1396" i="8" s="1"/>
  <c r="Q1396" i="8" a="1"/>
  <c r="Q1396" i="8" s="1"/>
  <c r="P1396" i="8" a="1"/>
  <c r="P1396" i="8" s="1"/>
  <c r="O1396" i="8" a="1"/>
  <c r="O1396" i="8" s="1"/>
  <c r="N1396" i="8" a="1"/>
  <c r="N1396" i="8" s="1"/>
  <c r="M1396" i="8" a="1"/>
  <c r="M1396" i="8" s="1"/>
  <c r="L1396" i="8" a="1"/>
  <c r="L1396" i="8" s="1"/>
  <c r="K1396" i="8" a="1"/>
  <c r="K1396" i="8" s="1"/>
  <c r="J1396" i="8" a="1"/>
  <c r="J1396" i="8" s="1"/>
  <c r="I1396" i="8" a="1"/>
  <c r="I1396" i="8" s="1"/>
  <c r="H1396" i="8" a="1"/>
  <c r="H1396" i="8" s="1"/>
  <c r="G1396" i="8" a="1"/>
  <c r="G1396" i="8" s="1"/>
  <c r="AK1395" i="8" a="1"/>
  <c r="AK1395" i="8" s="1"/>
  <c r="AJ1395" i="8" a="1"/>
  <c r="AJ1395" i="8" s="1"/>
  <c r="AI1395" i="8" a="1"/>
  <c r="AI1395" i="8" s="1"/>
  <c r="AH1395" i="8" a="1"/>
  <c r="AH1395" i="8" s="1"/>
  <c r="AG1395" i="8" a="1"/>
  <c r="AG1395" i="8" s="1"/>
  <c r="AF1395" i="8" a="1"/>
  <c r="AF1395" i="8" s="1"/>
  <c r="AE1395" i="8" a="1"/>
  <c r="AE1395" i="8" s="1"/>
  <c r="AD1395" i="8" a="1"/>
  <c r="AD1395" i="8" s="1"/>
  <c r="AC1395" i="8" a="1"/>
  <c r="AC1395" i="8" s="1"/>
  <c r="AB1395" i="8" a="1"/>
  <c r="AB1395" i="8" s="1"/>
  <c r="AA1395" i="8" a="1"/>
  <c r="AA1395" i="8" s="1"/>
  <c r="Z1395" i="8" a="1"/>
  <c r="Z1395" i="8" s="1"/>
  <c r="Y1395" i="8" a="1"/>
  <c r="Y1395" i="8" s="1"/>
  <c r="X1395" i="8" a="1"/>
  <c r="X1395" i="8" s="1"/>
  <c r="W1395" i="8" a="1"/>
  <c r="W1395" i="8" s="1"/>
  <c r="V1395" i="8" a="1"/>
  <c r="V1395" i="8" s="1"/>
  <c r="U1395" i="8" a="1"/>
  <c r="U1395" i="8" s="1"/>
  <c r="T1395" i="8" a="1"/>
  <c r="T1395" i="8" s="1"/>
  <c r="S1395" i="8" a="1"/>
  <c r="S1395" i="8" s="1"/>
  <c r="R1395" i="8" a="1"/>
  <c r="R1395" i="8" s="1"/>
  <c r="Q1395" i="8" a="1"/>
  <c r="Q1395" i="8" s="1"/>
  <c r="P1395" i="8" a="1"/>
  <c r="P1395" i="8" s="1"/>
  <c r="O1395" i="8" a="1"/>
  <c r="O1395" i="8" s="1"/>
  <c r="N1395" i="8" a="1"/>
  <c r="N1395" i="8" s="1"/>
  <c r="M1395" i="8" a="1"/>
  <c r="M1395" i="8" s="1"/>
  <c r="L1395" i="8" a="1"/>
  <c r="L1395" i="8" s="1"/>
  <c r="K1395" i="8" a="1"/>
  <c r="K1395" i="8" s="1"/>
  <c r="J1395" i="8" a="1"/>
  <c r="J1395" i="8" s="1"/>
  <c r="I1395" i="8" a="1"/>
  <c r="I1395" i="8" s="1"/>
  <c r="H1395" i="8" a="1"/>
  <c r="H1395" i="8" s="1"/>
  <c r="G1395" i="8" a="1"/>
  <c r="G1395" i="8" s="1"/>
  <c r="AK1394" i="8" a="1"/>
  <c r="AK1394" i="8" s="1"/>
  <c r="AJ1394" i="8" a="1"/>
  <c r="AJ1394" i="8" s="1"/>
  <c r="AI1394" i="8" a="1"/>
  <c r="AI1394" i="8" s="1"/>
  <c r="AH1394" i="8" a="1"/>
  <c r="AH1394" i="8" s="1"/>
  <c r="AG1394" i="8" a="1"/>
  <c r="AG1394" i="8" s="1"/>
  <c r="AF1394" i="8" a="1"/>
  <c r="AF1394" i="8" s="1"/>
  <c r="AE1394" i="8" a="1"/>
  <c r="AE1394" i="8" s="1"/>
  <c r="AD1394" i="8" a="1"/>
  <c r="AD1394" i="8" s="1"/>
  <c r="AC1394" i="8" a="1"/>
  <c r="AC1394" i="8" s="1"/>
  <c r="AB1394" i="8" a="1"/>
  <c r="AB1394" i="8" s="1"/>
  <c r="AA1394" i="8" a="1"/>
  <c r="AA1394" i="8" s="1"/>
  <c r="Z1394" i="8" a="1"/>
  <c r="Z1394" i="8" s="1"/>
  <c r="Y1394" i="8" a="1"/>
  <c r="Y1394" i="8" s="1"/>
  <c r="X1394" i="8" a="1"/>
  <c r="X1394" i="8" s="1"/>
  <c r="W1394" i="8" a="1"/>
  <c r="W1394" i="8" s="1"/>
  <c r="V1394" i="8" a="1"/>
  <c r="V1394" i="8" s="1"/>
  <c r="U1394" i="8" a="1"/>
  <c r="U1394" i="8" s="1"/>
  <c r="T1394" i="8" a="1"/>
  <c r="T1394" i="8" s="1"/>
  <c r="S1394" i="8" a="1"/>
  <c r="S1394" i="8" s="1"/>
  <c r="R1394" i="8" a="1"/>
  <c r="R1394" i="8" s="1"/>
  <c r="Q1394" i="8" a="1"/>
  <c r="Q1394" i="8" s="1"/>
  <c r="P1394" i="8" a="1"/>
  <c r="P1394" i="8" s="1"/>
  <c r="O1394" i="8" a="1"/>
  <c r="O1394" i="8" s="1"/>
  <c r="N1394" i="8" a="1"/>
  <c r="N1394" i="8" s="1"/>
  <c r="M1394" i="8" a="1"/>
  <c r="M1394" i="8" s="1"/>
  <c r="L1394" i="8" a="1"/>
  <c r="L1394" i="8" s="1"/>
  <c r="K1394" i="8" a="1"/>
  <c r="K1394" i="8" s="1"/>
  <c r="J1394" i="8" a="1"/>
  <c r="J1394" i="8" s="1"/>
  <c r="I1394" i="8" a="1"/>
  <c r="I1394" i="8" s="1"/>
  <c r="H1394" i="8" a="1"/>
  <c r="H1394" i="8" s="1"/>
  <c r="G1394" i="8" a="1"/>
  <c r="G1394" i="8" s="1"/>
  <c r="AK1393" i="8" a="1"/>
  <c r="AK1393" i="8" s="1"/>
  <c r="AJ1393" i="8" a="1"/>
  <c r="AJ1393" i="8" s="1"/>
  <c r="AI1393" i="8" a="1"/>
  <c r="AI1393" i="8" s="1"/>
  <c r="AH1393" i="8" a="1"/>
  <c r="AH1393" i="8" s="1"/>
  <c r="AG1393" i="8" a="1"/>
  <c r="AG1393" i="8" s="1"/>
  <c r="AF1393" i="8" a="1"/>
  <c r="AF1393" i="8" s="1"/>
  <c r="AE1393" i="8" a="1"/>
  <c r="AE1393" i="8" s="1"/>
  <c r="AD1393" i="8" a="1"/>
  <c r="AD1393" i="8" s="1"/>
  <c r="AC1393" i="8" a="1"/>
  <c r="AC1393" i="8" s="1"/>
  <c r="AB1393" i="8" a="1"/>
  <c r="AB1393" i="8" s="1"/>
  <c r="AA1393" i="8" a="1"/>
  <c r="AA1393" i="8" s="1"/>
  <c r="Z1393" i="8" a="1"/>
  <c r="Z1393" i="8" s="1"/>
  <c r="Y1393" i="8" a="1"/>
  <c r="Y1393" i="8" s="1"/>
  <c r="X1393" i="8" a="1"/>
  <c r="X1393" i="8" s="1"/>
  <c r="W1393" i="8" a="1"/>
  <c r="W1393" i="8" s="1"/>
  <c r="V1393" i="8" a="1"/>
  <c r="V1393" i="8" s="1"/>
  <c r="U1393" i="8" a="1"/>
  <c r="U1393" i="8" s="1"/>
  <c r="T1393" i="8" a="1"/>
  <c r="T1393" i="8" s="1"/>
  <c r="S1393" i="8" a="1"/>
  <c r="S1393" i="8" s="1"/>
  <c r="R1393" i="8" a="1"/>
  <c r="R1393" i="8" s="1"/>
  <c r="Q1393" i="8" a="1"/>
  <c r="Q1393" i="8" s="1"/>
  <c r="P1393" i="8" a="1"/>
  <c r="P1393" i="8" s="1"/>
  <c r="O1393" i="8" a="1"/>
  <c r="O1393" i="8" s="1"/>
  <c r="N1393" i="8" a="1"/>
  <c r="N1393" i="8" s="1"/>
  <c r="M1393" i="8" a="1"/>
  <c r="M1393" i="8" s="1"/>
  <c r="L1393" i="8" a="1"/>
  <c r="L1393" i="8" s="1"/>
  <c r="K1393" i="8" a="1"/>
  <c r="K1393" i="8" s="1"/>
  <c r="J1393" i="8" a="1"/>
  <c r="J1393" i="8" s="1"/>
  <c r="I1393" i="8" a="1"/>
  <c r="I1393" i="8" s="1"/>
  <c r="H1393" i="8" a="1"/>
  <c r="H1393" i="8" s="1"/>
  <c r="G1393" i="8" a="1"/>
  <c r="G1393" i="8" s="1"/>
  <c r="AK1392" i="8" a="1"/>
  <c r="AK1392" i="8" s="1"/>
  <c r="AJ1392" i="8" a="1"/>
  <c r="AJ1392" i="8" s="1"/>
  <c r="AI1392" i="8" a="1"/>
  <c r="AI1392" i="8" s="1"/>
  <c r="AH1392" i="8" a="1"/>
  <c r="AH1392" i="8" s="1"/>
  <c r="AG1392" i="8" a="1"/>
  <c r="AG1392" i="8" s="1"/>
  <c r="AF1392" i="8" a="1"/>
  <c r="AF1392" i="8" s="1"/>
  <c r="AE1392" i="8" a="1"/>
  <c r="AE1392" i="8" s="1"/>
  <c r="AD1392" i="8" a="1"/>
  <c r="AD1392" i="8" s="1"/>
  <c r="AC1392" i="8" a="1"/>
  <c r="AC1392" i="8" s="1"/>
  <c r="AB1392" i="8" a="1"/>
  <c r="AB1392" i="8" s="1"/>
  <c r="AA1392" i="8" a="1"/>
  <c r="AA1392" i="8" s="1"/>
  <c r="Z1392" i="8" a="1"/>
  <c r="Z1392" i="8" s="1"/>
  <c r="Y1392" i="8" a="1"/>
  <c r="Y1392" i="8" s="1"/>
  <c r="X1392" i="8" a="1"/>
  <c r="X1392" i="8" s="1"/>
  <c r="W1392" i="8" a="1"/>
  <c r="W1392" i="8" s="1"/>
  <c r="V1392" i="8" a="1"/>
  <c r="V1392" i="8" s="1"/>
  <c r="U1392" i="8" a="1"/>
  <c r="U1392" i="8" s="1"/>
  <c r="T1392" i="8" a="1"/>
  <c r="T1392" i="8" s="1"/>
  <c r="S1392" i="8" a="1"/>
  <c r="S1392" i="8" s="1"/>
  <c r="R1392" i="8" a="1"/>
  <c r="R1392" i="8" s="1"/>
  <c r="Q1392" i="8" a="1"/>
  <c r="Q1392" i="8" s="1"/>
  <c r="P1392" i="8" a="1"/>
  <c r="P1392" i="8" s="1"/>
  <c r="O1392" i="8" a="1"/>
  <c r="O1392" i="8" s="1"/>
  <c r="N1392" i="8" a="1"/>
  <c r="N1392" i="8" s="1"/>
  <c r="M1392" i="8" a="1"/>
  <c r="M1392" i="8" s="1"/>
  <c r="L1392" i="8" a="1"/>
  <c r="L1392" i="8" s="1"/>
  <c r="K1392" i="8" a="1"/>
  <c r="K1392" i="8" s="1"/>
  <c r="J1392" i="8" a="1"/>
  <c r="J1392" i="8" s="1"/>
  <c r="I1392" i="8" a="1"/>
  <c r="I1392" i="8" s="1"/>
  <c r="H1392" i="8" a="1"/>
  <c r="H1392" i="8" s="1"/>
  <c r="G1392" i="8" a="1"/>
  <c r="G1392" i="8" s="1"/>
  <c r="AK1391" i="8" a="1"/>
  <c r="AK1391" i="8" s="1"/>
  <c r="AJ1391" i="8" a="1"/>
  <c r="AJ1391" i="8" s="1"/>
  <c r="AI1391" i="8" a="1"/>
  <c r="AI1391" i="8" s="1"/>
  <c r="AH1391" i="8" a="1"/>
  <c r="AH1391" i="8" s="1"/>
  <c r="AG1391" i="8" a="1"/>
  <c r="AG1391" i="8" s="1"/>
  <c r="AF1391" i="8" a="1"/>
  <c r="AF1391" i="8" s="1"/>
  <c r="AE1391" i="8" a="1"/>
  <c r="AE1391" i="8" s="1"/>
  <c r="AD1391" i="8" a="1"/>
  <c r="AD1391" i="8" s="1"/>
  <c r="AC1391" i="8" a="1"/>
  <c r="AC1391" i="8" s="1"/>
  <c r="AB1391" i="8" a="1"/>
  <c r="AB1391" i="8" s="1"/>
  <c r="AA1391" i="8" a="1"/>
  <c r="AA1391" i="8" s="1"/>
  <c r="Z1391" i="8" a="1"/>
  <c r="Z1391" i="8" s="1"/>
  <c r="Y1391" i="8" a="1"/>
  <c r="Y1391" i="8" s="1"/>
  <c r="X1391" i="8" a="1"/>
  <c r="X1391" i="8" s="1"/>
  <c r="W1391" i="8" a="1"/>
  <c r="W1391" i="8" s="1"/>
  <c r="V1391" i="8" a="1"/>
  <c r="V1391" i="8" s="1"/>
  <c r="U1391" i="8" a="1"/>
  <c r="U1391" i="8" s="1"/>
  <c r="T1391" i="8" a="1"/>
  <c r="T1391" i="8" s="1"/>
  <c r="S1391" i="8" a="1"/>
  <c r="S1391" i="8" s="1"/>
  <c r="R1391" i="8" a="1"/>
  <c r="R1391" i="8" s="1"/>
  <c r="Q1391" i="8" a="1"/>
  <c r="Q1391" i="8" s="1"/>
  <c r="P1391" i="8" a="1"/>
  <c r="P1391" i="8" s="1"/>
  <c r="O1391" i="8" a="1"/>
  <c r="O1391" i="8" s="1"/>
  <c r="N1391" i="8" a="1"/>
  <c r="N1391" i="8" s="1"/>
  <c r="M1391" i="8" a="1"/>
  <c r="M1391" i="8" s="1"/>
  <c r="L1391" i="8" a="1"/>
  <c r="L1391" i="8" s="1"/>
  <c r="K1391" i="8" a="1"/>
  <c r="K1391" i="8" s="1"/>
  <c r="J1391" i="8" a="1"/>
  <c r="J1391" i="8" s="1"/>
  <c r="I1391" i="8" a="1"/>
  <c r="I1391" i="8" s="1"/>
  <c r="H1391" i="8" a="1"/>
  <c r="H1391" i="8" s="1"/>
  <c r="G1391" i="8" a="1"/>
  <c r="G1391" i="8" s="1"/>
  <c r="AK1390" i="8" a="1"/>
  <c r="AK1390" i="8" s="1"/>
  <c r="AJ1390" i="8" a="1"/>
  <c r="AJ1390" i="8" s="1"/>
  <c r="AI1390" i="8" a="1"/>
  <c r="AI1390" i="8" s="1"/>
  <c r="AH1390" i="8" a="1"/>
  <c r="AH1390" i="8" s="1"/>
  <c r="AG1390" i="8" a="1"/>
  <c r="AG1390" i="8" s="1"/>
  <c r="AF1390" i="8" a="1"/>
  <c r="AF1390" i="8" s="1"/>
  <c r="AE1390" i="8" a="1"/>
  <c r="AE1390" i="8" s="1"/>
  <c r="AD1390" i="8" a="1"/>
  <c r="AD1390" i="8" s="1"/>
  <c r="AC1390" i="8" a="1"/>
  <c r="AC1390" i="8" s="1"/>
  <c r="AB1390" i="8" a="1"/>
  <c r="AB1390" i="8" s="1"/>
  <c r="AA1390" i="8" a="1"/>
  <c r="AA1390" i="8" s="1"/>
  <c r="Z1390" i="8" a="1"/>
  <c r="Z1390" i="8" s="1"/>
  <c r="Y1390" i="8" a="1"/>
  <c r="Y1390" i="8" s="1"/>
  <c r="X1390" i="8" a="1"/>
  <c r="X1390" i="8" s="1"/>
  <c r="W1390" i="8" a="1"/>
  <c r="W1390" i="8" s="1"/>
  <c r="V1390" i="8" a="1"/>
  <c r="V1390" i="8" s="1"/>
  <c r="U1390" i="8" a="1"/>
  <c r="U1390" i="8" s="1"/>
  <c r="T1390" i="8" a="1"/>
  <c r="T1390" i="8" s="1"/>
  <c r="S1390" i="8" a="1"/>
  <c r="S1390" i="8" s="1"/>
  <c r="R1390" i="8" a="1"/>
  <c r="R1390" i="8" s="1"/>
  <c r="Q1390" i="8" a="1"/>
  <c r="Q1390" i="8" s="1"/>
  <c r="P1390" i="8" a="1"/>
  <c r="P1390" i="8" s="1"/>
  <c r="O1390" i="8" a="1"/>
  <c r="O1390" i="8" s="1"/>
  <c r="N1390" i="8" a="1"/>
  <c r="N1390" i="8" s="1"/>
  <c r="M1390" i="8" a="1"/>
  <c r="M1390" i="8" s="1"/>
  <c r="L1390" i="8" a="1"/>
  <c r="L1390" i="8" s="1"/>
  <c r="K1390" i="8" a="1"/>
  <c r="K1390" i="8" s="1"/>
  <c r="J1390" i="8" a="1"/>
  <c r="J1390" i="8" s="1"/>
  <c r="I1390" i="8" a="1"/>
  <c r="I1390" i="8" s="1"/>
  <c r="H1390" i="8" a="1"/>
  <c r="H1390" i="8" s="1"/>
  <c r="G1390" i="8" a="1"/>
  <c r="G1390" i="8" s="1"/>
  <c r="AK1389" i="8" a="1"/>
  <c r="AK1389" i="8" s="1"/>
  <c r="AJ1389" i="8" a="1"/>
  <c r="AJ1389" i="8" s="1"/>
  <c r="AI1389" i="8" a="1"/>
  <c r="AI1389" i="8" s="1"/>
  <c r="AH1389" i="8" a="1"/>
  <c r="AH1389" i="8" s="1"/>
  <c r="AG1389" i="8" a="1"/>
  <c r="AG1389" i="8" s="1"/>
  <c r="AF1389" i="8" a="1"/>
  <c r="AF1389" i="8" s="1"/>
  <c r="AE1389" i="8" a="1"/>
  <c r="AE1389" i="8" s="1"/>
  <c r="AD1389" i="8" a="1"/>
  <c r="AD1389" i="8" s="1"/>
  <c r="AC1389" i="8" a="1"/>
  <c r="AC1389" i="8" s="1"/>
  <c r="AB1389" i="8" a="1"/>
  <c r="AB1389" i="8" s="1"/>
  <c r="AA1389" i="8" a="1"/>
  <c r="AA1389" i="8" s="1"/>
  <c r="Z1389" i="8" a="1"/>
  <c r="Z1389" i="8" s="1"/>
  <c r="Y1389" i="8" a="1"/>
  <c r="Y1389" i="8" s="1"/>
  <c r="X1389" i="8" a="1"/>
  <c r="X1389" i="8" s="1"/>
  <c r="W1389" i="8" a="1"/>
  <c r="W1389" i="8" s="1"/>
  <c r="V1389" i="8" a="1"/>
  <c r="V1389" i="8" s="1"/>
  <c r="U1389" i="8" a="1"/>
  <c r="U1389" i="8" s="1"/>
  <c r="T1389" i="8" a="1"/>
  <c r="T1389" i="8" s="1"/>
  <c r="S1389" i="8" a="1"/>
  <c r="S1389" i="8" s="1"/>
  <c r="R1389" i="8" a="1"/>
  <c r="R1389" i="8" s="1"/>
  <c r="Q1389" i="8" a="1"/>
  <c r="Q1389" i="8" s="1"/>
  <c r="P1389" i="8" a="1"/>
  <c r="P1389" i="8" s="1"/>
  <c r="O1389" i="8" a="1"/>
  <c r="O1389" i="8" s="1"/>
  <c r="N1389" i="8" a="1"/>
  <c r="N1389" i="8" s="1"/>
  <c r="M1389" i="8" a="1"/>
  <c r="M1389" i="8" s="1"/>
  <c r="L1389" i="8" a="1"/>
  <c r="L1389" i="8" s="1"/>
  <c r="K1389" i="8" a="1"/>
  <c r="K1389" i="8" s="1"/>
  <c r="J1389" i="8" a="1"/>
  <c r="J1389" i="8" s="1"/>
  <c r="I1389" i="8" a="1"/>
  <c r="I1389" i="8" s="1"/>
  <c r="H1389" i="8" a="1"/>
  <c r="H1389" i="8" s="1"/>
  <c r="G1389" i="8" a="1"/>
  <c r="G1389" i="8" s="1"/>
  <c r="AK1388" i="8" a="1"/>
  <c r="AK1388" i="8" s="1"/>
  <c r="AJ1388" i="8" a="1"/>
  <c r="AJ1388" i="8" s="1"/>
  <c r="AI1388" i="8" a="1"/>
  <c r="AI1388" i="8" s="1"/>
  <c r="AH1388" i="8" a="1"/>
  <c r="AH1388" i="8" s="1"/>
  <c r="AG1388" i="8" a="1"/>
  <c r="AG1388" i="8" s="1"/>
  <c r="AF1388" i="8" a="1"/>
  <c r="AF1388" i="8" s="1"/>
  <c r="AE1388" i="8" a="1"/>
  <c r="AE1388" i="8" s="1"/>
  <c r="AD1388" i="8" a="1"/>
  <c r="AD1388" i="8" s="1"/>
  <c r="AC1388" i="8" a="1"/>
  <c r="AC1388" i="8" s="1"/>
  <c r="AB1388" i="8" a="1"/>
  <c r="AB1388" i="8" s="1"/>
  <c r="AA1388" i="8" a="1"/>
  <c r="AA1388" i="8" s="1"/>
  <c r="Z1388" i="8" a="1"/>
  <c r="Z1388" i="8" s="1"/>
  <c r="Y1388" i="8" a="1"/>
  <c r="Y1388" i="8" s="1"/>
  <c r="X1388" i="8" a="1"/>
  <c r="X1388" i="8" s="1"/>
  <c r="W1388" i="8" a="1"/>
  <c r="W1388" i="8" s="1"/>
  <c r="V1388" i="8" a="1"/>
  <c r="V1388" i="8" s="1"/>
  <c r="U1388" i="8" a="1"/>
  <c r="U1388" i="8" s="1"/>
  <c r="T1388" i="8" a="1"/>
  <c r="T1388" i="8" s="1"/>
  <c r="S1388" i="8" a="1"/>
  <c r="S1388" i="8" s="1"/>
  <c r="R1388" i="8" a="1"/>
  <c r="R1388" i="8" s="1"/>
  <c r="Q1388" i="8" a="1"/>
  <c r="Q1388" i="8" s="1"/>
  <c r="P1388" i="8" a="1"/>
  <c r="P1388" i="8" s="1"/>
  <c r="O1388" i="8" a="1"/>
  <c r="O1388" i="8" s="1"/>
  <c r="N1388" i="8" a="1"/>
  <c r="N1388" i="8" s="1"/>
  <c r="M1388" i="8" a="1"/>
  <c r="M1388" i="8" s="1"/>
  <c r="L1388" i="8" a="1"/>
  <c r="L1388" i="8" s="1"/>
  <c r="K1388" i="8" a="1"/>
  <c r="K1388" i="8" s="1"/>
  <c r="J1388" i="8" a="1"/>
  <c r="J1388" i="8" s="1"/>
  <c r="I1388" i="8" a="1"/>
  <c r="I1388" i="8" s="1"/>
  <c r="H1388" i="8" a="1"/>
  <c r="H1388" i="8" s="1"/>
  <c r="G1388" i="8" a="1"/>
  <c r="G1388" i="8" s="1"/>
  <c r="AK1387" i="8" a="1"/>
  <c r="AK1387" i="8" s="1"/>
  <c r="AJ1387" i="8" a="1"/>
  <c r="AJ1387" i="8" s="1"/>
  <c r="AI1387" i="8" a="1"/>
  <c r="AI1387" i="8" s="1"/>
  <c r="AH1387" i="8" a="1"/>
  <c r="AH1387" i="8" s="1"/>
  <c r="AG1387" i="8" a="1"/>
  <c r="AG1387" i="8" s="1"/>
  <c r="AF1387" i="8" a="1"/>
  <c r="AF1387" i="8" s="1"/>
  <c r="AE1387" i="8" a="1"/>
  <c r="AE1387" i="8" s="1"/>
  <c r="AD1387" i="8" a="1"/>
  <c r="AD1387" i="8" s="1"/>
  <c r="AC1387" i="8" a="1"/>
  <c r="AC1387" i="8" s="1"/>
  <c r="AB1387" i="8" a="1"/>
  <c r="AB1387" i="8" s="1"/>
  <c r="AA1387" i="8" a="1"/>
  <c r="AA1387" i="8" s="1"/>
  <c r="Z1387" i="8" a="1"/>
  <c r="Z1387" i="8" s="1"/>
  <c r="Y1387" i="8" a="1"/>
  <c r="Y1387" i="8" s="1"/>
  <c r="X1387" i="8" a="1"/>
  <c r="X1387" i="8" s="1"/>
  <c r="W1387" i="8" a="1"/>
  <c r="W1387" i="8" s="1"/>
  <c r="V1387" i="8" a="1"/>
  <c r="V1387" i="8" s="1"/>
  <c r="U1387" i="8" a="1"/>
  <c r="U1387" i="8" s="1"/>
  <c r="T1387" i="8" a="1"/>
  <c r="T1387" i="8" s="1"/>
  <c r="S1387" i="8" a="1"/>
  <c r="S1387" i="8" s="1"/>
  <c r="R1387" i="8" a="1"/>
  <c r="R1387" i="8" s="1"/>
  <c r="Q1387" i="8" a="1"/>
  <c r="Q1387" i="8" s="1"/>
  <c r="P1387" i="8" a="1"/>
  <c r="P1387" i="8" s="1"/>
  <c r="O1387" i="8" a="1"/>
  <c r="O1387" i="8" s="1"/>
  <c r="N1387" i="8" a="1"/>
  <c r="N1387" i="8" s="1"/>
  <c r="M1387" i="8" a="1"/>
  <c r="M1387" i="8" s="1"/>
  <c r="L1387" i="8" a="1"/>
  <c r="L1387" i="8" s="1"/>
  <c r="K1387" i="8" a="1"/>
  <c r="K1387" i="8" s="1"/>
  <c r="J1387" i="8" a="1"/>
  <c r="J1387" i="8" s="1"/>
  <c r="I1387" i="8" a="1"/>
  <c r="I1387" i="8" s="1"/>
  <c r="H1387" i="8" a="1"/>
  <c r="H1387" i="8" s="1"/>
  <c r="G1387" i="8" a="1"/>
  <c r="G1387" i="8" s="1"/>
  <c r="AK1386" i="8" a="1"/>
  <c r="AK1386" i="8" s="1"/>
  <c r="AJ1386" i="8" a="1"/>
  <c r="AJ1386" i="8" s="1"/>
  <c r="AI1386" i="8" a="1"/>
  <c r="AI1386" i="8" s="1"/>
  <c r="AH1386" i="8" a="1"/>
  <c r="AH1386" i="8" s="1"/>
  <c r="AG1386" i="8" a="1"/>
  <c r="AG1386" i="8" s="1"/>
  <c r="AF1386" i="8" a="1"/>
  <c r="AF1386" i="8" s="1"/>
  <c r="AE1386" i="8" a="1"/>
  <c r="AE1386" i="8" s="1"/>
  <c r="AD1386" i="8" a="1"/>
  <c r="AD1386" i="8" s="1"/>
  <c r="AC1386" i="8" a="1"/>
  <c r="AC1386" i="8" s="1"/>
  <c r="AB1386" i="8" a="1"/>
  <c r="AB1386" i="8" s="1"/>
  <c r="AA1386" i="8" a="1"/>
  <c r="AA1386" i="8" s="1"/>
  <c r="Z1386" i="8" a="1"/>
  <c r="Z1386" i="8" s="1"/>
  <c r="Y1386" i="8" a="1"/>
  <c r="Y1386" i="8" s="1"/>
  <c r="X1386" i="8" a="1"/>
  <c r="X1386" i="8" s="1"/>
  <c r="W1386" i="8" a="1"/>
  <c r="W1386" i="8" s="1"/>
  <c r="V1386" i="8" a="1"/>
  <c r="V1386" i="8" s="1"/>
  <c r="U1386" i="8" a="1"/>
  <c r="U1386" i="8" s="1"/>
  <c r="T1386" i="8" a="1"/>
  <c r="T1386" i="8" s="1"/>
  <c r="S1386" i="8" a="1"/>
  <c r="S1386" i="8" s="1"/>
  <c r="R1386" i="8" a="1"/>
  <c r="R1386" i="8" s="1"/>
  <c r="Q1386" i="8" a="1"/>
  <c r="Q1386" i="8" s="1"/>
  <c r="P1386" i="8" a="1"/>
  <c r="P1386" i="8" s="1"/>
  <c r="O1386" i="8" a="1"/>
  <c r="O1386" i="8" s="1"/>
  <c r="N1386" i="8" a="1"/>
  <c r="N1386" i="8" s="1"/>
  <c r="M1386" i="8" a="1"/>
  <c r="M1386" i="8" s="1"/>
  <c r="L1386" i="8" a="1"/>
  <c r="L1386" i="8" s="1"/>
  <c r="K1386" i="8" a="1"/>
  <c r="K1386" i="8" s="1"/>
  <c r="J1386" i="8" a="1"/>
  <c r="J1386" i="8" s="1"/>
  <c r="I1386" i="8" a="1"/>
  <c r="I1386" i="8" s="1"/>
  <c r="H1386" i="8" a="1"/>
  <c r="H1386" i="8" s="1"/>
  <c r="G1386" i="8" a="1"/>
  <c r="G1386" i="8" s="1"/>
  <c r="AK1385" i="8" a="1"/>
  <c r="AK1385" i="8" s="1"/>
  <c r="AJ1385" i="8" a="1"/>
  <c r="AJ1385" i="8" s="1"/>
  <c r="AI1385" i="8" a="1"/>
  <c r="AI1385" i="8" s="1"/>
  <c r="AH1385" i="8" a="1"/>
  <c r="AH1385" i="8" s="1"/>
  <c r="AG1385" i="8" a="1"/>
  <c r="AG1385" i="8" s="1"/>
  <c r="AF1385" i="8" a="1"/>
  <c r="AF1385" i="8" s="1"/>
  <c r="AE1385" i="8" a="1"/>
  <c r="AE1385" i="8" s="1"/>
  <c r="AD1385" i="8" a="1"/>
  <c r="AD1385" i="8" s="1"/>
  <c r="AC1385" i="8" a="1"/>
  <c r="AC1385" i="8" s="1"/>
  <c r="AB1385" i="8" a="1"/>
  <c r="AB1385" i="8" s="1"/>
  <c r="AA1385" i="8" a="1"/>
  <c r="AA1385" i="8" s="1"/>
  <c r="Z1385" i="8" a="1"/>
  <c r="Z1385" i="8" s="1"/>
  <c r="Y1385" i="8" a="1"/>
  <c r="Y1385" i="8" s="1"/>
  <c r="X1385" i="8" a="1"/>
  <c r="X1385" i="8" s="1"/>
  <c r="W1385" i="8" a="1"/>
  <c r="W1385" i="8" s="1"/>
  <c r="V1385" i="8" a="1"/>
  <c r="V1385" i="8" s="1"/>
  <c r="U1385" i="8" a="1"/>
  <c r="U1385" i="8" s="1"/>
  <c r="T1385" i="8" a="1"/>
  <c r="T1385" i="8" s="1"/>
  <c r="S1385" i="8" a="1"/>
  <c r="S1385" i="8" s="1"/>
  <c r="R1385" i="8" a="1"/>
  <c r="R1385" i="8" s="1"/>
  <c r="Q1385" i="8" a="1"/>
  <c r="Q1385" i="8" s="1"/>
  <c r="P1385" i="8" a="1"/>
  <c r="P1385" i="8" s="1"/>
  <c r="O1385" i="8" a="1"/>
  <c r="O1385" i="8" s="1"/>
  <c r="N1385" i="8" a="1"/>
  <c r="N1385" i="8" s="1"/>
  <c r="M1385" i="8" a="1"/>
  <c r="M1385" i="8" s="1"/>
  <c r="L1385" i="8" a="1"/>
  <c r="L1385" i="8" s="1"/>
  <c r="K1385" i="8" a="1"/>
  <c r="K1385" i="8" s="1"/>
  <c r="J1385" i="8" a="1"/>
  <c r="J1385" i="8" s="1"/>
  <c r="I1385" i="8" a="1"/>
  <c r="I1385" i="8" s="1"/>
  <c r="H1385" i="8" a="1"/>
  <c r="H1385" i="8" s="1"/>
  <c r="G1385" i="8" a="1"/>
  <c r="G1385" i="8" s="1"/>
  <c r="AK1384" i="8" a="1"/>
  <c r="AK1384" i="8" s="1"/>
  <c r="AJ1384" i="8" a="1"/>
  <c r="AJ1384" i="8" s="1"/>
  <c r="AI1384" i="8" a="1"/>
  <c r="AI1384" i="8" s="1"/>
  <c r="AH1384" i="8" a="1"/>
  <c r="AH1384" i="8" s="1"/>
  <c r="AG1384" i="8" a="1"/>
  <c r="AG1384" i="8" s="1"/>
  <c r="AF1384" i="8" a="1"/>
  <c r="AF1384" i="8" s="1"/>
  <c r="AE1384" i="8" a="1"/>
  <c r="AE1384" i="8" s="1"/>
  <c r="AD1384" i="8" a="1"/>
  <c r="AD1384" i="8" s="1"/>
  <c r="AC1384" i="8" a="1"/>
  <c r="AC1384" i="8" s="1"/>
  <c r="AB1384" i="8" a="1"/>
  <c r="AB1384" i="8" s="1"/>
  <c r="AA1384" i="8" a="1"/>
  <c r="AA1384" i="8" s="1"/>
  <c r="Z1384" i="8" a="1"/>
  <c r="Z1384" i="8" s="1"/>
  <c r="Y1384" i="8" a="1"/>
  <c r="Y1384" i="8" s="1"/>
  <c r="X1384" i="8" a="1"/>
  <c r="X1384" i="8" s="1"/>
  <c r="W1384" i="8" a="1"/>
  <c r="W1384" i="8" s="1"/>
  <c r="V1384" i="8" a="1"/>
  <c r="V1384" i="8" s="1"/>
  <c r="U1384" i="8" a="1"/>
  <c r="U1384" i="8" s="1"/>
  <c r="T1384" i="8" a="1"/>
  <c r="T1384" i="8" s="1"/>
  <c r="S1384" i="8" a="1"/>
  <c r="S1384" i="8" s="1"/>
  <c r="R1384" i="8" a="1"/>
  <c r="R1384" i="8" s="1"/>
  <c r="Q1384" i="8" a="1"/>
  <c r="Q1384" i="8" s="1"/>
  <c r="P1384" i="8" a="1"/>
  <c r="P1384" i="8" s="1"/>
  <c r="O1384" i="8" a="1"/>
  <c r="O1384" i="8" s="1"/>
  <c r="N1384" i="8" a="1"/>
  <c r="N1384" i="8" s="1"/>
  <c r="M1384" i="8" a="1"/>
  <c r="M1384" i="8" s="1"/>
  <c r="L1384" i="8" a="1"/>
  <c r="L1384" i="8" s="1"/>
  <c r="K1384" i="8" a="1"/>
  <c r="K1384" i="8" s="1"/>
  <c r="J1384" i="8" a="1"/>
  <c r="J1384" i="8" s="1"/>
  <c r="I1384" i="8" a="1"/>
  <c r="I1384" i="8" s="1"/>
  <c r="H1384" i="8" a="1"/>
  <c r="H1384" i="8" s="1"/>
  <c r="G1384" i="8" a="1"/>
  <c r="G1384" i="8" s="1"/>
  <c r="AK1383" i="8" a="1"/>
  <c r="AK1383" i="8" s="1"/>
  <c r="AJ1383" i="8" a="1"/>
  <c r="AJ1383" i="8" s="1"/>
  <c r="AQ223" i="5" s="1"/>
  <c r="AI1383" i="8" a="1"/>
  <c r="AI1383" i="8" s="1"/>
  <c r="AH1383" i="8" a="1"/>
  <c r="AH1383" i="8" s="1"/>
  <c r="AG1383" i="8" a="1"/>
  <c r="AG1383" i="8" s="1"/>
  <c r="AF1383" i="8" a="1"/>
  <c r="AF1383" i="8" s="1"/>
  <c r="AE1383" i="8" a="1"/>
  <c r="AE1383" i="8" s="1"/>
  <c r="AD1383" i="8" a="1"/>
  <c r="AD1383" i="8" s="1"/>
  <c r="AC1383" i="8" a="1"/>
  <c r="AC1383" i="8"/>
  <c r="AB1383" i="8" a="1"/>
  <c r="AB1383" i="8" s="1"/>
  <c r="AA1383" i="8" a="1"/>
  <c r="AA1383" i="8" s="1"/>
  <c r="Z1383" i="8" a="1"/>
  <c r="Z1383" i="8" s="1"/>
  <c r="Y1383" i="8" a="1"/>
  <c r="Y1383" i="8" s="1"/>
  <c r="X1383" i="8" a="1"/>
  <c r="X1383" i="8" s="1"/>
  <c r="W1383" i="8" a="1"/>
  <c r="W1383" i="8" s="1"/>
  <c r="V1383" i="8" a="1"/>
  <c r="V1383" i="8" s="1"/>
  <c r="U1383" i="8" a="1"/>
  <c r="U1383" i="8" s="1"/>
  <c r="T1383" i="8" a="1"/>
  <c r="T1383" i="8" s="1"/>
  <c r="S1383" i="8" a="1"/>
  <c r="S1383" i="8" s="1"/>
  <c r="R1383" i="8" a="1"/>
  <c r="R1383" i="8" s="1"/>
  <c r="Q1383" i="8" a="1"/>
  <c r="Q1383" i="8" s="1"/>
  <c r="P1383" i="8" a="1"/>
  <c r="P1383" i="8" s="1"/>
  <c r="O1383" i="8" a="1"/>
  <c r="O1383" i="8" s="1"/>
  <c r="N1383" i="8" a="1"/>
  <c r="N1383" i="8" s="1"/>
  <c r="M1383" i="8" a="1"/>
  <c r="M1383" i="8" s="1"/>
  <c r="L1383" i="8" a="1"/>
  <c r="L1383" i="8" s="1"/>
  <c r="K1383" i="8" a="1"/>
  <c r="K1383" i="8" s="1"/>
  <c r="J1383" i="8" a="1"/>
  <c r="J1383" i="8" s="1"/>
  <c r="I1383" i="8" a="1"/>
  <c r="I1383" i="8" s="1"/>
  <c r="H1383" i="8" a="1"/>
  <c r="H1383" i="8" s="1"/>
  <c r="G1383" i="8" a="1"/>
  <c r="G1383" i="8" s="1"/>
  <c r="AK1382" i="8" a="1"/>
  <c r="AK1382" i="8" s="1"/>
  <c r="AJ1382" i="8" a="1"/>
  <c r="AJ1382" i="8" s="1"/>
  <c r="AI1382" i="8" a="1"/>
  <c r="AI1382" i="8" s="1"/>
  <c r="AH1382" i="8" a="1"/>
  <c r="AH1382" i="8" s="1"/>
  <c r="AG1382" i="8" a="1"/>
  <c r="AG1382" i="8" s="1"/>
  <c r="AF1382" i="8" a="1"/>
  <c r="AF1382" i="8" s="1"/>
  <c r="AE1382" i="8" a="1"/>
  <c r="AE1382" i="8" s="1"/>
  <c r="AD1382" i="8" a="1"/>
  <c r="AD1382" i="8" s="1"/>
  <c r="AC1382" i="8" a="1"/>
  <c r="AC1382" i="8" s="1"/>
  <c r="AB1382" i="8" a="1"/>
  <c r="AB1382" i="8" s="1"/>
  <c r="AA1382" i="8" a="1"/>
  <c r="AA1382" i="8" s="1"/>
  <c r="Z1382" i="8" a="1"/>
  <c r="Z1382" i="8" s="1"/>
  <c r="Y1382" i="8" a="1"/>
  <c r="Y1382" i="8" s="1"/>
  <c r="X1382" i="8" a="1"/>
  <c r="X1382" i="8" s="1"/>
  <c r="W1382" i="8" a="1"/>
  <c r="W1382" i="8" s="1"/>
  <c r="V1382" i="8" a="1"/>
  <c r="V1382" i="8" s="1"/>
  <c r="U1382" i="8" a="1"/>
  <c r="U1382" i="8" s="1"/>
  <c r="T1382" i="8" a="1"/>
  <c r="T1382" i="8" s="1"/>
  <c r="S1382" i="8" a="1"/>
  <c r="S1382" i="8" s="1"/>
  <c r="R1382" i="8" a="1"/>
  <c r="R1382" i="8" s="1"/>
  <c r="Q1382" i="8" a="1"/>
  <c r="Q1382" i="8" s="1"/>
  <c r="P1382" i="8" a="1"/>
  <c r="P1382" i="8" s="1"/>
  <c r="O1382" i="8" a="1"/>
  <c r="O1382" i="8" s="1"/>
  <c r="N1382" i="8" a="1"/>
  <c r="N1382" i="8" s="1"/>
  <c r="M1382" i="8" a="1"/>
  <c r="M1382" i="8" s="1"/>
  <c r="L1382" i="8" a="1"/>
  <c r="L1382" i="8" s="1"/>
  <c r="K1382" i="8" a="1"/>
  <c r="K1382" i="8" s="1"/>
  <c r="J1382" i="8" a="1"/>
  <c r="J1382" i="8" s="1"/>
  <c r="I1382" i="8" a="1"/>
  <c r="I1382" i="8" s="1"/>
  <c r="H1382" i="8" a="1"/>
  <c r="H1382" i="8" s="1"/>
  <c r="G1382" i="8" a="1"/>
  <c r="G1382" i="8" s="1"/>
  <c r="AK1381" i="8" a="1"/>
  <c r="AK1381" i="8" s="1"/>
  <c r="AJ1381" i="8" a="1"/>
  <c r="AJ1381" i="8" s="1"/>
  <c r="AI1381" i="8" a="1"/>
  <c r="AI1381" i="8" s="1"/>
  <c r="AH1381" i="8" a="1"/>
  <c r="AH1381" i="8" s="1"/>
  <c r="AG1381" i="8" a="1"/>
  <c r="AG1381" i="8" s="1"/>
  <c r="AF1381" i="8" a="1"/>
  <c r="AF1381" i="8" s="1"/>
  <c r="AE1381" i="8" a="1"/>
  <c r="AE1381" i="8" s="1"/>
  <c r="AD1381" i="8" a="1"/>
  <c r="AD1381" i="8" s="1"/>
  <c r="AC1381" i="8" a="1"/>
  <c r="AC1381" i="8" s="1"/>
  <c r="AB1381" i="8" a="1"/>
  <c r="AB1381" i="8" s="1"/>
  <c r="AA1381" i="8" a="1"/>
  <c r="AA1381" i="8" s="1"/>
  <c r="Z1381" i="8" a="1"/>
  <c r="Z1381" i="8" s="1"/>
  <c r="Y1381" i="8" a="1"/>
  <c r="Y1381" i="8" s="1"/>
  <c r="X1381" i="8" a="1"/>
  <c r="X1381" i="8" s="1"/>
  <c r="W1381" i="8" a="1"/>
  <c r="W1381" i="8" s="1"/>
  <c r="V1381" i="8" a="1"/>
  <c r="V1381" i="8" s="1"/>
  <c r="U1381" i="8" a="1"/>
  <c r="U1381" i="8" s="1"/>
  <c r="T1381" i="8" a="1"/>
  <c r="T1381" i="8" s="1"/>
  <c r="S1381" i="8" a="1"/>
  <c r="S1381" i="8" s="1"/>
  <c r="R1381" i="8" a="1"/>
  <c r="R1381" i="8" s="1"/>
  <c r="Q1381" i="8" a="1"/>
  <c r="Q1381" i="8" s="1"/>
  <c r="P1381" i="8" a="1"/>
  <c r="P1381" i="8" s="1"/>
  <c r="O1381" i="8" a="1"/>
  <c r="O1381" i="8" s="1"/>
  <c r="N1381" i="8" a="1"/>
  <c r="N1381" i="8" s="1"/>
  <c r="M1381" i="8" a="1"/>
  <c r="M1381" i="8" s="1"/>
  <c r="L1381" i="8" a="1"/>
  <c r="L1381" i="8" s="1"/>
  <c r="K1381" i="8" a="1"/>
  <c r="K1381" i="8" s="1"/>
  <c r="J1381" i="8" a="1"/>
  <c r="J1381" i="8" s="1"/>
  <c r="I1381" i="8" a="1"/>
  <c r="I1381" i="8" s="1"/>
  <c r="H1381" i="8" a="1"/>
  <c r="H1381" i="8" s="1"/>
  <c r="G1381" i="8" a="1"/>
  <c r="G1381" i="8" s="1"/>
  <c r="AK1380" i="8" a="1"/>
  <c r="AK1380" i="8" s="1"/>
  <c r="AJ1380" i="8" a="1"/>
  <c r="AJ1380" i="8" s="1"/>
  <c r="AI1380" i="8" a="1"/>
  <c r="AI1380" i="8" s="1"/>
  <c r="AH1380" i="8" a="1"/>
  <c r="AH1380" i="8" s="1"/>
  <c r="AG1380" i="8" a="1"/>
  <c r="AG1380" i="8" s="1"/>
  <c r="AF1380" i="8" a="1"/>
  <c r="AF1380" i="8" s="1"/>
  <c r="AE1380" i="8" a="1"/>
  <c r="AE1380" i="8" s="1"/>
  <c r="AD1380" i="8" a="1"/>
  <c r="AD1380" i="8" s="1"/>
  <c r="AC1380" i="8" a="1"/>
  <c r="AC1380" i="8" s="1"/>
  <c r="AB1380" i="8" a="1"/>
  <c r="AB1380" i="8" s="1"/>
  <c r="AA1380" i="8" a="1"/>
  <c r="AA1380" i="8" s="1"/>
  <c r="Z1380" i="8" a="1"/>
  <c r="Z1380" i="8" s="1"/>
  <c r="Y1380" i="8" a="1"/>
  <c r="Y1380" i="8" s="1"/>
  <c r="X1380" i="8" a="1"/>
  <c r="X1380" i="8" s="1"/>
  <c r="W1380" i="8" a="1"/>
  <c r="W1380" i="8" s="1"/>
  <c r="V1380" i="8" a="1"/>
  <c r="V1380" i="8" s="1"/>
  <c r="U1380" i="8" a="1"/>
  <c r="U1380" i="8" s="1"/>
  <c r="T1380" i="8" a="1"/>
  <c r="T1380" i="8" s="1"/>
  <c r="S1380" i="8" a="1"/>
  <c r="S1380" i="8" s="1"/>
  <c r="R1380" i="8" a="1"/>
  <c r="R1380" i="8" s="1"/>
  <c r="Q1380" i="8" a="1"/>
  <c r="Q1380" i="8" s="1"/>
  <c r="P1380" i="8" a="1"/>
  <c r="P1380" i="8" s="1"/>
  <c r="O1380" i="8" a="1"/>
  <c r="O1380" i="8" s="1"/>
  <c r="N1380" i="8" a="1"/>
  <c r="N1380" i="8" s="1"/>
  <c r="M1380" i="8" a="1"/>
  <c r="M1380" i="8" s="1"/>
  <c r="L1380" i="8" a="1"/>
  <c r="L1380" i="8" s="1"/>
  <c r="K1380" i="8" a="1"/>
  <c r="K1380" i="8" s="1"/>
  <c r="J1380" i="8" a="1"/>
  <c r="J1380" i="8" s="1"/>
  <c r="I1380" i="8" a="1"/>
  <c r="I1380" i="8" s="1"/>
  <c r="H1380" i="8" a="1"/>
  <c r="H1380" i="8" s="1"/>
  <c r="G1380" i="8" a="1"/>
  <c r="G1380" i="8" s="1"/>
  <c r="AK1379" i="8" a="1"/>
  <c r="AK1379" i="8" s="1"/>
  <c r="AJ1379" i="8" a="1"/>
  <c r="AJ1379" i="8" s="1"/>
  <c r="AI1379" i="8" a="1"/>
  <c r="AI1379" i="8" s="1"/>
  <c r="AH1379" i="8" a="1"/>
  <c r="AH1379" i="8" s="1"/>
  <c r="AG1379" i="8" a="1"/>
  <c r="AG1379" i="8" s="1"/>
  <c r="AF1379" i="8" a="1"/>
  <c r="AF1379" i="8" s="1"/>
  <c r="AE1379" i="8" a="1"/>
  <c r="AE1379" i="8" s="1"/>
  <c r="AD1379" i="8" a="1"/>
  <c r="AD1379" i="8" s="1"/>
  <c r="AC1379" i="8" a="1"/>
  <c r="AC1379" i="8" s="1"/>
  <c r="AB1379" i="8" a="1"/>
  <c r="AB1379" i="8" s="1"/>
  <c r="AA1379" i="8" a="1"/>
  <c r="AA1379" i="8" s="1"/>
  <c r="Z1379" i="8" a="1"/>
  <c r="Z1379" i="8" s="1"/>
  <c r="Y1379" i="8" a="1"/>
  <c r="Y1379" i="8" s="1"/>
  <c r="X1379" i="8" a="1"/>
  <c r="X1379" i="8" s="1"/>
  <c r="W1379" i="8" a="1"/>
  <c r="W1379" i="8" s="1"/>
  <c r="V1379" i="8" a="1"/>
  <c r="V1379" i="8" s="1"/>
  <c r="U1379" i="8" a="1"/>
  <c r="U1379" i="8" s="1"/>
  <c r="T1379" i="8" a="1"/>
  <c r="T1379" i="8" s="1"/>
  <c r="S1379" i="8" a="1"/>
  <c r="S1379" i="8" s="1"/>
  <c r="R1379" i="8" a="1"/>
  <c r="R1379" i="8" s="1"/>
  <c r="Q1379" i="8" a="1"/>
  <c r="Q1379" i="8" s="1"/>
  <c r="P1379" i="8" a="1"/>
  <c r="P1379" i="8" s="1"/>
  <c r="O1379" i="8" a="1"/>
  <c r="O1379" i="8" s="1"/>
  <c r="N1379" i="8" a="1"/>
  <c r="N1379" i="8" s="1"/>
  <c r="M1379" i="8" a="1"/>
  <c r="M1379" i="8" s="1"/>
  <c r="L1379" i="8" a="1"/>
  <c r="L1379" i="8" s="1"/>
  <c r="K1379" i="8" a="1"/>
  <c r="K1379" i="8" s="1"/>
  <c r="J1379" i="8" a="1"/>
  <c r="J1379" i="8" s="1"/>
  <c r="I1379" i="8" a="1"/>
  <c r="I1379" i="8" s="1"/>
  <c r="H1379" i="8" a="1"/>
  <c r="H1379" i="8" s="1"/>
  <c r="G1379" i="8" a="1"/>
  <c r="G1379" i="8" s="1"/>
  <c r="AK1378" i="8" a="1"/>
  <c r="AK1378" i="8" s="1"/>
  <c r="AJ1378" i="8" a="1"/>
  <c r="AJ1378" i="8" s="1"/>
  <c r="AI1378" i="8" a="1"/>
  <c r="AI1378" i="8" s="1"/>
  <c r="AH1378" i="8" a="1"/>
  <c r="AH1378" i="8" s="1"/>
  <c r="AG1378" i="8" a="1"/>
  <c r="AG1378" i="8" s="1"/>
  <c r="AF1378" i="8" a="1"/>
  <c r="AF1378" i="8" s="1"/>
  <c r="AE1378" i="8" a="1"/>
  <c r="AE1378" i="8" s="1"/>
  <c r="AD1378" i="8" a="1"/>
  <c r="AD1378" i="8" s="1"/>
  <c r="AC1378" i="8" a="1"/>
  <c r="AC1378" i="8" s="1"/>
  <c r="AB1378" i="8" a="1"/>
  <c r="AB1378" i="8" s="1"/>
  <c r="AA1378" i="8" a="1"/>
  <c r="AA1378" i="8" s="1"/>
  <c r="Z1378" i="8" a="1"/>
  <c r="Z1378" i="8" s="1"/>
  <c r="Y1378" i="8" a="1"/>
  <c r="Y1378" i="8" s="1"/>
  <c r="X1378" i="8" a="1"/>
  <c r="X1378" i="8" s="1"/>
  <c r="W1378" i="8" a="1"/>
  <c r="W1378" i="8" s="1"/>
  <c r="V1378" i="8" a="1"/>
  <c r="V1378" i="8" s="1"/>
  <c r="U1378" i="8" a="1"/>
  <c r="U1378" i="8" s="1"/>
  <c r="T1378" i="8" a="1"/>
  <c r="T1378" i="8" s="1"/>
  <c r="S1378" i="8" a="1"/>
  <c r="S1378" i="8" s="1"/>
  <c r="R1378" i="8" a="1"/>
  <c r="R1378" i="8" s="1"/>
  <c r="Q1378" i="8" a="1"/>
  <c r="Q1378" i="8" s="1"/>
  <c r="P1378" i="8" a="1"/>
  <c r="P1378" i="8" s="1"/>
  <c r="O1378" i="8" a="1"/>
  <c r="O1378" i="8" s="1"/>
  <c r="N1378" i="8" a="1"/>
  <c r="N1378" i="8" s="1"/>
  <c r="M1378" i="8" a="1"/>
  <c r="M1378" i="8" s="1"/>
  <c r="L1378" i="8" a="1"/>
  <c r="L1378" i="8" s="1"/>
  <c r="K1378" i="8" a="1"/>
  <c r="K1378" i="8" s="1"/>
  <c r="J1378" i="8" a="1"/>
  <c r="J1378" i="8" s="1"/>
  <c r="I1378" i="8" a="1"/>
  <c r="I1378" i="8" s="1"/>
  <c r="H1378" i="8" a="1"/>
  <c r="H1378" i="8" s="1"/>
  <c r="G1378" i="8" a="1"/>
  <c r="G1378" i="8" s="1"/>
  <c r="AK1377" i="8" a="1"/>
  <c r="AK1377" i="8" s="1"/>
  <c r="AJ1377" i="8" a="1"/>
  <c r="AJ1377" i="8" s="1"/>
  <c r="AI1377" i="8" a="1"/>
  <c r="AI1377" i="8" s="1"/>
  <c r="AH1377" i="8" a="1"/>
  <c r="AH1377" i="8" s="1"/>
  <c r="AG1377" i="8" a="1"/>
  <c r="AG1377" i="8" s="1"/>
  <c r="AF1377" i="8" a="1"/>
  <c r="AF1377" i="8" s="1"/>
  <c r="AE1377" i="8" a="1"/>
  <c r="AE1377" i="8" s="1"/>
  <c r="AD1377" i="8" a="1"/>
  <c r="AD1377" i="8" s="1"/>
  <c r="AC1377" i="8" a="1"/>
  <c r="AC1377" i="8" s="1"/>
  <c r="AB1377" i="8" a="1"/>
  <c r="AB1377" i="8" s="1"/>
  <c r="AA1377" i="8" a="1"/>
  <c r="AA1377" i="8" s="1"/>
  <c r="Z1377" i="8" a="1"/>
  <c r="Z1377" i="8" s="1"/>
  <c r="Y1377" i="8" a="1"/>
  <c r="Y1377" i="8" s="1"/>
  <c r="X1377" i="8" a="1"/>
  <c r="X1377" i="8"/>
  <c r="W1377" i="8" a="1"/>
  <c r="W1377" i="8" s="1"/>
  <c r="V1377" i="8" a="1"/>
  <c r="V1377" i="8" s="1"/>
  <c r="U1377" i="8" a="1"/>
  <c r="U1377" i="8" s="1"/>
  <c r="T1377" i="8" a="1"/>
  <c r="T1377" i="8" s="1"/>
  <c r="S1377" i="8" a="1"/>
  <c r="S1377" i="8" s="1"/>
  <c r="R1377" i="8" a="1"/>
  <c r="R1377" i="8" s="1"/>
  <c r="Q1377" i="8" a="1"/>
  <c r="Q1377" i="8" s="1"/>
  <c r="P1377" i="8" a="1"/>
  <c r="P1377" i="8" s="1"/>
  <c r="O1377" i="8" a="1"/>
  <c r="O1377" i="8" s="1"/>
  <c r="N1377" i="8" a="1"/>
  <c r="N1377" i="8" s="1"/>
  <c r="M1377" i="8" a="1"/>
  <c r="M1377" i="8" s="1"/>
  <c r="L1377" i="8" a="1"/>
  <c r="L1377" i="8" s="1"/>
  <c r="K1377" i="8" a="1"/>
  <c r="K1377" i="8" s="1"/>
  <c r="J1377" i="8" a="1"/>
  <c r="J1377" i="8" s="1"/>
  <c r="I1377" i="8" a="1"/>
  <c r="I1377" i="8" s="1"/>
  <c r="H1377" i="8" a="1"/>
  <c r="H1377" i="8" s="1"/>
  <c r="G1377" i="8" a="1"/>
  <c r="G1377" i="8" s="1"/>
  <c r="AK1376" i="8" a="1"/>
  <c r="AK1376" i="8" s="1"/>
  <c r="AJ1376" i="8" a="1"/>
  <c r="AJ1376" i="8" s="1"/>
  <c r="AI1376" i="8" a="1"/>
  <c r="AI1376" i="8" s="1"/>
  <c r="AH1376" i="8" a="1"/>
  <c r="AH1376" i="8" s="1"/>
  <c r="AG1376" i="8" a="1"/>
  <c r="AG1376" i="8" s="1"/>
  <c r="AF1376" i="8" a="1"/>
  <c r="AF1376" i="8" s="1"/>
  <c r="AE1376" i="8" a="1"/>
  <c r="AE1376" i="8" s="1"/>
  <c r="AD1376" i="8" a="1"/>
  <c r="AD1376" i="8" s="1"/>
  <c r="AC1376" i="8" a="1"/>
  <c r="AC1376" i="8" s="1"/>
  <c r="AB1376" i="8" a="1"/>
  <c r="AB1376" i="8" s="1"/>
  <c r="AA1376" i="8" a="1"/>
  <c r="AA1376" i="8" s="1"/>
  <c r="Z1376" i="8" a="1"/>
  <c r="Z1376" i="8" s="1"/>
  <c r="Y1376" i="8" a="1"/>
  <c r="Y1376" i="8" s="1"/>
  <c r="X1376" i="8" a="1"/>
  <c r="X1376" i="8" s="1"/>
  <c r="W1376" i="8" a="1"/>
  <c r="W1376" i="8" s="1"/>
  <c r="V1376" i="8" a="1"/>
  <c r="V1376" i="8" s="1"/>
  <c r="U1376" i="8" a="1"/>
  <c r="U1376" i="8" s="1"/>
  <c r="T1376" i="8" a="1"/>
  <c r="T1376" i="8" s="1"/>
  <c r="S1376" i="8" a="1"/>
  <c r="S1376" i="8" s="1"/>
  <c r="R1376" i="8" a="1"/>
  <c r="R1376" i="8" s="1"/>
  <c r="Q1376" i="8" a="1"/>
  <c r="Q1376" i="8" s="1"/>
  <c r="P1376" i="8" a="1"/>
  <c r="P1376" i="8" s="1"/>
  <c r="O1376" i="8" a="1"/>
  <c r="O1376" i="8" s="1"/>
  <c r="N1376" i="8" a="1"/>
  <c r="N1376" i="8" s="1"/>
  <c r="M1376" i="8" a="1"/>
  <c r="M1376" i="8" s="1"/>
  <c r="L1376" i="8" a="1"/>
  <c r="L1376" i="8" s="1"/>
  <c r="K1376" i="8" a="1"/>
  <c r="K1376" i="8" s="1"/>
  <c r="J1376" i="8" a="1"/>
  <c r="J1376" i="8" s="1"/>
  <c r="I1376" i="8" a="1"/>
  <c r="I1376" i="8" s="1"/>
  <c r="H1376" i="8" a="1"/>
  <c r="H1376" i="8" s="1"/>
  <c r="G1376" i="8" a="1"/>
  <c r="G1376" i="8" s="1"/>
  <c r="AK1375" i="8" a="1"/>
  <c r="AK1375" i="8" s="1"/>
  <c r="AJ1375" i="8" a="1"/>
  <c r="AJ1375" i="8" s="1"/>
  <c r="AI1375" i="8" a="1"/>
  <c r="AI1375" i="8" s="1"/>
  <c r="AH1375" i="8" a="1"/>
  <c r="AH1375" i="8" s="1"/>
  <c r="AG1375" i="8" a="1"/>
  <c r="AG1375" i="8" s="1"/>
  <c r="AF1375" i="8" a="1"/>
  <c r="AF1375" i="8" s="1"/>
  <c r="AE1375" i="8" a="1"/>
  <c r="AE1375" i="8" s="1"/>
  <c r="AD1375" i="8" a="1"/>
  <c r="AD1375" i="8" s="1"/>
  <c r="AC1375" i="8" a="1"/>
  <c r="AC1375" i="8" s="1"/>
  <c r="AB1375" i="8" a="1"/>
  <c r="AB1375" i="8" s="1"/>
  <c r="AA1375" i="8" a="1"/>
  <c r="AA1375" i="8" s="1"/>
  <c r="Z1375" i="8" a="1"/>
  <c r="Z1375" i="8" s="1"/>
  <c r="Y1375" i="8" a="1"/>
  <c r="Y1375" i="8" s="1"/>
  <c r="X1375" i="8" a="1"/>
  <c r="X1375" i="8" s="1"/>
  <c r="W1375" i="8" a="1"/>
  <c r="W1375" i="8" s="1"/>
  <c r="V1375" i="8" a="1"/>
  <c r="V1375" i="8" s="1"/>
  <c r="U1375" i="8" a="1"/>
  <c r="U1375" i="8" s="1"/>
  <c r="T1375" i="8" a="1"/>
  <c r="T1375" i="8" s="1"/>
  <c r="S1375" i="8" a="1"/>
  <c r="S1375" i="8" s="1"/>
  <c r="R1375" i="8" a="1"/>
  <c r="R1375" i="8" s="1"/>
  <c r="Q1375" i="8" a="1"/>
  <c r="Q1375" i="8" s="1"/>
  <c r="P1375" i="8" a="1"/>
  <c r="P1375" i="8" s="1"/>
  <c r="O1375" i="8" a="1"/>
  <c r="O1375" i="8" s="1"/>
  <c r="N1375" i="8" a="1"/>
  <c r="N1375" i="8" s="1"/>
  <c r="M1375" i="8" a="1"/>
  <c r="M1375" i="8" s="1"/>
  <c r="L1375" i="8" a="1"/>
  <c r="L1375" i="8" s="1"/>
  <c r="K1375" i="8" a="1"/>
  <c r="K1375" i="8" s="1"/>
  <c r="J1375" i="8" a="1"/>
  <c r="J1375" i="8" s="1"/>
  <c r="I1375" i="8" a="1"/>
  <c r="I1375" i="8" s="1"/>
  <c r="H1375" i="8" a="1"/>
  <c r="H1375" i="8" s="1"/>
  <c r="G1375" i="8" a="1"/>
  <c r="G1375" i="8" s="1"/>
  <c r="AK1374" i="8" a="1"/>
  <c r="AK1374" i="8" s="1"/>
  <c r="AJ1374" i="8" a="1"/>
  <c r="AJ1374" i="8" s="1"/>
  <c r="AI1374" i="8" a="1"/>
  <c r="AI1374" i="8" s="1"/>
  <c r="AH1374" i="8" a="1"/>
  <c r="AH1374" i="8" s="1"/>
  <c r="AG1374" i="8" a="1"/>
  <c r="AG1374" i="8" s="1"/>
  <c r="AF1374" i="8" a="1"/>
  <c r="AF1374" i="8" s="1"/>
  <c r="AE1374" i="8" a="1"/>
  <c r="AE1374" i="8" s="1"/>
  <c r="AD1374" i="8" a="1"/>
  <c r="AD1374" i="8" s="1"/>
  <c r="AC1374" i="8" a="1"/>
  <c r="AC1374" i="8" s="1"/>
  <c r="AB1374" i="8" a="1"/>
  <c r="AB1374" i="8" s="1"/>
  <c r="AA1374" i="8" a="1"/>
  <c r="AA1374" i="8" s="1"/>
  <c r="Z1374" i="8" a="1"/>
  <c r="Z1374" i="8" s="1"/>
  <c r="Y1374" i="8" a="1"/>
  <c r="Y1374" i="8" s="1"/>
  <c r="X1374" i="8" a="1"/>
  <c r="X1374" i="8" s="1"/>
  <c r="W1374" i="8" a="1"/>
  <c r="W1374" i="8" s="1"/>
  <c r="V1374" i="8" a="1"/>
  <c r="V1374" i="8" s="1"/>
  <c r="U1374" i="8" a="1"/>
  <c r="U1374" i="8" s="1"/>
  <c r="T1374" i="8" a="1"/>
  <c r="T1374" i="8" s="1"/>
  <c r="S1374" i="8" a="1"/>
  <c r="S1374" i="8" s="1"/>
  <c r="R1374" i="8" a="1"/>
  <c r="R1374" i="8" s="1"/>
  <c r="Q1374" i="8" a="1"/>
  <c r="Q1374" i="8" s="1"/>
  <c r="P1374" i="8" a="1"/>
  <c r="P1374" i="8" s="1"/>
  <c r="O1374" i="8" a="1"/>
  <c r="O1374" i="8" s="1"/>
  <c r="N1374" i="8" a="1"/>
  <c r="N1374" i="8" s="1"/>
  <c r="M1374" i="8" a="1"/>
  <c r="M1374" i="8" s="1"/>
  <c r="L1374" i="8" a="1"/>
  <c r="L1374" i="8" s="1"/>
  <c r="K1374" i="8" a="1"/>
  <c r="K1374" i="8" s="1"/>
  <c r="J1374" i="8" a="1"/>
  <c r="J1374" i="8" s="1"/>
  <c r="I1374" i="8" a="1"/>
  <c r="I1374" i="8" s="1"/>
  <c r="H1374" i="8" a="1"/>
  <c r="H1374" i="8" s="1"/>
  <c r="G1374" i="8" a="1"/>
  <c r="G1374" i="8" s="1"/>
  <c r="AK1373" i="8" a="1"/>
  <c r="AK1373" i="8" s="1"/>
  <c r="AJ1373" i="8" a="1"/>
  <c r="AJ1373" i="8" s="1"/>
  <c r="AI1373" i="8" a="1"/>
  <c r="AI1373" i="8" s="1"/>
  <c r="AH1373" i="8" a="1"/>
  <c r="AH1373" i="8" s="1"/>
  <c r="AG1373" i="8" a="1"/>
  <c r="AG1373" i="8" s="1"/>
  <c r="AF1373" i="8" a="1"/>
  <c r="AF1373" i="8" s="1"/>
  <c r="AE1373" i="8" a="1"/>
  <c r="AE1373" i="8" s="1"/>
  <c r="AD1373" i="8" a="1"/>
  <c r="AD1373" i="8" s="1"/>
  <c r="AC1373" i="8" a="1"/>
  <c r="AC1373" i="8" s="1"/>
  <c r="AB1373" i="8" a="1"/>
  <c r="AB1373" i="8" s="1"/>
  <c r="AA1373" i="8" a="1"/>
  <c r="AA1373" i="8" s="1"/>
  <c r="Z1373" i="8" a="1"/>
  <c r="Z1373" i="8" s="1"/>
  <c r="Y1373" i="8" a="1"/>
  <c r="Y1373" i="8" s="1"/>
  <c r="X1373" i="8" a="1"/>
  <c r="X1373" i="8" s="1"/>
  <c r="W1373" i="8" a="1"/>
  <c r="W1373" i="8" s="1"/>
  <c r="V1373" i="8" a="1"/>
  <c r="V1373" i="8" s="1"/>
  <c r="U1373" i="8" a="1"/>
  <c r="U1373" i="8" s="1"/>
  <c r="T1373" i="8" a="1"/>
  <c r="T1373" i="8" s="1"/>
  <c r="S1373" i="8" a="1"/>
  <c r="S1373" i="8" s="1"/>
  <c r="R1373" i="8" a="1"/>
  <c r="R1373" i="8" s="1"/>
  <c r="Q1373" i="8" a="1"/>
  <c r="Q1373" i="8" s="1"/>
  <c r="P1373" i="8" a="1"/>
  <c r="P1373" i="8" s="1"/>
  <c r="O1373" i="8" a="1"/>
  <c r="O1373" i="8" s="1"/>
  <c r="N1373" i="8" a="1"/>
  <c r="N1373" i="8" s="1"/>
  <c r="M1373" i="8" a="1"/>
  <c r="M1373" i="8" s="1"/>
  <c r="L1373" i="8" a="1"/>
  <c r="L1373" i="8" s="1"/>
  <c r="K1373" i="8" a="1"/>
  <c r="K1373" i="8" s="1"/>
  <c r="J1373" i="8" a="1"/>
  <c r="J1373" i="8" s="1"/>
  <c r="I1373" i="8" a="1"/>
  <c r="I1373" i="8" s="1"/>
  <c r="H1373" i="8" a="1"/>
  <c r="H1373" i="8" s="1"/>
  <c r="G1373" i="8" a="1"/>
  <c r="G1373" i="8" s="1"/>
  <c r="AK1372" i="8" a="1"/>
  <c r="AK1372" i="8" s="1"/>
  <c r="AJ1372" i="8" a="1"/>
  <c r="AJ1372" i="8" s="1"/>
  <c r="AI1372" i="8" a="1"/>
  <c r="AI1372" i="8" s="1"/>
  <c r="AH1372" i="8" a="1"/>
  <c r="AH1372" i="8" s="1"/>
  <c r="AG1372" i="8" a="1"/>
  <c r="AG1372" i="8" s="1"/>
  <c r="AF1372" i="8" a="1"/>
  <c r="AF1372" i="8" s="1"/>
  <c r="AE1372" i="8" a="1"/>
  <c r="AE1372" i="8" s="1"/>
  <c r="AD1372" i="8" a="1"/>
  <c r="AD1372" i="8" s="1"/>
  <c r="AC1372" i="8" a="1"/>
  <c r="AC1372" i="8" s="1"/>
  <c r="AB1372" i="8" a="1"/>
  <c r="AB1372" i="8" s="1"/>
  <c r="AA1372" i="8" a="1"/>
  <c r="AA1372" i="8" s="1"/>
  <c r="Z1372" i="8" a="1"/>
  <c r="Z1372" i="8" s="1"/>
  <c r="Y1372" i="8" a="1"/>
  <c r="Y1372" i="8" s="1"/>
  <c r="X1372" i="8" a="1"/>
  <c r="X1372" i="8" s="1"/>
  <c r="W1372" i="8" a="1"/>
  <c r="W1372" i="8" s="1"/>
  <c r="V1372" i="8" a="1"/>
  <c r="V1372" i="8" s="1"/>
  <c r="U1372" i="8" a="1"/>
  <c r="U1372" i="8" s="1"/>
  <c r="T1372" i="8" a="1"/>
  <c r="T1372" i="8" s="1"/>
  <c r="S1372" i="8" a="1"/>
  <c r="S1372" i="8" s="1"/>
  <c r="R1372" i="8" a="1"/>
  <c r="R1372" i="8" s="1"/>
  <c r="Q1372" i="8" a="1"/>
  <c r="Q1372" i="8" s="1"/>
  <c r="P1372" i="8" a="1"/>
  <c r="P1372" i="8" s="1"/>
  <c r="O1372" i="8" a="1"/>
  <c r="O1372" i="8" s="1"/>
  <c r="N1372" i="8" a="1"/>
  <c r="N1372" i="8" s="1"/>
  <c r="M1372" i="8" a="1"/>
  <c r="M1372" i="8" s="1"/>
  <c r="L1372" i="8" a="1"/>
  <c r="L1372" i="8" s="1"/>
  <c r="K1372" i="8" a="1"/>
  <c r="K1372" i="8" s="1"/>
  <c r="J1372" i="8" a="1"/>
  <c r="J1372" i="8" s="1"/>
  <c r="I1372" i="8" a="1"/>
  <c r="I1372" i="8" s="1"/>
  <c r="H1372" i="8" a="1"/>
  <c r="H1372" i="8" s="1"/>
  <c r="G1372" i="8" a="1"/>
  <c r="G1372" i="8" s="1"/>
  <c r="AK1371" i="8" a="1"/>
  <c r="AK1371" i="8" s="1"/>
  <c r="AJ1371" i="8" a="1"/>
  <c r="AJ1371" i="8" s="1"/>
  <c r="AI1371" i="8" a="1"/>
  <c r="AI1371" i="8" s="1"/>
  <c r="AH1371" i="8" a="1"/>
  <c r="AH1371" i="8" s="1"/>
  <c r="AG1371" i="8" a="1"/>
  <c r="AG1371" i="8" s="1"/>
  <c r="AF1371" i="8" a="1"/>
  <c r="AF1371" i="8" s="1"/>
  <c r="AE1371" i="8" a="1"/>
  <c r="AE1371" i="8" s="1"/>
  <c r="AD1371" i="8" a="1"/>
  <c r="AD1371" i="8" s="1"/>
  <c r="AC1371" i="8" a="1"/>
  <c r="AC1371" i="8" s="1"/>
  <c r="AB1371" i="8" a="1"/>
  <c r="AB1371" i="8" s="1"/>
  <c r="AA1371" i="8" a="1"/>
  <c r="AA1371" i="8" s="1"/>
  <c r="Z1371" i="8" a="1"/>
  <c r="Z1371" i="8" s="1"/>
  <c r="Y1371" i="8" a="1"/>
  <c r="Y1371" i="8" s="1"/>
  <c r="X1371" i="8" a="1"/>
  <c r="X1371" i="8" s="1"/>
  <c r="W1371" i="8" a="1"/>
  <c r="W1371" i="8" s="1"/>
  <c r="V1371" i="8" a="1"/>
  <c r="V1371" i="8" s="1"/>
  <c r="U1371" i="8" a="1"/>
  <c r="U1371" i="8" s="1"/>
  <c r="T1371" i="8" a="1"/>
  <c r="T1371" i="8" s="1"/>
  <c r="S1371" i="8" a="1"/>
  <c r="S1371" i="8" s="1"/>
  <c r="R1371" i="8" a="1"/>
  <c r="R1371" i="8" s="1"/>
  <c r="Q1371" i="8" a="1"/>
  <c r="Q1371" i="8" s="1"/>
  <c r="P1371" i="8" a="1"/>
  <c r="P1371" i="8" s="1"/>
  <c r="O1371" i="8" a="1"/>
  <c r="O1371" i="8" s="1"/>
  <c r="N1371" i="8" a="1"/>
  <c r="N1371" i="8" s="1"/>
  <c r="M1371" i="8" a="1"/>
  <c r="M1371" i="8" s="1"/>
  <c r="L1371" i="8" a="1"/>
  <c r="L1371" i="8" s="1"/>
  <c r="K1371" i="8" a="1"/>
  <c r="K1371" i="8" s="1"/>
  <c r="J1371" i="8" a="1"/>
  <c r="J1371" i="8" s="1"/>
  <c r="I1371" i="8" a="1"/>
  <c r="I1371" i="8" s="1"/>
  <c r="H1371" i="8" a="1"/>
  <c r="H1371" i="8" s="1"/>
  <c r="G1371" i="8" a="1"/>
  <c r="G1371" i="8" s="1"/>
  <c r="AK1370" i="8" a="1"/>
  <c r="AK1370" i="8" s="1"/>
  <c r="AJ1370" i="8" a="1"/>
  <c r="AJ1370" i="8" s="1"/>
  <c r="AI1370" i="8" a="1"/>
  <c r="AI1370" i="8" s="1"/>
  <c r="AH1370" i="8" a="1"/>
  <c r="AH1370" i="8" s="1"/>
  <c r="AG1370" i="8" a="1"/>
  <c r="AG1370" i="8" s="1"/>
  <c r="AF1370" i="8" a="1"/>
  <c r="AF1370" i="8" s="1"/>
  <c r="AE1370" i="8" a="1"/>
  <c r="AE1370" i="8" s="1"/>
  <c r="AD1370" i="8" a="1"/>
  <c r="AD1370" i="8" s="1"/>
  <c r="AC1370" i="8" a="1"/>
  <c r="AC1370" i="8" s="1"/>
  <c r="AB1370" i="8" a="1"/>
  <c r="AB1370" i="8" s="1"/>
  <c r="AA1370" i="8" a="1"/>
  <c r="AA1370" i="8" s="1"/>
  <c r="Z1370" i="8" a="1"/>
  <c r="Z1370" i="8" s="1"/>
  <c r="Y1370" i="8" a="1"/>
  <c r="Y1370" i="8" s="1"/>
  <c r="X1370" i="8" a="1"/>
  <c r="X1370" i="8" s="1"/>
  <c r="W1370" i="8" a="1"/>
  <c r="W1370" i="8" s="1"/>
  <c r="V1370" i="8" a="1"/>
  <c r="V1370" i="8" s="1"/>
  <c r="U1370" i="8" a="1"/>
  <c r="U1370" i="8" s="1"/>
  <c r="T1370" i="8" a="1"/>
  <c r="T1370" i="8" s="1"/>
  <c r="S1370" i="8" a="1"/>
  <c r="S1370" i="8" s="1"/>
  <c r="R1370" i="8" a="1"/>
  <c r="R1370" i="8" s="1"/>
  <c r="Q1370" i="8" a="1"/>
  <c r="Q1370" i="8" s="1"/>
  <c r="P1370" i="8" a="1"/>
  <c r="P1370" i="8" s="1"/>
  <c r="O1370" i="8" a="1"/>
  <c r="O1370" i="8" s="1"/>
  <c r="N1370" i="8" a="1"/>
  <c r="N1370" i="8" s="1"/>
  <c r="M1370" i="8" a="1"/>
  <c r="M1370" i="8" s="1"/>
  <c r="L1370" i="8" a="1"/>
  <c r="L1370" i="8" s="1"/>
  <c r="K1370" i="8" a="1"/>
  <c r="K1370" i="8" s="1"/>
  <c r="J1370" i="8" a="1"/>
  <c r="J1370" i="8" s="1"/>
  <c r="I1370" i="8" a="1"/>
  <c r="I1370" i="8" s="1"/>
  <c r="H1370" i="8" a="1"/>
  <c r="H1370" i="8" s="1"/>
  <c r="G1370" i="8" a="1"/>
  <c r="G1370" i="8" s="1"/>
  <c r="AK1369" i="8" a="1"/>
  <c r="AK1369" i="8" s="1"/>
  <c r="AJ1369" i="8" a="1"/>
  <c r="AJ1369" i="8" s="1"/>
  <c r="AI1369" i="8" a="1"/>
  <c r="AI1369" i="8" s="1"/>
  <c r="AH1369" i="8" a="1"/>
  <c r="AH1369" i="8" s="1"/>
  <c r="AG1369" i="8" a="1"/>
  <c r="AG1369" i="8" s="1"/>
  <c r="AF1369" i="8" a="1"/>
  <c r="AF1369" i="8" s="1"/>
  <c r="AE1369" i="8" a="1"/>
  <c r="AE1369" i="8" s="1"/>
  <c r="AD1369" i="8" a="1"/>
  <c r="AD1369" i="8" s="1"/>
  <c r="AC1369" i="8" a="1"/>
  <c r="AC1369" i="8" s="1"/>
  <c r="AB1369" i="8" a="1"/>
  <c r="AB1369" i="8" s="1"/>
  <c r="AA1369" i="8" a="1"/>
  <c r="AA1369" i="8" s="1"/>
  <c r="Z1369" i="8" a="1"/>
  <c r="Z1369" i="8" s="1"/>
  <c r="Y1369" i="8" a="1"/>
  <c r="Y1369" i="8" s="1"/>
  <c r="X1369" i="8" a="1"/>
  <c r="X1369" i="8" s="1"/>
  <c r="W1369" i="8" a="1"/>
  <c r="W1369" i="8" s="1"/>
  <c r="V1369" i="8" a="1"/>
  <c r="V1369" i="8" s="1"/>
  <c r="U1369" i="8" a="1"/>
  <c r="U1369" i="8" s="1"/>
  <c r="T1369" i="8" a="1"/>
  <c r="T1369" i="8" s="1"/>
  <c r="S1369" i="8" a="1"/>
  <c r="S1369" i="8" s="1"/>
  <c r="R1369" i="8" a="1"/>
  <c r="R1369" i="8" s="1"/>
  <c r="Q1369" i="8" a="1"/>
  <c r="Q1369" i="8" s="1"/>
  <c r="P1369" i="8" a="1"/>
  <c r="P1369" i="8" s="1"/>
  <c r="O1369" i="8" a="1"/>
  <c r="O1369" i="8" s="1"/>
  <c r="N1369" i="8" a="1"/>
  <c r="N1369" i="8" s="1"/>
  <c r="M1369" i="8" a="1"/>
  <c r="M1369" i="8" s="1"/>
  <c r="L1369" i="8" a="1"/>
  <c r="L1369" i="8" s="1"/>
  <c r="K1369" i="8" a="1"/>
  <c r="K1369" i="8" s="1"/>
  <c r="J1369" i="8" a="1"/>
  <c r="J1369" i="8" s="1"/>
  <c r="I1369" i="8" a="1"/>
  <c r="I1369" i="8" s="1"/>
  <c r="H1369" i="8" a="1"/>
  <c r="H1369" i="8" s="1"/>
  <c r="G1369" i="8" a="1"/>
  <c r="G1369" i="8" s="1"/>
  <c r="AK1368" i="8" a="1"/>
  <c r="AK1368" i="8" s="1"/>
  <c r="AJ1368" i="8" a="1"/>
  <c r="AJ1368" i="8" s="1"/>
  <c r="AI1368" i="8" a="1"/>
  <c r="AI1368" i="8" s="1"/>
  <c r="AH1368" i="8" a="1"/>
  <c r="AH1368" i="8" s="1"/>
  <c r="AG1368" i="8" a="1"/>
  <c r="AG1368" i="8" s="1"/>
  <c r="AF1368" i="8" a="1"/>
  <c r="AF1368" i="8" s="1"/>
  <c r="AE1368" i="8" a="1"/>
  <c r="AE1368" i="8" s="1"/>
  <c r="AD1368" i="8" a="1"/>
  <c r="AD1368" i="8" s="1"/>
  <c r="AC1368" i="8" a="1"/>
  <c r="AC1368" i="8" s="1"/>
  <c r="AB1368" i="8" a="1"/>
  <c r="AB1368" i="8" s="1"/>
  <c r="AA1368" i="8" a="1"/>
  <c r="AA1368" i="8" s="1"/>
  <c r="Z1368" i="8" a="1"/>
  <c r="Z1368" i="8" s="1"/>
  <c r="Y1368" i="8" a="1"/>
  <c r="Y1368" i="8" s="1"/>
  <c r="X1368" i="8" a="1"/>
  <c r="X1368" i="8" s="1"/>
  <c r="W1368" i="8" a="1"/>
  <c r="W1368" i="8" s="1"/>
  <c r="V1368" i="8" a="1"/>
  <c r="V1368" i="8" s="1"/>
  <c r="U1368" i="8" a="1"/>
  <c r="U1368" i="8" s="1"/>
  <c r="T1368" i="8" a="1"/>
  <c r="T1368" i="8" s="1"/>
  <c r="S1368" i="8" a="1"/>
  <c r="S1368" i="8" s="1"/>
  <c r="R1368" i="8" a="1"/>
  <c r="R1368" i="8" s="1"/>
  <c r="Q1368" i="8" a="1"/>
  <c r="Q1368" i="8" s="1"/>
  <c r="P1368" i="8" a="1"/>
  <c r="P1368" i="8" s="1"/>
  <c r="O1368" i="8" a="1"/>
  <c r="O1368" i="8" s="1"/>
  <c r="N1368" i="8" a="1"/>
  <c r="N1368" i="8" s="1"/>
  <c r="M1368" i="8" a="1"/>
  <c r="M1368" i="8" s="1"/>
  <c r="L1368" i="8" a="1"/>
  <c r="L1368" i="8" s="1"/>
  <c r="K1368" i="8" a="1"/>
  <c r="K1368" i="8" s="1"/>
  <c r="J1368" i="8" a="1"/>
  <c r="J1368" i="8" s="1"/>
  <c r="I1368" i="8" a="1"/>
  <c r="I1368" i="8" s="1"/>
  <c r="H1368" i="8" a="1"/>
  <c r="H1368" i="8" s="1"/>
  <c r="G1368" i="8" a="1"/>
  <c r="G1368" i="8" s="1"/>
  <c r="AK1367" i="8" a="1"/>
  <c r="AK1367" i="8" s="1"/>
  <c r="AJ1367" i="8" a="1"/>
  <c r="AJ1367" i="8" s="1"/>
  <c r="AI1367" i="8" a="1"/>
  <c r="AI1367" i="8" s="1"/>
  <c r="AH1367" i="8" a="1"/>
  <c r="AH1367" i="8" s="1"/>
  <c r="AG1367" i="8" a="1"/>
  <c r="AG1367" i="8" s="1"/>
  <c r="AF1367" i="8" a="1"/>
  <c r="AF1367" i="8" s="1"/>
  <c r="AE1367" i="8" a="1"/>
  <c r="AE1367" i="8" s="1"/>
  <c r="AD1367" i="8" a="1"/>
  <c r="AD1367" i="8" s="1"/>
  <c r="AC1367" i="8" a="1"/>
  <c r="AC1367" i="8" s="1"/>
  <c r="AB1367" i="8" a="1"/>
  <c r="AB1367" i="8" s="1"/>
  <c r="AA1367" i="8" a="1"/>
  <c r="AA1367" i="8" s="1"/>
  <c r="Z1367" i="8" a="1"/>
  <c r="Z1367" i="8" s="1"/>
  <c r="Y1367" i="8" a="1"/>
  <c r="Y1367" i="8" s="1"/>
  <c r="X1367" i="8" a="1"/>
  <c r="X1367" i="8" s="1"/>
  <c r="W1367" i="8" a="1"/>
  <c r="W1367" i="8" s="1"/>
  <c r="V1367" i="8" a="1"/>
  <c r="V1367" i="8" s="1"/>
  <c r="U1367" i="8" a="1"/>
  <c r="U1367" i="8" s="1"/>
  <c r="T1367" i="8" a="1"/>
  <c r="T1367" i="8" s="1"/>
  <c r="S1367" i="8" a="1"/>
  <c r="S1367" i="8" s="1"/>
  <c r="R1367" i="8" a="1"/>
  <c r="R1367" i="8" s="1"/>
  <c r="Q1367" i="8" a="1"/>
  <c r="Q1367" i="8" s="1"/>
  <c r="P1367" i="8" a="1"/>
  <c r="P1367" i="8" s="1"/>
  <c r="O1367" i="8" a="1"/>
  <c r="O1367" i="8" s="1"/>
  <c r="N1367" i="8" a="1"/>
  <c r="N1367" i="8" s="1"/>
  <c r="M1367" i="8" a="1"/>
  <c r="M1367" i="8" s="1"/>
  <c r="L1367" i="8" a="1"/>
  <c r="L1367" i="8" s="1"/>
  <c r="K1367" i="8" a="1"/>
  <c r="K1367" i="8" s="1"/>
  <c r="J1367" i="8" a="1"/>
  <c r="J1367" i="8" s="1"/>
  <c r="I1367" i="8" a="1"/>
  <c r="I1367" i="8" s="1"/>
  <c r="H1367" i="8" a="1"/>
  <c r="H1367" i="8" s="1"/>
  <c r="G1367" i="8" a="1"/>
  <c r="G1367" i="8" s="1"/>
  <c r="AK1366" i="8" a="1"/>
  <c r="AK1366" i="8" s="1"/>
  <c r="AJ1366" i="8" a="1"/>
  <c r="AJ1366" i="8" s="1"/>
  <c r="AI1366" i="8" a="1"/>
  <c r="AI1366" i="8" s="1"/>
  <c r="AH1366" i="8" a="1"/>
  <c r="AH1366" i="8" s="1"/>
  <c r="AG1366" i="8" a="1"/>
  <c r="AG1366" i="8" s="1"/>
  <c r="AF1366" i="8" a="1"/>
  <c r="AF1366" i="8" s="1"/>
  <c r="AE1366" i="8" a="1"/>
  <c r="AE1366" i="8" s="1"/>
  <c r="AD1366" i="8" a="1"/>
  <c r="AD1366" i="8" s="1"/>
  <c r="AC1366" i="8" a="1"/>
  <c r="AC1366" i="8" s="1"/>
  <c r="AB1366" i="8" a="1"/>
  <c r="AB1366" i="8" s="1"/>
  <c r="AA1366" i="8" a="1"/>
  <c r="AA1366" i="8" s="1"/>
  <c r="Z1366" i="8" a="1"/>
  <c r="Z1366" i="8" s="1"/>
  <c r="Y1366" i="8" a="1"/>
  <c r="Y1366" i="8" s="1"/>
  <c r="X1366" i="8" a="1"/>
  <c r="X1366" i="8" s="1"/>
  <c r="W1366" i="8" a="1"/>
  <c r="W1366" i="8" s="1"/>
  <c r="V1366" i="8" a="1"/>
  <c r="V1366" i="8" s="1"/>
  <c r="U1366" i="8" a="1"/>
  <c r="U1366" i="8" s="1"/>
  <c r="T1366" i="8" a="1"/>
  <c r="T1366" i="8" s="1"/>
  <c r="S1366" i="8" a="1"/>
  <c r="S1366" i="8" s="1"/>
  <c r="R1366" i="8" a="1"/>
  <c r="R1366" i="8" s="1"/>
  <c r="Q1366" i="8" a="1"/>
  <c r="Q1366" i="8" s="1"/>
  <c r="P1366" i="8" a="1"/>
  <c r="P1366" i="8" s="1"/>
  <c r="O1366" i="8" a="1"/>
  <c r="O1366" i="8" s="1"/>
  <c r="N1366" i="8" a="1"/>
  <c r="N1366" i="8" s="1"/>
  <c r="M1366" i="8" a="1"/>
  <c r="M1366" i="8" s="1"/>
  <c r="L1366" i="8" a="1"/>
  <c r="L1366" i="8" s="1"/>
  <c r="K1366" i="8" a="1"/>
  <c r="K1366" i="8" s="1"/>
  <c r="J1366" i="8" a="1"/>
  <c r="J1366" i="8" s="1"/>
  <c r="I1366" i="8" a="1"/>
  <c r="I1366" i="8" s="1"/>
  <c r="H1366" i="8" a="1"/>
  <c r="H1366" i="8" s="1"/>
  <c r="G1366" i="8" a="1"/>
  <c r="G1366" i="8" s="1"/>
  <c r="AK1365" i="8" a="1"/>
  <c r="AK1365" i="8" s="1"/>
  <c r="AJ1365" i="8" a="1"/>
  <c r="AJ1365" i="8" s="1"/>
  <c r="AI1365" i="8" a="1"/>
  <c r="AI1365" i="8" s="1"/>
  <c r="AH1365" i="8" a="1"/>
  <c r="AH1365" i="8" s="1"/>
  <c r="AG1365" i="8" a="1"/>
  <c r="AG1365" i="8" s="1"/>
  <c r="AF1365" i="8" a="1"/>
  <c r="AF1365" i="8" s="1"/>
  <c r="AE1365" i="8" a="1"/>
  <c r="AE1365" i="8" s="1"/>
  <c r="AD1365" i="8" a="1"/>
  <c r="AD1365" i="8" s="1"/>
  <c r="AC1365" i="8" a="1"/>
  <c r="AC1365" i="8" s="1"/>
  <c r="AB1365" i="8" a="1"/>
  <c r="AB1365" i="8" s="1"/>
  <c r="AA1365" i="8" a="1"/>
  <c r="AA1365" i="8" s="1"/>
  <c r="Z1365" i="8" a="1"/>
  <c r="Z1365" i="8" s="1"/>
  <c r="Y1365" i="8" a="1"/>
  <c r="Y1365" i="8" s="1"/>
  <c r="X1365" i="8" a="1"/>
  <c r="X1365" i="8" s="1"/>
  <c r="W1365" i="8" a="1"/>
  <c r="W1365" i="8" s="1"/>
  <c r="V1365" i="8" a="1"/>
  <c r="V1365" i="8" s="1"/>
  <c r="U1365" i="8" a="1"/>
  <c r="U1365" i="8" s="1"/>
  <c r="T1365" i="8" a="1"/>
  <c r="T1365" i="8" s="1"/>
  <c r="S1365" i="8" a="1"/>
  <c r="S1365" i="8" s="1"/>
  <c r="R1365" i="8" a="1"/>
  <c r="R1365" i="8" s="1"/>
  <c r="Q1365" i="8" a="1"/>
  <c r="Q1365" i="8" s="1"/>
  <c r="P1365" i="8" a="1"/>
  <c r="P1365" i="8" s="1"/>
  <c r="O1365" i="8" a="1"/>
  <c r="O1365" i="8" s="1"/>
  <c r="N1365" i="8" a="1"/>
  <c r="N1365" i="8" s="1"/>
  <c r="M1365" i="8" a="1"/>
  <c r="M1365" i="8" s="1"/>
  <c r="L1365" i="8" a="1"/>
  <c r="L1365" i="8" s="1"/>
  <c r="K1365" i="8" a="1"/>
  <c r="K1365" i="8" s="1"/>
  <c r="J1365" i="8" a="1"/>
  <c r="J1365" i="8" s="1"/>
  <c r="I1365" i="8" a="1"/>
  <c r="I1365" i="8" s="1"/>
  <c r="H1365" i="8" a="1"/>
  <c r="H1365" i="8" s="1"/>
  <c r="G1365" i="8" a="1"/>
  <c r="G1365" i="8" s="1"/>
  <c r="AK1364" i="8" a="1"/>
  <c r="AK1364" i="8" s="1"/>
  <c r="AJ1364" i="8" a="1"/>
  <c r="AJ1364" i="8" s="1"/>
  <c r="AI1364" i="8" a="1"/>
  <c r="AI1364" i="8" s="1"/>
  <c r="AH1364" i="8" a="1"/>
  <c r="AH1364" i="8" s="1"/>
  <c r="AG1364" i="8" a="1"/>
  <c r="AG1364" i="8" s="1"/>
  <c r="AF1364" i="8" a="1"/>
  <c r="AF1364" i="8" s="1"/>
  <c r="AE1364" i="8" a="1"/>
  <c r="AE1364" i="8" s="1"/>
  <c r="AD1364" i="8" a="1"/>
  <c r="AD1364" i="8" s="1"/>
  <c r="AC1364" i="8" a="1"/>
  <c r="AC1364" i="8" s="1"/>
  <c r="AB1364" i="8" a="1"/>
  <c r="AB1364" i="8" s="1"/>
  <c r="AA1364" i="8" a="1"/>
  <c r="AA1364" i="8" s="1"/>
  <c r="Z1364" i="8" a="1"/>
  <c r="Z1364" i="8" s="1"/>
  <c r="Y1364" i="8" a="1"/>
  <c r="Y1364" i="8" s="1"/>
  <c r="X1364" i="8" a="1"/>
  <c r="X1364" i="8" s="1"/>
  <c r="W1364" i="8" a="1"/>
  <c r="W1364" i="8" s="1"/>
  <c r="V1364" i="8" a="1"/>
  <c r="V1364" i="8" s="1"/>
  <c r="U1364" i="8" a="1"/>
  <c r="U1364" i="8" s="1"/>
  <c r="T1364" i="8" a="1"/>
  <c r="T1364" i="8" s="1"/>
  <c r="S1364" i="8" a="1"/>
  <c r="S1364" i="8" s="1"/>
  <c r="R1364" i="8" a="1"/>
  <c r="R1364" i="8" s="1"/>
  <c r="Q1364" i="8" a="1"/>
  <c r="Q1364" i="8" s="1"/>
  <c r="P1364" i="8" a="1"/>
  <c r="P1364" i="8" s="1"/>
  <c r="O1364" i="8" a="1"/>
  <c r="O1364" i="8" s="1"/>
  <c r="N1364" i="8" a="1"/>
  <c r="N1364" i="8" s="1"/>
  <c r="M1364" i="8" a="1"/>
  <c r="M1364" i="8" s="1"/>
  <c r="L1364" i="8" a="1"/>
  <c r="L1364" i="8" s="1"/>
  <c r="K1364" i="8" a="1"/>
  <c r="K1364" i="8" s="1"/>
  <c r="J1364" i="8" a="1"/>
  <c r="J1364" i="8" s="1"/>
  <c r="I1364" i="8" a="1"/>
  <c r="I1364" i="8" s="1"/>
  <c r="H1364" i="8" a="1"/>
  <c r="H1364" i="8" s="1"/>
  <c r="G1364" i="8" a="1"/>
  <c r="G1364" i="8" s="1"/>
  <c r="AK1363" i="8" a="1"/>
  <c r="AK1363" i="8" s="1"/>
  <c r="AJ1363" i="8" a="1"/>
  <c r="AJ1363" i="8" s="1"/>
  <c r="AI1363" i="8" a="1"/>
  <c r="AI1363" i="8" s="1"/>
  <c r="AH1363" i="8" a="1"/>
  <c r="AH1363" i="8" s="1"/>
  <c r="AG1363" i="8" a="1"/>
  <c r="AG1363" i="8" s="1"/>
  <c r="AF1363" i="8" a="1"/>
  <c r="AF1363" i="8" s="1"/>
  <c r="AE1363" i="8" a="1"/>
  <c r="AE1363" i="8" s="1"/>
  <c r="AD1363" i="8" a="1"/>
  <c r="AD1363" i="8" s="1"/>
  <c r="AC1363" i="8" a="1"/>
  <c r="AC1363" i="8" s="1"/>
  <c r="AB1363" i="8" a="1"/>
  <c r="AB1363" i="8" s="1"/>
  <c r="AA1363" i="8" a="1"/>
  <c r="AA1363" i="8" s="1"/>
  <c r="Z1363" i="8" a="1"/>
  <c r="Z1363" i="8" s="1"/>
  <c r="Y1363" i="8" a="1"/>
  <c r="Y1363" i="8" s="1"/>
  <c r="X1363" i="8" a="1"/>
  <c r="X1363" i="8" s="1"/>
  <c r="W1363" i="8" a="1"/>
  <c r="W1363" i="8" s="1"/>
  <c r="V1363" i="8" a="1"/>
  <c r="V1363" i="8" s="1"/>
  <c r="U1363" i="8" a="1"/>
  <c r="U1363" i="8" s="1"/>
  <c r="T1363" i="8" a="1"/>
  <c r="T1363" i="8" s="1"/>
  <c r="S1363" i="8" a="1"/>
  <c r="S1363" i="8" s="1"/>
  <c r="R1363" i="8" a="1"/>
  <c r="R1363" i="8" s="1"/>
  <c r="Q1363" i="8" a="1"/>
  <c r="Q1363" i="8" s="1"/>
  <c r="P1363" i="8" a="1"/>
  <c r="P1363" i="8" s="1"/>
  <c r="O1363" i="8" a="1"/>
  <c r="O1363" i="8" s="1"/>
  <c r="N1363" i="8" a="1"/>
  <c r="N1363" i="8" s="1"/>
  <c r="M1363" i="8" a="1"/>
  <c r="M1363" i="8" s="1"/>
  <c r="L1363" i="8" a="1"/>
  <c r="L1363" i="8" s="1"/>
  <c r="K1363" i="8" a="1"/>
  <c r="K1363" i="8" s="1"/>
  <c r="J1363" i="8" a="1"/>
  <c r="J1363" i="8" s="1"/>
  <c r="I1363" i="8" a="1"/>
  <c r="I1363" i="8" s="1"/>
  <c r="H1363" i="8" a="1"/>
  <c r="H1363" i="8" s="1"/>
  <c r="G1363" i="8" a="1"/>
  <c r="G1363" i="8" s="1"/>
  <c r="AK1362" i="8" a="1"/>
  <c r="AK1362" i="8" s="1"/>
  <c r="AJ1362" i="8" a="1"/>
  <c r="AJ1362" i="8" s="1"/>
  <c r="AI1362" i="8" a="1"/>
  <c r="AI1362" i="8" s="1"/>
  <c r="AH1362" i="8" a="1"/>
  <c r="AH1362" i="8" s="1"/>
  <c r="AG1362" i="8" a="1"/>
  <c r="AG1362" i="8" s="1"/>
  <c r="AF1362" i="8" a="1"/>
  <c r="AF1362" i="8" s="1"/>
  <c r="AE1362" i="8" a="1"/>
  <c r="AE1362" i="8" s="1"/>
  <c r="AD1362" i="8" a="1"/>
  <c r="AD1362" i="8" s="1"/>
  <c r="AC1362" i="8" a="1"/>
  <c r="AC1362" i="8" s="1"/>
  <c r="AB1362" i="8" a="1"/>
  <c r="AB1362" i="8" s="1"/>
  <c r="AA1362" i="8" a="1"/>
  <c r="AA1362" i="8" s="1"/>
  <c r="Z1362" i="8" a="1"/>
  <c r="Z1362" i="8" s="1"/>
  <c r="Y1362" i="8" a="1"/>
  <c r="Y1362" i="8" s="1"/>
  <c r="X1362" i="8" a="1"/>
  <c r="X1362" i="8" s="1"/>
  <c r="W1362" i="8" a="1"/>
  <c r="W1362" i="8" s="1"/>
  <c r="V1362" i="8" a="1"/>
  <c r="V1362" i="8" s="1"/>
  <c r="U1362" i="8" a="1"/>
  <c r="U1362" i="8" s="1"/>
  <c r="T1362" i="8" a="1"/>
  <c r="T1362" i="8" s="1"/>
  <c r="S1362" i="8" a="1"/>
  <c r="S1362" i="8" s="1"/>
  <c r="R1362" i="8" a="1"/>
  <c r="R1362" i="8" s="1"/>
  <c r="Q1362" i="8" a="1"/>
  <c r="Q1362" i="8" s="1"/>
  <c r="P1362" i="8" a="1"/>
  <c r="P1362" i="8" s="1"/>
  <c r="O1362" i="8" a="1"/>
  <c r="O1362" i="8" s="1"/>
  <c r="N1362" i="8" a="1"/>
  <c r="N1362" i="8" s="1"/>
  <c r="M1362" i="8" a="1"/>
  <c r="M1362" i="8" s="1"/>
  <c r="L1362" i="8" a="1"/>
  <c r="L1362" i="8" s="1"/>
  <c r="K1362" i="8" a="1"/>
  <c r="K1362" i="8" s="1"/>
  <c r="J1362" i="8" a="1"/>
  <c r="J1362" i="8" s="1"/>
  <c r="I1362" i="8" a="1"/>
  <c r="I1362" i="8" s="1"/>
  <c r="H1362" i="8" a="1"/>
  <c r="H1362" i="8" s="1"/>
  <c r="G1362" i="8" a="1"/>
  <c r="G1362" i="8" s="1"/>
  <c r="AK1361" i="8" a="1"/>
  <c r="AK1361" i="8" s="1"/>
  <c r="AJ1361" i="8" a="1"/>
  <c r="AJ1361" i="8" s="1"/>
  <c r="AI1361" i="8" a="1"/>
  <c r="AI1361" i="8" s="1"/>
  <c r="AH1361" i="8" a="1"/>
  <c r="AH1361" i="8" s="1"/>
  <c r="AG1361" i="8" a="1"/>
  <c r="AG1361" i="8" s="1"/>
  <c r="AF1361" i="8" a="1"/>
  <c r="AF1361" i="8" s="1"/>
  <c r="AE1361" i="8" a="1"/>
  <c r="AE1361" i="8" s="1"/>
  <c r="AD1361" i="8" a="1"/>
  <c r="AD1361" i="8" s="1"/>
  <c r="AC1361" i="8" a="1"/>
  <c r="AC1361" i="8" s="1"/>
  <c r="AB1361" i="8" a="1"/>
  <c r="AB1361" i="8" s="1"/>
  <c r="AA1361" i="8" a="1"/>
  <c r="AA1361" i="8" s="1"/>
  <c r="Z1361" i="8" a="1"/>
  <c r="Z1361" i="8" s="1"/>
  <c r="Y1361" i="8" a="1"/>
  <c r="Y1361" i="8" s="1"/>
  <c r="X1361" i="8" a="1"/>
  <c r="X1361" i="8" s="1"/>
  <c r="W1361" i="8" a="1"/>
  <c r="W1361" i="8" s="1"/>
  <c r="V1361" i="8" a="1"/>
  <c r="V1361" i="8" s="1"/>
  <c r="U1361" i="8" a="1"/>
  <c r="U1361" i="8" s="1"/>
  <c r="T1361" i="8" a="1"/>
  <c r="T1361" i="8" s="1"/>
  <c r="S1361" i="8" a="1"/>
  <c r="S1361" i="8" s="1"/>
  <c r="R1361" i="8" a="1"/>
  <c r="R1361" i="8" s="1"/>
  <c r="Q1361" i="8" a="1"/>
  <c r="Q1361" i="8" s="1"/>
  <c r="P1361" i="8" a="1"/>
  <c r="P1361" i="8" s="1"/>
  <c r="O1361" i="8" a="1"/>
  <c r="O1361" i="8" s="1"/>
  <c r="N1361" i="8" a="1"/>
  <c r="N1361" i="8" s="1"/>
  <c r="M1361" i="8" a="1"/>
  <c r="M1361" i="8" s="1"/>
  <c r="L1361" i="8" a="1"/>
  <c r="L1361" i="8" s="1"/>
  <c r="K1361" i="8" a="1"/>
  <c r="K1361" i="8" s="1"/>
  <c r="J1361" i="8" a="1"/>
  <c r="J1361" i="8" s="1"/>
  <c r="I1361" i="8" a="1"/>
  <c r="I1361" i="8" s="1"/>
  <c r="H1361" i="8" a="1"/>
  <c r="H1361" i="8" s="1"/>
  <c r="G1361" i="8" a="1"/>
  <c r="G1361" i="8" s="1"/>
  <c r="AK1360" i="8" a="1"/>
  <c r="AK1360" i="8" s="1"/>
  <c r="AJ1360" i="8" a="1"/>
  <c r="AJ1360" i="8" s="1"/>
  <c r="AI1360" i="8" a="1"/>
  <c r="AI1360" i="8" s="1"/>
  <c r="AH1360" i="8" a="1"/>
  <c r="AH1360" i="8" s="1"/>
  <c r="AG1360" i="8" a="1"/>
  <c r="AG1360" i="8" s="1"/>
  <c r="AF1360" i="8" a="1"/>
  <c r="AF1360" i="8" s="1"/>
  <c r="AE1360" i="8" a="1"/>
  <c r="AE1360" i="8" s="1"/>
  <c r="AD1360" i="8" a="1"/>
  <c r="AD1360" i="8" s="1"/>
  <c r="AC1360" i="8" a="1"/>
  <c r="AC1360" i="8" s="1"/>
  <c r="AB1360" i="8" a="1"/>
  <c r="AB1360" i="8" s="1"/>
  <c r="AA1360" i="8" a="1"/>
  <c r="AA1360" i="8" s="1"/>
  <c r="Z1360" i="8" a="1"/>
  <c r="Z1360" i="8" s="1"/>
  <c r="Y1360" i="8" a="1"/>
  <c r="Y1360" i="8" s="1"/>
  <c r="X1360" i="8" a="1"/>
  <c r="X1360" i="8" s="1"/>
  <c r="W1360" i="8" a="1"/>
  <c r="W1360" i="8" s="1"/>
  <c r="V1360" i="8" a="1"/>
  <c r="V1360" i="8" s="1"/>
  <c r="U1360" i="8" a="1"/>
  <c r="U1360" i="8" s="1"/>
  <c r="T1360" i="8" a="1"/>
  <c r="T1360" i="8" s="1"/>
  <c r="S1360" i="8" a="1"/>
  <c r="S1360" i="8" s="1"/>
  <c r="R1360" i="8" a="1"/>
  <c r="R1360" i="8" s="1"/>
  <c r="Q1360" i="8" a="1"/>
  <c r="Q1360" i="8" s="1"/>
  <c r="P1360" i="8" a="1"/>
  <c r="P1360" i="8" s="1"/>
  <c r="O1360" i="8" a="1"/>
  <c r="O1360" i="8" s="1"/>
  <c r="N1360" i="8" a="1"/>
  <c r="N1360" i="8" s="1"/>
  <c r="M1360" i="8" a="1"/>
  <c r="M1360" i="8" s="1"/>
  <c r="L1360" i="8" a="1"/>
  <c r="L1360" i="8" s="1"/>
  <c r="K1360" i="8" a="1"/>
  <c r="K1360" i="8" s="1"/>
  <c r="J1360" i="8" a="1"/>
  <c r="J1360" i="8" s="1"/>
  <c r="I1360" i="8" a="1"/>
  <c r="I1360" i="8" s="1"/>
  <c r="H1360" i="8" a="1"/>
  <c r="H1360" i="8" s="1"/>
  <c r="G1360" i="8" a="1"/>
  <c r="G1360" i="8" s="1"/>
  <c r="AK1359" i="8" a="1"/>
  <c r="AK1359" i="8" s="1"/>
  <c r="AJ1359" i="8" a="1"/>
  <c r="AJ1359" i="8" s="1"/>
  <c r="AI1359" i="8" a="1"/>
  <c r="AI1359" i="8" s="1"/>
  <c r="AH1359" i="8" a="1"/>
  <c r="AH1359" i="8" s="1"/>
  <c r="AG1359" i="8" a="1"/>
  <c r="AG1359" i="8" s="1"/>
  <c r="AF1359" i="8" a="1"/>
  <c r="AF1359" i="8" s="1"/>
  <c r="AE1359" i="8" a="1"/>
  <c r="AE1359" i="8" s="1"/>
  <c r="AD1359" i="8" a="1"/>
  <c r="AD1359" i="8" s="1"/>
  <c r="AC1359" i="8" a="1"/>
  <c r="AC1359" i="8" s="1"/>
  <c r="AB1359" i="8" a="1"/>
  <c r="AB1359" i="8" s="1"/>
  <c r="AA1359" i="8" a="1"/>
  <c r="AA1359" i="8" s="1"/>
  <c r="Z1359" i="8" a="1"/>
  <c r="Z1359" i="8" s="1"/>
  <c r="Y1359" i="8" a="1"/>
  <c r="Y1359" i="8" s="1"/>
  <c r="X1359" i="8" a="1"/>
  <c r="X1359" i="8" s="1"/>
  <c r="W1359" i="8" a="1"/>
  <c r="W1359" i="8" s="1"/>
  <c r="V1359" i="8" a="1"/>
  <c r="V1359" i="8" s="1"/>
  <c r="U1359" i="8" a="1"/>
  <c r="U1359" i="8" s="1"/>
  <c r="T1359" i="8" a="1"/>
  <c r="T1359" i="8" s="1"/>
  <c r="S1359" i="8" a="1"/>
  <c r="S1359" i="8" s="1"/>
  <c r="R1359" i="8" a="1"/>
  <c r="R1359" i="8" s="1"/>
  <c r="Q1359" i="8" a="1"/>
  <c r="Q1359" i="8" s="1"/>
  <c r="P1359" i="8" a="1"/>
  <c r="P1359" i="8" s="1"/>
  <c r="O1359" i="8" a="1"/>
  <c r="O1359" i="8" s="1"/>
  <c r="N1359" i="8" a="1"/>
  <c r="N1359" i="8" s="1"/>
  <c r="M1359" i="8" a="1"/>
  <c r="M1359" i="8" s="1"/>
  <c r="L1359" i="8" a="1"/>
  <c r="L1359" i="8" s="1"/>
  <c r="K1359" i="8" a="1"/>
  <c r="K1359" i="8" s="1"/>
  <c r="J1359" i="8" a="1"/>
  <c r="J1359" i="8" s="1"/>
  <c r="I1359" i="8" a="1"/>
  <c r="I1359" i="8" s="1"/>
  <c r="H1359" i="8" a="1"/>
  <c r="H1359" i="8" s="1"/>
  <c r="G1359" i="8" a="1"/>
  <c r="G1359" i="8" s="1"/>
  <c r="AK1358" i="8" a="1"/>
  <c r="AK1358" i="8" s="1"/>
  <c r="AJ1358" i="8" a="1"/>
  <c r="AJ1358" i="8" s="1"/>
  <c r="AI1358" i="8" a="1"/>
  <c r="AI1358" i="8" s="1"/>
  <c r="AH1358" i="8" a="1"/>
  <c r="AH1358" i="8" s="1"/>
  <c r="AG1358" i="8" a="1"/>
  <c r="AG1358" i="8" s="1"/>
  <c r="AF1358" i="8" a="1"/>
  <c r="AF1358" i="8" s="1"/>
  <c r="AE1358" i="8" a="1"/>
  <c r="AE1358" i="8" s="1"/>
  <c r="AD1358" i="8" a="1"/>
  <c r="AD1358" i="8" s="1"/>
  <c r="AC1358" i="8" a="1"/>
  <c r="AC1358" i="8" s="1"/>
  <c r="AB1358" i="8" a="1"/>
  <c r="AB1358" i="8" s="1"/>
  <c r="AA1358" i="8" a="1"/>
  <c r="AA1358" i="8" s="1"/>
  <c r="Z1358" i="8" a="1"/>
  <c r="Z1358" i="8" s="1"/>
  <c r="Y1358" i="8" a="1"/>
  <c r="Y1358" i="8" s="1"/>
  <c r="X1358" i="8" a="1"/>
  <c r="X1358" i="8" s="1"/>
  <c r="W1358" i="8" a="1"/>
  <c r="W1358" i="8" s="1"/>
  <c r="V1358" i="8" a="1"/>
  <c r="V1358" i="8" s="1"/>
  <c r="U1358" i="8" a="1"/>
  <c r="U1358" i="8" s="1"/>
  <c r="T1358" i="8" a="1"/>
  <c r="T1358" i="8" s="1"/>
  <c r="S1358" i="8" a="1"/>
  <c r="S1358" i="8" s="1"/>
  <c r="R1358" i="8" a="1"/>
  <c r="R1358" i="8" s="1"/>
  <c r="Q1358" i="8" a="1"/>
  <c r="Q1358" i="8" s="1"/>
  <c r="P1358" i="8" a="1"/>
  <c r="P1358" i="8" s="1"/>
  <c r="O1358" i="8" a="1"/>
  <c r="O1358" i="8" s="1"/>
  <c r="N1358" i="8" a="1"/>
  <c r="N1358" i="8" s="1"/>
  <c r="M1358" i="8" a="1"/>
  <c r="M1358" i="8" s="1"/>
  <c r="L1358" i="8" a="1"/>
  <c r="L1358" i="8" s="1"/>
  <c r="K1358" i="8" a="1"/>
  <c r="K1358" i="8" s="1"/>
  <c r="J1358" i="8" a="1"/>
  <c r="J1358" i="8" s="1"/>
  <c r="I1358" i="8" a="1"/>
  <c r="I1358" i="8" s="1"/>
  <c r="H1358" i="8" a="1"/>
  <c r="H1358" i="8" s="1"/>
  <c r="G1358" i="8" a="1"/>
  <c r="G1358" i="8" s="1"/>
  <c r="AK1357" i="8" a="1"/>
  <c r="AK1357" i="8" s="1"/>
  <c r="AJ1357" i="8" a="1"/>
  <c r="AJ1357" i="8" s="1"/>
  <c r="AI1357" i="8" a="1"/>
  <c r="AI1357" i="8" s="1"/>
  <c r="AH1357" i="8" a="1"/>
  <c r="AH1357" i="8" s="1"/>
  <c r="AG1357" i="8" a="1"/>
  <c r="AG1357" i="8" s="1"/>
  <c r="AF1357" i="8" a="1"/>
  <c r="AF1357" i="8" s="1"/>
  <c r="AE1357" i="8" a="1"/>
  <c r="AE1357" i="8" s="1"/>
  <c r="AD1357" i="8" a="1"/>
  <c r="AD1357" i="8" s="1"/>
  <c r="AC1357" i="8" a="1"/>
  <c r="AC1357" i="8" s="1"/>
  <c r="AB1357" i="8" a="1"/>
  <c r="AB1357" i="8" s="1"/>
  <c r="AA1357" i="8" a="1"/>
  <c r="AA1357" i="8" s="1"/>
  <c r="Z1357" i="8" a="1"/>
  <c r="Z1357" i="8" s="1"/>
  <c r="Y1357" i="8" a="1"/>
  <c r="Y1357" i="8" s="1"/>
  <c r="X1357" i="8" a="1"/>
  <c r="X1357" i="8" s="1"/>
  <c r="W1357" i="8" a="1"/>
  <c r="W1357" i="8" s="1"/>
  <c r="V1357" i="8" a="1"/>
  <c r="V1357" i="8" s="1"/>
  <c r="U1357" i="8" a="1"/>
  <c r="U1357" i="8" s="1"/>
  <c r="T1357" i="8" a="1"/>
  <c r="T1357" i="8" s="1"/>
  <c r="S1357" i="8" a="1"/>
  <c r="S1357" i="8" s="1"/>
  <c r="R1357" i="8" a="1"/>
  <c r="R1357" i="8" s="1"/>
  <c r="Q1357" i="8" a="1"/>
  <c r="Q1357" i="8" s="1"/>
  <c r="P1357" i="8" a="1"/>
  <c r="P1357" i="8" s="1"/>
  <c r="O1357" i="8" a="1"/>
  <c r="O1357" i="8" s="1"/>
  <c r="N1357" i="8" a="1"/>
  <c r="N1357" i="8" s="1"/>
  <c r="M1357" i="8" a="1"/>
  <c r="M1357" i="8" s="1"/>
  <c r="L1357" i="8" a="1"/>
  <c r="L1357" i="8" s="1"/>
  <c r="K1357" i="8" a="1"/>
  <c r="K1357" i="8" s="1"/>
  <c r="J1357" i="8" a="1"/>
  <c r="J1357" i="8" s="1"/>
  <c r="I1357" i="8" a="1"/>
  <c r="I1357" i="8" s="1"/>
  <c r="H1357" i="8" a="1"/>
  <c r="H1357" i="8" s="1"/>
  <c r="G1357" i="8" a="1"/>
  <c r="G1357" i="8" s="1"/>
  <c r="AK1356" i="8" a="1"/>
  <c r="AK1356" i="8" s="1"/>
  <c r="AJ1356" i="8" a="1"/>
  <c r="AJ1356" i="8" s="1"/>
  <c r="AI1356" i="8" a="1"/>
  <c r="AI1356" i="8" s="1"/>
  <c r="AH1356" i="8" a="1"/>
  <c r="AH1356" i="8" s="1"/>
  <c r="AG1356" i="8" a="1"/>
  <c r="AG1356" i="8" s="1"/>
  <c r="AF1356" i="8" a="1"/>
  <c r="AF1356" i="8" s="1"/>
  <c r="AE1356" i="8" a="1"/>
  <c r="AE1356" i="8" s="1"/>
  <c r="AD1356" i="8" a="1"/>
  <c r="AD1356" i="8" s="1"/>
  <c r="AC1356" i="8" a="1"/>
  <c r="AC1356" i="8" s="1"/>
  <c r="AB1356" i="8" a="1"/>
  <c r="AB1356" i="8" s="1"/>
  <c r="AA1356" i="8" a="1"/>
  <c r="AA1356" i="8" s="1"/>
  <c r="Z1356" i="8" a="1"/>
  <c r="Z1356" i="8" s="1"/>
  <c r="Y1356" i="8" a="1"/>
  <c r="Y1356" i="8" s="1"/>
  <c r="X1356" i="8" a="1"/>
  <c r="X1356" i="8" s="1"/>
  <c r="W1356" i="8" a="1"/>
  <c r="W1356" i="8" s="1"/>
  <c r="V1356" i="8" a="1"/>
  <c r="V1356" i="8" s="1"/>
  <c r="U1356" i="8" a="1"/>
  <c r="U1356" i="8" s="1"/>
  <c r="T1356" i="8" a="1"/>
  <c r="T1356" i="8" s="1"/>
  <c r="S1356" i="8" a="1"/>
  <c r="S1356" i="8" s="1"/>
  <c r="R1356" i="8" a="1"/>
  <c r="R1356" i="8" s="1"/>
  <c r="Q1356" i="8" a="1"/>
  <c r="Q1356" i="8" s="1"/>
  <c r="P1356" i="8" a="1"/>
  <c r="P1356" i="8" s="1"/>
  <c r="O1356" i="8" a="1"/>
  <c r="O1356" i="8" s="1"/>
  <c r="N1356" i="8" a="1"/>
  <c r="N1356" i="8" s="1"/>
  <c r="M1356" i="8" a="1"/>
  <c r="M1356" i="8" s="1"/>
  <c r="L1356" i="8" a="1"/>
  <c r="L1356" i="8" s="1"/>
  <c r="K1356" i="8" a="1"/>
  <c r="K1356" i="8" s="1"/>
  <c r="J1356" i="8" a="1"/>
  <c r="J1356" i="8" s="1"/>
  <c r="I1356" i="8" a="1"/>
  <c r="I1356" i="8" s="1"/>
  <c r="H1356" i="8" a="1"/>
  <c r="H1356" i="8" s="1"/>
  <c r="G1356" i="8" a="1"/>
  <c r="G1356" i="8" s="1"/>
  <c r="AK1355" i="8" a="1"/>
  <c r="AK1355" i="8" s="1"/>
  <c r="AJ1355" i="8" a="1"/>
  <c r="AJ1355" i="8" s="1"/>
  <c r="AI1355" i="8" a="1"/>
  <c r="AI1355" i="8" s="1"/>
  <c r="AH1355" i="8" a="1"/>
  <c r="AH1355" i="8" s="1"/>
  <c r="AG1355" i="8" a="1"/>
  <c r="AG1355" i="8" s="1"/>
  <c r="AF1355" i="8" a="1"/>
  <c r="AF1355" i="8" s="1"/>
  <c r="AE1355" i="8" a="1"/>
  <c r="AE1355" i="8" s="1"/>
  <c r="AD1355" i="8" a="1"/>
  <c r="AD1355" i="8" s="1"/>
  <c r="AC1355" i="8" a="1"/>
  <c r="AC1355" i="8" s="1"/>
  <c r="AB1355" i="8" a="1"/>
  <c r="AB1355" i="8" s="1"/>
  <c r="AA1355" i="8" a="1"/>
  <c r="AA1355" i="8" s="1"/>
  <c r="Z1355" i="8" a="1"/>
  <c r="Z1355" i="8" s="1"/>
  <c r="Y1355" i="8" a="1"/>
  <c r="Y1355" i="8" s="1"/>
  <c r="X1355" i="8" a="1"/>
  <c r="X1355" i="8" s="1"/>
  <c r="W1355" i="8" a="1"/>
  <c r="W1355" i="8" s="1"/>
  <c r="V1355" i="8" a="1"/>
  <c r="V1355" i="8" s="1"/>
  <c r="U1355" i="8" a="1"/>
  <c r="U1355" i="8" s="1"/>
  <c r="T1355" i="8" a="1"/>
  <c r="T1355" i="8" s="1"/>
  <c r="S1355" i="8" a="1"/>
  <c r="S1355" i="8" s="1"/>
  <c r="R1355" i="8" a="1"/>
  <c r="R1355" i="8" s="1"/>
  <c r="Q1355" i="8" a="1"/>
  <c r="Q1355" i="8" s="1"/>
  <c r="P1355" i="8" a="1"/>
  <c r="P1355" i="8" s="1"/>
  <c r="O1355" i="8" a="1"/>
  <c r="O1355" i="8" s="1"/>
  <c r="N1355" i="8" a="1"/>
  <c r="N1355" i="8" s="1"/>
  <c r="M1355" i="8" a="1"/>
  <c r="M1355" i="8" s="1"/>
  <c r="L1355" i="8" a="1"/>
  <c r="L1355" i="8" s="1"/>
  <c r="K1355" i="8" a="1"/>
  <c r="K1355" i="8" s="1"/>
  <c r="J1355" i="8" a="1"/>
  <c r="J1355" i="8" s="1"/>
  <c r="I1355" i="8" a="1"/>
  <c r="I1355" i="8" s="1"/>
  <c r="H1355" i="8" a="1"/>
  <c r="H1355" i="8" s="1"/>
  <c r="G1355" i="8" a="1"/>
  <c r="G1355" i="8" s="1"/>
  <c r="AK1354" i="8" a="1"/>
  <c r="AK1354" i="8" s="1"/>
  <c r="AJ1354" i="8" a="1"/>
  <c r="AJ1354" i="8" s="1"/>
  <c r="AI1354" i="8" a="1"/>
  <c r="AI1354" i="8" s="1"/>
  <c r="AH1354" i="8" a="1"/>
  <c r="AH1354" i="8" s="1"/>
  <c r="AG1354" i="8" a="1"/>
  <c r="AG1354" i="8" s="1"/>
  <c r="AF1354" i="8" a="1"/>
  <c r="AF1354" i="8" s="1"/>
  <c r="AE1354" i="8" a="1"/>
  <c r="AE1354" i="8" s="1"/>
  <c r="AD1354" i="8" a="1"/>
  <c r="AD1354" i="8" s="1"/>
  <c r="AC1354" i="8" a="1"/>
  <c r="AC1354" i="8" s="1"/>
  <c r="AB1354" i="8" a="1"/>
  <c r="AB1354" i="8" s="1"/>
  <c r="AA1354" i="8" a="1"/>
  <c r="AA1354" i="8" s="1"/>
  <c r="Z1354" i="8" a="1"/>
  <c r="Z1354" i="8" s="1"/>
  <c r="Y1354" i="8" a="1"/>
  <c r="Y1354" i="8" s="1"/>
  <c r="X1354" i="8" a="1"/>
  <c r="X1354" i="8" s="1"/>
  <c r="W1354" i="8" a="1"/>
  <c r="W1354" i="8" s="1"/>
  <c r="V1354" i="8" a="1"/>
  <c r="V1354" i="8" s="1"/>
  <c r="U1354" i="8" a="1"/>
  <c r="U1354" i="8" s="1"/>
  <c r="T1354" i="8" a="1"/>
  <c r="T1354" i="8" s="1"/>
  <c r="S1354" i="8" a="1"/>
  <c r="S1354" i="8" s="1"/>
  <c r="R1354" i="8" a="1"/>
  <c r="R1354" i="8" s="1"/>
  <c r="Q1354" i="8" a="1"/>
  <c r="Q1354" i="8" s="1"/>
  <c r="P1354" i="8" a="1"/>
  <c r="P1354" i="8"/>
  <c r="O1354" i="8" a="1"/>
  <c r="O1354" i="8" s="1"/>
  <c r="N1354" i="8" a="1"/>
  <c r="N1354" i="8" s="1"/>
  <c r="M1354" i="8" a="1"/>
  <c r="M1354" i="8" s="1"/>
  <c r="L1354" i="8" a="1"/>
  <c r="L1354" i="8" s="1"/>
  <c r="K1354" i="8" a="1"/>
  <c r="K1354" i="8" s="1"/>
  <c r="J1354" i="8" a="1"/>
  <c r="J1354" i="8" s="1"/>
  <c r="I1354" i="8" a="1"/>
  <c r="I1354" i="8" s="1"/>
  <c r="H1354" i="8" a="1"/>
  <c r="H1354" i="8" s="1"/>
  <c r="G1354" i="8" a="1"/>
  <c r="G1354" i="8" s="1"/>
  <c r="AK1353" i="8" a="1"/>
  <c r="AK1353" i="8" s="1"/>
  <c r="AJ1353" i="8" a="1"/>
  <c r="AJ1353" i="8" s="1"/>
  <c r="AI1353" i="8" a="1"/>
  <c r="AI1353" i="8" s="1"/>
  <c r="AH1353" i="8" a="1"/>
  <c r="AH1353" i="8" s="1"/>
  <c r="AG1353" i="8" a="1"/>
  <c r="AG1353" i="8" s="1"/>
  <c r="AF1353" i="8" a="1"/>
  <c r="AF1353" i="8" s="1"/>
  <c r="AE1353" i="8" a="1"/>
  <c r="AE1353" i="8" s="1"/>
  <c r="AD1353" i="8" a="1"/>
  <c r="AD1353" i="8" s="1"/>
  <c r="AC1353" i="8" a="1"/>
  <c r="AC1353" i="8" s="1"/>
  <c r="AB1353" i="8" a="1"/>
  <c r="AB1353" i="8" s="1"/>
  <c r="AA1353" i="8" a="1"/>
  <c r="AA1353" i="8" s="1"/>
  <c r="Z1353" i="8" a="1"/>
  <c r="Z1353" i="8" s="1"/>
  <c r="Y1353" i="8" a="1"/>
  <c r="Y1353" i="8" s="1"/>
  <c r="X1353" i="8" a="1"/>
  <c r="X1353" i="8" s="1"/>
  <c r="W1353" i="8" a="1"/>
  <c r="W1353" i="8" s="1"/>
  <c r="V1353" i="8" a="1"/>
  <c r="V1353" i="8" s="1"/>
  <c r="U1353" i="8" a="1"/>
  <c r="U1353" i="8" s="1"/>
  <c r="T1353" i="8" a="1"/>
  <c r="T1353" i="8" s="1"/>
  <c r="S1353" i="8" a="1"/>
  <c r="S1353" i="8" s="1"/>
  <c r="R1353" i="8" a="1"/>
  <c r="R1353" i="8" s="1"/>
  <c r="Q1353" i="8" a="1"/>
  <c r="Q1353" i="8" s="1"/>
  <c r="P1353" i="8" a="1"/>
  <c r="P1353" i="8" s="1"/>
  <c r="O1353" i="8" a="1"/>
  <c r="O1353" i="8" s="1"/>
  <c r="N1353" i="8" a="1"/>
  <c r="N1353" i="8" s="1"/>
  <c r="M1353" i="8" a="1"/>
  <c r="M1353" i="8" s="1"/>
  <c r="L1353" i="8" a="1"/>
  <c r="L1353" i="8" s="1"/>
  <c r="K1353" i="8" a="1"/>
  <c r="K1353" i="8" s="1"/>
  <c r="J1353" i="8" a="1"/>
  <c r="J1353" i="8" s="1"/>
  <c r="I1353" i="8" a="1"/>
  <c r="I1353" i="8" s="1"/>
  <c r="H1353" i="8" a="1"/>
  <c r="H1353" i="8" s="1"/>
  <c r="G1353" i="8" a="1"/>
  <c r="G1353" i="8" s="1"/>
  <c r="AK1352" i="8" a="1"/>
  <c r="AK1352" i="8" s="1"/>
  <c r="AJ1352" i="8" a="1"/>
  <c r="AJ1352" i="8" s="1"/>
  <c r="AI1352" i="8" a="1"/>
  <c r="AI1352" i="8" s="1"/>
  <c r="AH1352" i="8" a="1"/>
  <c r="AH1352" i="8" s="1"/>
  <c r="AG1352" i="8" a="1"/>
  <c r="AG1352" i="8" s="1"/>
  <c r="AF1352" i="8" a="1"/>
  <c r="AF1352" i="8" s="1"/>
  <c r="AE1352" i="8" a="1"/>
  <c r="AE1352" i="8" s="1"/>
  <c r="AD1352" i="8" a="1"/>
  <c r="AD1352" i="8" s="1"/>
  <c r="AC1352" i="8" a="1"/>
  <c r="AC1352" i="8" s="1"/>
  <c r="AB1352" i="8" a="1"/>
  <c r="AB1352" i="8" s="1"/>
  <c r="AA1352" i="8" a="1"/>
  <c r="AA1352" i="8" s="1"/>
  <c r="Z1352" i="8" a="1"/>
  <c r="Z1352" i="8" s="1"/>
  <c r="Y1352" i="8" a="1"/>
  <c r="Y1352" i="8" s="1"/>
  <c r="X1352" i="8" a="1"/>
  <c r="X1352" i="8" s="1"/>
  <c r="W1352" i="8" a="1"/>
  <c r="W1352" i="8" s="1"/>
  <c r="V1352" i="8" a="1"/>
  <c r="V1352" i="8" s="1"/>
  <c r="U1352" i="8" a="1"/>
  <c r="U1352" i="8" s="1"/>
  <c r="T1352" i="8" a="1"/>
  <c r="T1352" i="8" s="1"/>
  <c r="S1352" i="8" a="1"/>
  <c r="S1352" i="8" s="1"/>
  <c r="R1352" i="8" a="1"/>
  <c r="R1352" i="8" s="1"/>
  <c r="Q1352" i="8" a="1"/>
  <c r="Q1352" i="8" s="1"/>
  <c r="P1352" i="8" a="1"/>
  <c r="P1352" i="8" s="1"/>
  <c r="O1352" i="8" a="1"/>
  <c r="O1352" i="8" s="1"/>
  <c r="N1352" i="8" a="1"/>
  <c r="N1352" i="8" s="1"/>
  <c r="M1352" i="8" a="1"/>
  <c r="M1352" i="8" s="1"/>
  <c r="L1352" i="8" a="1"/>
  <c r="L1352" i="8" s="1"/>
  <c r="K1352" i="8" a="1"/>
  <c r="K1352" i="8" s="1"/>
  <c r="J1352" i="8" a="1"/>
  <c r="J1352" i="8" s="1"/>
  <c r="I1352" i="8" a="1"/>
  <c r="I1352" i="8" s="1"/>
  <c r="H1352" i="8" a="1"/>
  <c r="H1352" i="8" s="1"/>
  <c r="G1352" i="8" a="1"/>
  <c r="G1352" i="8" s="1"/>
  <c r="AK1351" i="8" a="1"/>
  <c r="AK1351" i="8" s="1"/>
  <c r="AJ1351" i="8" a="1"/>
  <c r="AJ1351" i="8" s="1"/>
  <c r="AI1351" i="8" a="1"/>
  <c r="AI1351" i="8" s="1"/>
  <c r="AH1351" i="8" a="1"/>
  <c r="AH1351" i="8" s="1"/>
  <c r="AG1351" i="8" a="1"/>
  <c r="AG1351" i="8" s="1"/>
  <c r="AF1351" i="8" a="1"/>
  <c r="AF1351" i="8" s="1"/>
  <c r="AE1351" i="8" a="1"/>
  <c r="AE1351" i="8" s="1"/>
  <c r="AD1351" i="8" a="1"/>
  <c r="AD1351" i="8" s="1"/>
  <c r="AC1351" i="8" a="1"/>
  <c r="AC1351" i="8" s="1"/>
  <c r="AB1351" i="8" a="1"/>
  <c r="AB1351" i="8" s="1"/>
  <c r="AA1351" i="8" a="1"/>
  <c r="AA1351" i="8" s="1"/>
  <c r="Z1351" i="8" a="1"/>
  <c r="Z1351" i="8" s="1"/>
  <c r="Y1351" i="8" a="1"/>
  <c r="Y1351" i="8" s="1"/>
  <c r="X1351" i="8" a="1"/>
  <c r="X1351" i="8" s="1"/>
  <c r="W1351" i="8" a="1"/>
  <c r="W1351" i="8" s="1"/>
  <c r="V1351" i="8" a="1"/>
  <c r="V1351" i="8" s="1"/>
  <c r="U1351" i="8" a="1"/>
  <c r="U1351" i="8" s="1"/>
  <c r="T1351" i="8" a="1"/>
  <c r="T1351" i="8" s="1"/>
  <c r="S1351" i="8" a="1"/>
  <c r="S1351" i="8" s="1"/>
  <c r="R1351" i="8" a="1"/>
  <c r="R1351" i="8" s="1"/>
  <c r="Q1351" i="8" a="1"/>
  <c r="Q1351" i="8" s="1"/>
  <c r="P1351" i="8" a="1"/>
  <c r="P1351" i="8" s="1"/>
  <c r="O1351" i="8" a="1"/>
  <c r="O1351" i="8" s="1"/>
  <c r="N1351" i="8" a="1"/>
  <c r="N1351" i="8" s="1"/>
  <c r="M1351" i="8" a="1"/>
  <c r="M1351" i="8" s="1"/>
  <c r="L1351" i="8" a="1"/>
  <c r="L1351" i="8" s="1"/>
  <c r="K1351" i="8" a="1"/>
  <c r="K1351" i="8" s="1"/>
  <c r="J1351" i="8" a="1"/>
  <c r="J1351" i="8" s="1"/>
  <c r="I1351" i="8" a="1"/>
  <c r="I1351" i="8" s="1"/>
  <c r="H1351" i="8" a="1"/>
  <c r="H1351" i="8" s="1"/>
  <c r="G1351" i="8" a="1"/>
  <c r="G1351" i="8" s="1"/>
  <c r="AK1350" i="8" a="1"/>
  <c r="AK1350" i="8" s="1"/>
  <c r="AJ1350" i="8" a="1"/>
  <c r="AJ1350" i="8" s="1"/>
  <c r="AI1350" i="8" a="1"/>
  <c r="AI1350" i="8" s="1"/>
  <c r="AH1350" i="8" a="1"/>
  <c r="AH1350" i="8" s="1"/>
  <c r="AG1350" i="8" a="1"/>
  <c r="AG1350" i="8" s="1"/>
  <c r="AF1350" i="8" a="1"/>
  <c r="AF1350" i="8" s="1"/>
  <c r="AE1350" i="8" a="1"/>
  <c r="AE1350" i="8" s="1"/>
  <c r="AD1350" i="8" a="1"/>
  <c r="AD1350" i="8" s="1"/>
  <c r="AC1350" i="8" a="1"/>
  <c r="AC1350" i="8" s="1"/>
  <c r="AB1350" i="8" a="1"/>
  <c r="AB1350" i="8" s="1"/>
  <c r="AA1350" i="8" a="1"/>
  <c r="AA1350" i="8" s="1"/>
  <c r="Z1350" i="8" a="1"/>
  <c r="Z1350" i="8" s="1"/>
  <c r="Y1350" i="8" a="1"/>
  <c r="Y1350" i="8" s="1"/>
  <c r="X1350" i="8" a="1"/>
  <c r="X1350" i="8" s="1"/>
  <c r="W1350" i="8" a="1"/>
  <c r="W1350" i="8" s="1"/>
  <c r="V1350" i="8" a="1"/>
  <c r="V1350" i="8" s="1"/>
  <c r="U1350" i="8" a="1"/>
  <c r="U1350" i="8" s="1"/>
  <c r="T1350" i="8" a="1"/>
  <c r="T1350" i="8" s="1"/>
  <c r="S1350" i="8" a="1"/>
  <c r="S1350" i="8" s="1"/>
  <c r="R1350" i="8" a="1"/>
  <c r="R1350" i="8" s="1"/>
  <c r="Q1350" i="8" a="1"/>
  <c r="Q1350" i="8" s="1"/>
  <c r="P1350" i="8" a="1"/>
  <c r="P1350" i="8" s="1"/>
  <c r="O1350" i="8" a="1"/>
  <c r="O1350" i="8" s="1"/>
  <c r="N1350" i="8" a="1"/>
  <c r="N1350" i="8" s="1"/>
  <c r="M1350" i="8" a="1"/>
  <c r="M1350" i="8" s="1"/>
  <c r="L1350" i="8" a="1"/>
  <c r="L1350" i="8" s="1"/>
  <c r="K1350" i="8" a="1"/>
  <c r="K1350" i="8" s="1"/>
  <c r="J1350" i="8" a="1"/>
  <c r="J1350" i="8" s="1"/>
  <c r="I1350" i="8" a="1"/>
  <c r="I1350" i="8" s="1"/>
  <c r="H1350" i="8" a="1"/>
  <c r="H1350" i="8" s="1"/>
  <c r="G1350" i="8" a="1"/>
  <c r="G1350" i="8" s="1"/>
  <c r="AK1349" i="8" a="1"/>
  <c r="AK1349" i="8" s="1"/>
  <c r="AJ1349" i="8" a="1"/>
  <c r="AJ1349" i="8" s="1"/>
  <c r="AI1349" i="8" a="1"/>
  <c r="AI1349" i="8" s="1"/>
  <c r="AH1349" i="8" a="1"/>
  <c r="AH1349" i="8" s="1"/>
  <c r="AG1349" i="8" a="1"/>
  <c r="AG1349" i="8" s="1"/>
  <c r="AF1349" i="8" a="1"/>
  <c r="AF1349" i="8" s="1"/>
  <c r="AE1349" i="8" a="1"/>
  <c r="AE1349" i="8" s="1"/>
  <c r="AD1349" i="8" a="1"/>
  <c r="AD1349" i="8" s="1"/>
  <c r="AC1349" i="8" a="1"/>
  <c r="AC1349" i="8" s="1"/>
  <c r="AB1349" i="8" a="1"/>
  <c r="AB1349" i="8" s="1"/>
  <c r="AA1349" i="8" a="1"/>
  <c r="AA1349" i="8" s="1"/>
  <c r="Z1349" i="8" a="1"/>
  <c r="Z1349" i="8" s="1"/>
  <c r="Y1349" i="8" a="1"/>
  <c r="Y1349" i="8" s="1"/>
  <c r="X1349" i="8" a="1"/>
  <c r="X1349" i="8" s="1"/>
  <c r="W1349" i="8" a="1"/>
  <c r="W1349" i="8" s="1"/>
  <c r="V1349" i="8" a="1"/>
  <c r="V1349" i="8" s="1"/>
  <c r="U1349" i="8" a="1"/>
  <c r="U1349" i="8" s="1"/>
  <c r="T1349" i="8" a="1"/>
  <c r="T1349" i="8" s="1"/>
  <c r="S1349" i="8" a="1"/>
  <c r="S1349" i="8" s="1"/>
  <c r="R1349" i="8" a="1"/>
  <c r="R1349" i="8" s="1"/>
  <c r="Q1349" i="8" a="1"/>
  <c r="Q1349" i="8" s="1"/>
  <c r="P1349" i="8" a="1"/>
  <c r="P1349" i="8" s="1"/>
  <c r="O1349" i="8" a="1"/>
  <c r="O1349" i="8" s="1"/>
  <c r="N1349" i="8" a="1"/>
  <c r="N1349" i="8" s="1"/>
  <c r="M1349" i="8" a="1"/>
  <c r="M1349" i="8" s="1"/>
  <c r="L1349" i="8" a="1"/>
  <c r="L1349" i="8" s="1"/>
  <c r="K1349" i="8" a="1"/>
  <c r="K1349" i="8" s="1"/>
  <c r="J1349" i="8" a="1"/>
  <c r="J1349" i="8" s="1"/>
  <c r="I1349" i="8" a="1"/>
  <c r="I1349" i="8" s="1"/>
  <c r="H1349" i="8" a="1"/>
  <c r="H1349" i="8" s="1"/>
  <c r="G1349" i="8" a="1"/>
  <c r="G1349" i="8" s="1"/>
  <c r="AK1348" i="8" a="1"/>
  <c r="AK1348" i="8" s="1"/>
  <c r="AJ1348" i="8" a="1"/>
  <c r="AJ1348" i="8" s="1"/>
  <c r="AI1348" i="8" a="1"/>
  <c r="AI1348" i="8" s="1"/>
  <c r="AH1348" i="8" a="1"/>
  <c r="AH1348" i="8" s="1"/>
  <c r="AG1348" i="8" a="1"/>
  <c r="AG1348" i="8" s="1"/>
  <c r="AF1348" i="8" a="1"/>
  <c r="AF1348" i="8" s="1"/>
  <c r="AE1348" i="8" a="1"/>
  <c r="AE1348" i="8" s="1"/>
  <c r="AD1348" i="8" a="1"/>
  <c r="AD1348" i="8" s="1"/>
  <c r="AC1348" i="8" a="1"/>
  <c r="AC1348" i="8" s="1"/>
  <c r="AB1348" i="8" a="1"/>
  <c r="AB1348" i="8" s="1"/>
  <c r="AA1348" i="8" a="1"/>
  <c r="AA1348" i="8" s="1"/>
  <c r="Z1348" i="8" a="1"/>
  <c r="Z1348" i="8" s="1"/>
  <c r="Y1348" i="8" a="1"/>
  <c r="Y1348" i="8" s="1"/>
  <c r="X1348" i="8" a="1"/>
  <c r="X1348" i="8" s="1"/>
  <c r="W1348" i="8" a="1"/>
  <c r="W1348" i="8" s="1"/>
  <c r="V1348" i="8" a="1"/>
  <c r="V1348" i="8" s="1"/>
  <c r="U1348" i="8" a="1"/>
  <c r="U1348" i="8" s="1"/>
  <c r="T1348" i="8" a="1"/>
  <c r="T1348" i="8" s="1"/>
  <c r="S1348" i="8" a="1"/>
  <c r="S1348" i="8" s="1"/>
  <c r="R1348" i="8" a="1"/>
  <c r="R1348" i="8" s="1"/>
  <c r="Q1348" i="8" a="1"/>
  <c r="Q1348" i="8" s="1"/>
  <c r="P1348" i="8" a="1"/>
  <c r="P1348" i="8" s="1"/>
  <c r="O1348" i="8" a="1"/>
  <c r="O1348" i="8" s="1"/>
  <c r="N1348" i="8" a="1"/>
  <c r="N1348" i="8" s="1"/>
  <c r="M1348" i="8" a="1"/>
  <c r="M1348" i="8" s="1"/>
  <c r="L1348" i="8" a="1"/>
  <c r="L1348" i="8" s="1"/>
  <c r="K1348" i="8" a="1"/>
  <c r="K1348" i="8" s="1"/>
  <c r="J1348" i="8" a="1"/>
  <c r="J1348" i="8" s="1"/>
  <c r="I1348" i="8" a="1"/>
  <c r="I1348" i="8" s="1"/>
  <c r="H1348" i="8" a="1"/>
  <c r="H1348" i="8" s="1"/>
  <c r="G1348" i="8" a="1"/>
  <c r="G1348" i="8" s="1"/>
  <c r="AK1347" i="8" a="1"/>
  <c r="AK1347" i="8" s="1"/>
  <c r="AJ1347" i="8" a="1"/>
  <c r="AJ1347" i="8" s="1"/>
  <c r="AI1347" i="8" a="1"/>
  <c r="AI1347" i="8" s="1"/>
  <c r="AH1347" i="8" a="1"/>
  <c r="AH1347" i="8" s="1"/>
  <c r="AG1347" i="8" a="1"/>
  <c r="AG1347" i="8" s="1"/>
  <c r="AF1347" i="8" a="1"/>
  <c r="AF1347" i="8" s="1"/>
  <c r="AE1347" i="8" a="1"/>
  <c r="AE1347" i="8" s="1"/>
  <c r="AD1347" i="8" a="1"/>
  <c r="AD1347" i="8" s="1"/>
  <c r="AC1347" i="8" a="1"/>
  <c r="AC1347" i="8" s="1"/>
  <c r="AB1347" i="8" a="1"/>
  <c r="AB1347" i="8" s="1"/>
  <c r="AA1347" i="8" a="1"/>
  <c r="AA1347" i="8" s="1"/>
  <c r="Z1347" i="8" a="1"/>
  <c r="Z1347" i="8" s="1"/>
  <c r="Y1347" i="8" a="1"/>
  <c r="Y1347" i="8" s="1"/>
  <c r="X1347" i="8" a="1"/>
  <c r="X1347" i="8" s="1"/>
  <c r="W1347" i="8" a="1"/>
  <c r="W1347" i="8" s="1"/>
  <c r="V1347" i="8" a="1"/>
  <c r="V1347" i="8" s="1"/>
  <c r="U1347" i="8" a="1"/>
  <c r="U1347" i="8" s="1"/>
  <c r="T1347" i="8" a="1"/>
  <c r="T1347" i="8" s="1"/>
  <c r="S1347" i="8" a="1"/>
  <c r="S1347" i="8" s="1"/>
  <c r="R1347" i="8" a="1"/>
  <c r="R1347" i="8" s="1"/>
  <c r="Q1347" i="8" a="1"/>
  <c r="Q1347" i="8" s="1"/>
  <c r="P1347" i="8" a="1"/>
  <c r="P1347" i="8" s="1"/>
  <c r="O1347" i="8" a="1"/>
  <c r="O1347" i="8" s="1"/>
  <c r="N1347" i="8" a="1"/>
  <c r="N1347" i="8" s="1"/>
  <c r="M1347" i="8" a="1"/>
  <c r="M1347" i="8" s="1"/>
  <c r="L1347" i="8" a="1"/>
  <c r="L1347" i="8" s="1"/>
  <c r="K1347" i="8" a="1"/>
  <c r="K1347" i="8" s="1"/>
  <c r="J1347" i="8" a="1"/>
  <c r="J1347" i="8" s="1"/>
  <c r="I1347" i="8" a="1"/>
  <c r="I1347" i="8" s="1"/>
  <c r="H1347" i="8" a="1"/>
  <c r="H1347" i="8" s="1"/>
  <c r="G1347" i="8" a="1"/>
  <c r="G1347" i="8" s="1"/>
  <c r="AK1346" i="8" a="1"/>
  <c r="AK1346" i="8" s="1"/>
  <c r="AJ1346" i="8" a="1"/>
  <c r="AJ1346" i="8" s="1"/>
  <c r="AI1346" i="8" a="1"/>
  <c r="AI1346" i="8" s="1"/>
  <c r="AH1346" i="8" a="1"/>
  <c r="AH1346" i="8" s="1"/>
  <c r="AG1346" i="8" a="1"/>
  <c r="AG1346" i="8" s="1"/>
  <c r="AF1346" i="8" a="1"/>
  <c r="AF1346" i="8" s="1"/>
  <c r="AE1346" i="8" a="1"/>
  <c r="AE1346" i="8" s="1"/>
  <c r="AD1346" i="8" a="1"/>
  <c r="AD1346" i="8" s="1"/>
  <c r="AC1346" i="8" a="1"/>
  <c r="AC1346" i="8" s="1"/>
  <c r="AB1346" i="8" a="1"/>
  <c r="AB1346" i="8" s="1"/>
  <c r="AA1346" i="8" a="1"/>
  <c r="AA1346" i="8" s="1"/>
  <c r="Z1346" i="8" a="1"/>
  <c r="Z1346" i="8" s="1"/>
  <c r="Y1346" i="8" a="1"/>
  <c r="Y1346" i="8" s="1"/>
  <c r="X1346" i="8" a="1"/>
  <c r="X1346" i="8" s="1"/>
  <c r="W1346" i="8" a="1"/>
  <c r="W1346" i="8" s="1"/>
  <c r="V1346" i="8" a="1"/>
  <c r="V1346" i="8" s="1"/>
  <c r="U1346" i="8" a="1"/>
  <c r="U1346" i="8" s="1"/>
  <c r="T1346" i="8" a="1"/>
  <c r="T1346" i="8" s="1"/>
  <c r="S1346" i="8" a="1"/>
  <c r="S1346" i="8" s="1"/>
  <c r="R1346" i="8" a="1"/>
  <c r="R1346" i="8" s="1"/>
  <c r="Q1346" i="8" a="1"/>
  <c r="Q1346" i="8" s="1"/>
  <c r="P1346" i="8" a="1"/>
  <c r="P1346" i="8" s="1"/>
  <c r="O1346" i="8" a="1"/>
  <c r="O1346" i="8" s="1"/>
  <c r="N1346" i="8" a="1"/>
  <c r="N1346" i="8" s="1"/>
  <c r="M1346" i="8" a="1"/>
  <c r="M1346" i="8" s="1"/>
  <c r="L1346" i="8" a="1"/>
  <c r="L1346" i="8" s="1"/>
  <c r="K1346" i="8" a="1"/>
  <c r="K1346" i="8" s="1"/>
  <c r="J1346" i="8" a="1"/>
  <c r="J1346" i="8" s="1"/>
  <c r="I1346" i="8" a="1"/>
  <c r="I1346" i="8" s="1"/>
  <c r="H1346" i="8" a="1"/>
  <c r="H1346" i="8" s="1"/>
  <c r="G1346" i="8" a="1"/>
  <c r="G1346" i="8" s="1"/>
  <c r="AK1345" i="8" a="1"/>
  <c r="AK1345" i="8" s="1"/>
  <c r="AJ1345" i="8" a="1"/>
  <c r="AJ1345" i="8" s="1"/>
  <c r="AI1345" i="8" a="1"/>
  <c r="AI1345" i="8" s="1"/>
  <c r="AH1345" i="8" a="1"/>
  <c r="AH1345" i="8" s="1"/>
  <c r="AG1345" i="8" a="1"/>
  <c r="AG1345" i="8" s="1"/>
  <c r="AF1345" i="8" a="1"/>
  <c r="AF1345" i="8" s="1"/>
  <c r="AE1345" i="8" a="1"/>
  <c r="AE1345" i="8" s="1"/>
  <c r="AD1345" i="8" a="1"/>
  <c r="AD1345" i="8" s="1"/>
  <c r="AC1345" i="8" a="1"/>
  <c r="AC1345" i="8" s="1"/>
  <c r="AB1345" i="8" a="1"/>
  <c r="AB1345" i="8" s="1"/>
  <c r="AA1345" i="8" a="1"/>
  <c r="AA1345" i="8" s="1"/>
  <c r="Z1345" i="8" a="1"/>
  <c r="Z1345" i="8" s="1"/>
  <c r="Y1345" i="8" a="1"/>
  <c r="Y1345" i="8" s="1"/>
  <c r="X1345" i="8" a="1"/>
  <c r="X1345" i="8" s="1"/>
  <c r="W1345" i="8" a="1"/>
  <c r="W1345" i="8" s="1"/>
  <c r="V1345" i="8" a="1"/>
  <c r="V1345" i="8" s="1"/>
  <c r="U1345" i="8" a="1"/>
  <c r="U1345" i="8" s="1"/>
  <c r="T1345" i="8" a="1"/>
  <c r="T1345" i="8" s="1"/>
  <c r="S1345" i="8" a="1"/>
  <c r="S1345" i="8" s="1"/>
  <c r="R1345" i="8" a="1"/>
  <c r="R1345" i="8" s="1"/>
  <c r="Q1345" i="8" a="1"/>
  <c r="Q1345" i="8" s="1"/>
  <c r="P1345" i="8" a="1"/>
  <c r="P1345" i="8" s="1"/>
  <c r="O1345" i="8" a="1"/>
  <c r="O1345" i="8" s="1"/>
  <c r="N1345" i="8" a="1"/>
  <c r="N1345" i="8" s="1"/>
  <c r="M1345" i="8" a="1"/>
  <c r="M1345" i="8" s="1"/>
  <c r="L1345" i="8" a="1"/>
  <c r="L1345" i="8" s="1"/>
  <c r="K1345" i="8" a="1"/>
  <c r="K1345" i="8" s="1"/>
  <c r="J1345" i="8" a="1"/>
  <c r="J1345" i="8" s="1"/>
  <c r="I1345" i="8" a="1"/>
  <c r="I1345" i="8" s="1"/>
  <c r="H1345" i="8" a="1"/>
  <c r="H1345" i="8" s="1"/>
  <c r="G1345" i="8" a="1"/>
  <c r="G1345" i="8" s="1"/>
  <c r="AK1344" i="8" a="1"/>
  <c r="AK1344" i="8" s="1"/>
  <c r="AJ1344" i="8" a="1"/>
  <c r="AJ1344" i="8" s="1"/>
  <c r="AI1344" i="8" a="1"/>
  <c r="AI1344" i="8" s="1"/>
  <c r="AH1344" i="8" a="1"/>
  <c r="AH1344" i="8" s="1"/>
  <c r="AG1344" i="8" a="1"/>
  <c r="AG1344" i="8" s="1"/>
  <c r="AF1344" i="8" a="1"/>
  <c r="AF1344" i="8" s="1"/>
  <c r="AE1344" i="8" a="1"/>
  <c r="AE1344" i="8" s="1"/>
  <c r="AD1344" i="8" a="1"/>
  <c r="AD1344" i="8" s="1"/>
  <c r="AC1344" i="8" a="1"/>
  <c r="AC1344" i="8" s="1"/>
  <c r="AB1344" i="8" a="1"/>
  <c r="AB1344" i="8" s="1"/>
  <c r="AA1344" i="8" a="1"/>
  <c r="AA1344" i="8" s="1"/>
  <c r="Z1344" i="8" a="1"/>
  <c r="Z1344" i="8" s="1"/>
  <c r="Y1344" i="8" a="1"/>
  <c r="Y1344" i="8" s="1"/>
  <c r="X1344" i="8" a="1"/>
  <c r="X1344" i="8" s="1"/>
  <c r="W1344" i="8" a="1"/>
  <c r="W1344" i="8" s="1"/>
  <c r="V1344" i="8" a="1"/>
  <c r="V1344" i="8" s="1"/>
  <c r="U1344" i="8" a="1"/>
  <c r="U1344" i="8" s="1"/>
  <c r="T1344" i="8" a="1"/>
  <c r="T1344" i="8" s="1"/>
  <c r="S1344" i="8" a="1"/>
  <c r="S1344" i="8" s="1"/>
  <c r="R1344" i="8" a="1"/>
  <c r="R1344" i="8" s="1"/>
  <c r="Q1344" i="8" a="1"/>
  <c r="Q1344" i="8" s="1"/>
  <c r="P1344" i="8" a="1"/>
  <c r="P1344" i="8" s="1"/>
  <c r="O1344" i="8" a="1"/>
  <c r="O1344" i="8" s="1"/>
  <c r="N1344" i="8" a="1"/>
  <c r="N1344" i="8" s="1"/>
  <c r="M1344" i="8" a="1"/>
  <c r="M1344" i="8" s="1"/>
  <c r="L1344" i="8" a="1"/>
  <c r="L1344" i="8" s="1"/>
  <c r="K1344" i="8" a="1"/>
  <c r="K1344" i="8" s="1"/>
  <c r="J1344" i="8" a="1"/>
  <c r="J1344" i="8" s="1"/>
  <c r="I1344" i="8" a="1"/>
  <c r="I1344" i="8" s="1"/>
  <c r="H1344" i="8" a="1"/>
  <c r="H1344" i="8" s="1"/>
  <c r="G1344" i="8" a="1"/>
  <c r="G1344" i="8" s="1"/>
  <c r="AK1343" i="8" a="1"/>
  <c r="AK1343" i="8" s="1"/>
  <c r="AJ1343" i="8" a="1"/>
  <c r="AJ1343" i="8" s="1"/>
  <c r="AI1343" i="8" a="1"/>
  <c r="AI1343" i="8" s="1"/>
  <c r="AH1343" i="8" a="1"/>
  <c r="AH1343" i="8" s="1"/>
  <c r="AG1343" i="8" a="1"/>
  <c r="AG1343" i="8" s="1"/>
  <c r="AF1343" i="8" a="1"/>
  <c r="AF1343" i="8" s="1"/>
  <c r="AE1343" i="8" a="1"/>
  <c r="AE1343" i="8" s="1"/>
  <c r="AD1343" i="8" a="1"/>
  <c r="AD1343" i="8" s="1"/>
  <c r="AC1343" i="8" a="1"/>
  <c r="AC1343" i="8" s="1"/>
  <c r="AB1343" i="8" a="1"/>
  <c r="AB1343" i="8" s="1"/>
  <c r="AA1343" i="8" a="1"/>
  <c r="AA1343" i="8" s="1"/>
  <c r="Z1343" i="8" a="1"/>
  <c r="Z1343" i="8" s="1"/>
  <c r="Y1343" i="8" a="1"/>
  <c r="Y1343" i="8" s="1"/>
  <c r="X1343" i="8" a="1"/>
  <c r="X1343" i="8" s="1"/>
  <c r="W1343" i="8" a="1"/>
  <c r="W1343" i="8" s="1"/>
  <c r="V1343" i="8" a="1"/>
  <c r="V1343" i="8" s="1"/>
  <c r="U1343" i="8" a="1"/>
  <c r="U1343" i="8" s="1"/>
  <c r="T1343" i="8" a="1"/>
  <c r="T1343" i="8" s="1"/>
  <c r="S1343" i="8" a="1"/>
  <c r="S1343" i="8" s="1"/>
  <c r="R1343" i="8" a="1"/>
  <c r="R1343" i="8" s="1"/>
  <c r="Q1343" i="8" a="1"/>
  <c r="Q1343" i="8" s="1"/>
  <c r="P1343" i="8" a="1"/>
  <c r="P1343" i="8" s="1"/>
  <c r="O1343" i="8" a="1"/>
  <c r="O1343" i="8" s="1"/>
  <c r="N1343" i="8" a="1"/>
  <c r="N1343" i="8" s="1"/>
  <c r="M1343" i="8" a="1"/>
  <c r="M1343" i="8" s="1"/>
  <c r="L1343" i="8" a="1"/>
  <c r="L1343" i="8" s="1"/>
  <c r="K1343" i="8" a="1"/>
  <c r="K1343" i="8" s="1"/>
  <c r="J1343" i="8" a="1"/>
  <c r="J1343" i="8" s="1"/>
  <c r="I1343" i="8" a="1"/>
  <c r="I1343" i="8" s="1"/>
  <c r="H1343" i="8" a="1"/>
  <c r="H1343" i="8" s="1"/>
  <c r="G1343" i="8" a="1"/>
  <c r="G1343" i="8" s="1"/>
  <c r="AK1342" i="8" a="1"/>
  <c r="AK1342" i="8" s="1"/>
  <c r="AJ1342" i="8" a="1"/>
  <c r="AJ1342" i="8" s="1"/>
  <c r="AI1342" i="8" a="1"/>
  <c r="AI1342" i="8" s="1"/>
  <c r="AH1342" i="8" a="1"/>
  <c r="AH1342" i="8" s="1"/>
  <c r="AG1342" i="8" a="1"/>
  <c r="AG1342" i="8" s="1"/>
  <c r="AF1342" i="8" a="1"/>
  <c r="AF1342" i="8" s="1"/>
  <c r="AE1342" i="8" a="1"/>
  <c r="AE1342" i="8" s="1"/>
  <c r="AD1342" i="8" a="1"/>
  <c r="AD1342" i="8" s="1"/>
  <c r="AC1342" i="8" a="1"/>
  <c r="AC1342" i="8" s="1"/>
  <c r="AB1342" i="8" a="1"/>
  <c r="AB1342" i="8" s="1"/>
  <c r="AA1342" i="8" a="1"/>
  <c r="AA1342" i="8" s="1"/>
  <c r="Z1342" i="8" a="1"/>
  <c r="Z1342" i="8" s="1"/>
  <c r="Y1342" i="8" a="1"/>
  <c r="Y1342" i="8" s="1"/>
  <c r="X1342" i="8" a="1"/>
  <c r="X1342" i="8" s="1"/>
  <c r="W1342" i="8" a="1"/>
  <c r="W1342" i="8" s="1"/>
  <c r="V1342" i="8" a="1"/>
  <c r="V1342" i="8" s="1"/>
  <c r="U1342" i="8" a="1"/>
  <c r="U1342" i="8" s="1"/>
  <c r="T1342" i="8" a="1"/>
  <c r="T1342" i="8" s="1"/>
  <c r="S1342" i="8" a="1"/>
  <c r="S1342" i="8" s="1"/>
  <c r="R1342" i="8" a="1"/>
  <c r="R1342" i="8" s="1"/>
  <c r="Q1342" i="8" a="1"/>
  <c r="Q1342" i="8" s="1"/>
  <c r="P1342" i="8" a="1"/>
  <c r="P1342" i="8" s="1"/>
  <c r="O1342" i="8" a="1"/>
  <c r="O1342" i="8" s="1"/>
  <c r="N1342" i="8" a="1"/>
  <c r="N1342" i="8" s="1"/>
  <c r="M1342" i="8" a="1"/>
  <c r="M1342" i="8" s="1"/>
  <c r="L1342" i="8" a="1"/>
  <c r="L1342" i="8" s="1"/>
  <c r="K1342" i="8" a="1"/>
  <c r="K1342" i="8" s="1"/>
  <c r="J1342" i="8" a="1"/>
  <c r="J1342" i="8" s="1"/>
  <c r="I1342" i="8" a="1"/>
  <c r="I1342" i="8" s="1"/>
  <c r="H1342" i="8" a="1"/>
  <c r="H1342" i="8" s="1"/>
  <c r="G1342" i="8" a="1"/>
  <c r="G1342" i="8" s="1"/>
  <c r="AK1341" i="8" a="1"/>
  <c r="AK1341" i="8" s="1"/>
  <c r="AJ1341" i="8" a="1"/>
  <c r="AJ1341" i="8" s="1"/>
  <c r="AI1341" i="8" a="1"/>
  <c r="AI1341" i="8" s="1"/>
  <c r="AH1341" i="8" a="1"/>
  <c r="AH1341" i="8" s="1"/>
  <c r="AG1341" i="8" a="1"/>
  <c r="AG1341" i="8" s="1"/>
  <c r="AF1341" i="8" a="1"/>
  <c r="AF1341" i="8" s="1"/>
  <c r="AE1341" i="8" a="1"/>
  <c r="AE1341" i="8" s="1"/>
  <c r="AD1341" i="8" a="1"/>
  <c r="AD1341" i="8" s="1"/>
  <c r="AC1341" i="8" a="1"/>
  <c r="AC1341" i="8" s="1"/>
  <c r="AB1341" i="8" a="1"/>
  <c r="AB1341" i="8" s="1"/>
  <c r="AA1341" i="8" a="1"/>
  <c r="AA1341" i="8" s="1"/>
  <c r="Z1341" i="8" a="1"/>
  <c r="Z1341" i="8" s="1"/>
  <c r="Y1341" i="8" a="1"/>
  <c r="Y1341" i="8" s="1"/>
  <c r="X1341" i="8" a="1"/>
  <c r="X1341" i="8" s="1"/>
  <c r="W1341" i="8" a="1"/>
  <c r="W1341" i="8" s="1"/>
  <c r="V1341" i="8" a="1"/>
  <c r="V1341" i="8" s="1"/>
  <c r="U1341" i="8" a="1"/>
  <c r="U1341" i="8" s="1"/>
  <c r="T1341" i="8" a="1"/>
  <c r="T1341" i="8" s="1"/>
  <c r="S1341" i="8" a="1"/>
  <c r="S1341" i="8" s="1"/>
  <c r="R1341" i="8" a="1"/>
  <c r="R1341" i="8" s="1"/>
  <c r="Q1341" i="8" a="1"/>
  <c r="Q1341" i="8" s="1"/>
  <c r="P1341" i="8" a="1"/>
  <c r="P1341" i="8" s="1"/>
  <c r="O1341" i="8" a="1"/>
  <c r="O1341" i="8" s="1"/>
  <c r="N1341" i="8" a="1"/>
  <c r="N1341" i="8" s="1"/>
  <c r="M1341" i="8" a="1"/>
  <c r="M1341" i="8" s="1"/>
  <c r="L1341" i="8" a="1"/>
  <c r="L1341" i="8" s="1"/>
  <c r="K1341" i="8" a="1"/>
  <c r="K1341" i="8" s="1"/>
  <c r="J1341" i="8" a="1"/>
  <c r="J1341" i="8" s="1"/>
  <c r="I1341" i="8" a="1"/>
  <c r="I1341" i="8" s="1"/>
  <c r="H1341" i="8" a="1"/>
  <c r="H1341" i="8" s="1"/>
  <c r="G1341" i="8" a="1"/>
  <c r="G1341" i="8" s="1"/>
  <c r="AK1340" i="8" a="1"/>
  <c r="AK1340" i="8" s="1"/>
  <c r="AJ1340" i="8" a="1"/>
  <c r="AJ1340" i="8" s="1"/>
  <c r="AI1340" i="8" a="1"/>
  <c r="AI1340" i="8" s="1"/>
  <c r="AH1340" i="8" a="1"/>
  <c r="AH1340" i="8" s="1"/>
  <c r="AG1340" i="8" a="1"/>
  <c r="AG1340" i="8" s="1"/>
  <c r="AF1340" i="8" a="1"/>
  <c r="AF1340" i="8" s="1"/>
  <c r="AE1340" i="8" a="1"/>
  <c r="AE1340" i="8" s="1"/>
  <c r="AD1340" i="8" a="1"/>
  <c r="AD1340" i="8" s="1"/>
  <c r="AC1340" i="8" a="1"/>
  <c r="AC1340" i="8" s="1"/>
  <c r="AB1340" i="8" a="1"/>
  <c r="AB1340" i="8" s="1"/>
  <c r="AA1340" i="8" a="1"/>
  <c r="AA1340" i="8" s="1"/>
  <c r="Z1340" i="8" a="1"/>
  <c r="Z1340" i="8" s="1"/>
  <c r="Y1340" i="8" a="1"/>
  <c r="Y1340" i="8" s="1"/>
  <c r="X1340" i="8" a="1"/>
  <c r="X1340" i="8" s="1"/>
  <c r="W1340" i="8" a="1"/>
  <c r="W1340" i="8" s="1"/>
  <c r="V1340" i="8" a="1"/>
  <c r="V1340" i="8" s="1"/>
  <c r="U1340" i="8" a="1"/>
  <c r="U1340" i="8" s="1"/>
  <c r="T1340" i="8" a="1"/>
  <c r="T1340" i="8" s="1"/>
  <c r="S1340" i="8" a="1"/>
  <c r="S1340" i="8" s="1"/>
  <c r="R1340" i="8" a="1"/>
  <c r="R1340" i="8" s="1"/>
  <c r="Q1340" i="8" a="1"/>
  <c r="Q1340" i="8" s="1"/>
  <c r="P1340" i="8" a="1"/>
  <c r="P1340" i="8" s="1"/>
  <c r="O1340" i="8" a="1"/>
  <c r="O1340" i="8" s="1"/>
  <c r="N1340" i="8" a="1"/>
  <c r="N1340" i="8" s="1"/>
  <c r="M1340" i="8" a="1"/>
  <c r="M1340" i="8" s="1"/>
  <c r="L1340" i="8" a="1"/>
  <c r="L1340" i="8" s="1"/>
  <c r="K1340" i="8" a="1"/>
  <c r="K1340" i="8" s="1"/>
  <c r="J1340" i="8" a="1"/>
  <c r="J1340" i="8" s="1"/>
  <c r="I1340" i="8" a="1"/>
  <c r="I1340" i="8" s="1"/>
  <c r="H1340" i="8" a="1"/>
  <c r="H1340" i="8" s="1"/>
  <c r="G1340" i="8" a="1"/>
  <c r="G1340" i="8" s="1"/>
  <c r="AK1339" i="8" a="1"/>
  <c r="AK1339" i="8" s="1"/>
  <c r="AJ1339" i="8" a="1"/>
  <c r="AJ1339" i="8" s="1"/>
  <c r="AI1339" i="8" a="1"/>
  <c r="AI1339" i="8" s="1"/>
  <c r="AH1339" i="8" a="1"/>
  <c r="AH1339" i="8" s="1"/>
  <c r="AG1339" i="8" a="1"/>
  <c r="AG1339" i="8" s="1"/>
  <c r="AF1339" i="8" a="1"/>
  <c r="AF1339" i="8" s="1"/>
  <c r="AE1339" i="8" a="1"/>
  <c r="AE1339" i="8" s="1"/>
  <c r="AD1339" i="8" a="1"/>
  <c r="AD1339" i="8" s="1"/>
  <c r="AC1339" i="8" a="1"/>
  <c r="AC1339" i="8" s="1"/>
  <c r="AB1339" i="8" a="1"/>
  <c r="AB1339" i="8" s="1"/>
  <c r="AA1339" i="8" a="1"/>
  <c r="AA1339" i="8" s="1"/>
  <c r="Z1339" i="8" a="1"/>
  <c r="Z1339" i="8" s="1"/>
  <c r="Y1339" i="8" a="1"/>
  <c r="Y1339" i="8" s="1"/>
  <c r="X1339" i="8" a="1"/>
  <c r="X1339" i="8" s="1"/>
  <c r="W1339" i="8" a="1"/>
  <c r="W1339" i="8" s="1"/>
  <c r="V1339" i="8" a="1"/>
  <c r="V1339" i="8" s="1"/>
  <c r="U1339" i="8" a="1"/>
  <c r="U1339" i="8" s="1"/>
  <c r="T1339" i="8" a="1"/>
  <c r="T1339" i="8" s="1"/>
  <c r="S1339" i="8" a="1"/>
  <c r="S1339" i="8" s="1"/>
  <c r="R1339" i="8" a="1"/>
  <c r="R1339" i="8" s="1"/>
  <c r="Q1339" i="8" a="1"/>
  <c r="Q1339" i="8" s="1"/>
  <c r="P1339" i="8" a="1"/>
  <c r="P1339" i="8" s="1"/>
  <c r="O1339" i="8" a="1"/>
  <c r="O1339" i="8" s="1"/>
  <c r="N1339" i="8" a="1"/>
  <c r="N1339" i="8" s="1"/>
  <c r="M1339" i="8" a="1"/>
  <c r="M1339" i="8" s="1"/>
  <c r="L1339" i="8" a="1"/>
  <c r="L1339" i="8" s="1"/>
  <c r="K1339" i="8" a="1"/>
  <c r="K1339" i="8" s="1"/>
  <c r="J1339" i="8" a="1"/>
  <c r="J1339" i="8" s="1"/>
  <c r="I1339" i="8" a="1"/>
  <c r="I1339" i="8" s="1"/>
  <c r="H1339" i="8" a="1"/>
  <c r="H1339" i="8" s="1"/>
  <c r="G1339" i="8" a="1"/>
  <c r="G1339" i="8" s="1"/>
  <c r="AK1338" i="8" a="1"/>
  <c r="AK1338" i="8" s="1"/>
  <c r="AJ1338" i="8" a="1"/>
  <c r="AJ1338" i="8" s="1"/>
  <c r="AI1338" i="8" a="1"/>
  <c r="AI1338" i="8" s="1"/>
  <c r="AH1338" i="8" a="1"/>
  <c r="AH1338" i="8" s="1"/>
  <c r="AG1338" i="8" a="1"/>
  <c r="AG1338" i="8" s="1"/>
  <c r="AF1338" i="8" a="1"/>
  <c r="AF1338" i="8" s="1"/>
  <c r="AE1338" i="8" a="1"/>
  <c r="AE1338" i="8" s="1"/>
  <c r="AD1338" i="8" a="1"/>
  <c r="AD1338" i="8" s="1"/>
  <c r="AC1338" i="8" a="1"/>
  <c r="AC1338" i="8" s="1"/>
  <c r="AB1338" i="8" a="1"/>
  <c r="AB1338" i="8" s="1"/>
  <c r="AA1338" i="8" a="1"/>
  <c r="AA1338" i="8" s="1"/>
  <c r="Z1338" i="8" a="1"/>
  <c r="Z1338" i="8" s="1"/>
  <c r="Y1338" i="8" a="1"/>
  <c r="Y1338" i="8" s="1"/>
  <c r="X1338" i="8" a="1"/>
  <c r="X1338" i="8" s="1"/>
  <c r="W1338" i="8" a="1"/>
  <c r="W1338" i="8" s="1"/>
  <c r="V1338" i="8" a="1"/>
  <c r="V1338" i="8" s="1"/>
  <c r="U1338" i="8" a="1"/>
  <c r="U1338" i="8" s="1"/>
  <c r="T1338" i="8" a="1"/>
  <c r="T1338" i="8" s="1"/>
  <c r="S1338" i="8" a="1"/>
  <c r="S1338" i="8" s="1"/>
  <c r="R1338" i="8" a="1"/>
  <c r="R1338" i="8" s="1"/>
  <c r="Q1338" i="8" a="1"/>
  <c r="Q1338" i="8" s="1"/>
  <c r="P1338" i="8" a="1"/>
  <c r="P1338" i="8" s="1"/>
  <c r="O1338" i="8" a="1"/>
  <c r="O1338" i="8" s="1"/>
  <c r="N1338" i="8" a="1"/>
  <c r="N1338" i="8" s="1"/>
  <c r="M1338" i="8" a="1"/>
  <c r="M1338" i="8" s="1"/>
  <c r="L1338" i="8" a="1"/>
  <c r="L1338" i="8" s="1"/>
  <c r="K1338" i="8" a="1"/>
  <c r="K1338" i="8" s="1"/>
  <c r="J1338" i="8" a="1"/>
  <c r="J1338" i="8" s="1"/>
  <c r="I1338" i="8" a="1"/>
  <c r="I1338" i="8" s="1"/>
  <c r="H1338" i="8" a="1"/>
  <c r="H1338" i="8" s="1"/>
  <c r="G1338" i="8" a="1"/>
  <c r="G1338" i="8" s="1"/>
  <c r="AK1337" i="8" a="1"/>
  <c r="AK1337" i="8" s="1"/>
  <c r="AJ1337" i="8" a="1"/>
  <c r="AJ1337" i="8" s="1"/>
  <c r="AI1337" i="8" a="1"/>
  <c r="AI1337" i="8" s="1"/>
  <c r="AH1337" i="8" a="1"/>
  <c r="AH1337" i="8" s="1"/>
  <c r="AG1337" i="8" a="1"/>
  <c r="AG1337" i="8" s="1"/>
  <c r="AF1337" i="8" a="1"/>
  <c r="AF1337" i="8" s="1"/>
  <c r="AE1337" i="8" a="1"/>
  <c r="AE1337" i="8" s="1"/>
  <c r="AD1337" i="8" a="1"/>
  <c r="AD1337" i="8" s="1"/>
  <c r="AC1337" i="8" a="1"/>
  <c r="AC1337" i="8" s="1"/>
  <c r="AB1337" i="8" a="1"/>
  <c r="AB1337" i="8" s="1"/>
  <c r="AA1337" i="8" a="1"/>
  <c r="AA1337" i="8" s="1"/>
  <c r="Z1337" i="8" a="1"/>
  <c r="Z1337" i="8" s="1"/>
  <c r="Y1337" i="8" a="1"/>
  <c r="Y1337" i="8" s="1"/>
  <c r="X1337" i="8" a="1"/>
  <c r="X1337" i="8" s="1"/>
  <c r="W1337" i="8" a="1"/>
  <c r="W1337" i="8" s="1"/>
  <c r="V1337" i="8" a="1"/>
  <c r="V1337" i="8" s="1"/>
  <c r="U1337" i="8" a="1"/>
  <c r="U1337" i="8" s="1"/>
  <c r="T1337" i="8" a="1"/>
  <c r="T1337" i="8" s="1"/>
  <c r="S1337" i="8" a="1"/>
  <c r="S1337" i="8" s="1"/>
  <c r="R1337" i="8" a="1"/>
  <c r="R1337" i="8" s="1"/>
  <c r="Q1337" i="8" a="1"/>
  <c r="Q1337" i="8" s="1"/>
  <c r="P1337" i="8" a="1"/>
  <c r="P1337" i="8" s="1"/>
  <c r="O1337" i="8" a="1"/>
  <c r="O1337" i="8" s="1"/>
  <c r="N1337" i="8" a="1"/>
  <c r="N1337" i="8" s="1"/>
  <c r="M1337" i="8" a="1"/>
  <c r="M1337" i="8" s="1"/>
  <c r="L1337" i="8" a="1"/>
  <c r="L1337" i="8" s="1"/>
  <c r="K1337" i="8" a="1"/>
  <c r="K1337" i="8" s="1"/>
  <c r="J1337" i="8" a="1"/>
  <c r="J1337" i="8" s="1"/>
  <c r="I1337" i="8" a="1"/>
  <c r="I1337" i="8" s="1"/>
  <c r="H1337" i="8" a="1"/>
  <c r="H1337" i="8" s="1"/>
  <c r="G1337" i="8" a="1"/>
  <c r="G1337" i="8" s="1"/>
  <c r="AK1336" i="8" a="1"/>
  <c r="AK1336" i="8" s="1"/>
  <c r="AJ1336" i="8" a="1"/>
  <c r="AJ1336" i="8" s="1"/>
  <c r="AI1336" i="8" a="1"/>
  <c r="AI1336" i="8" s="1"/>
  <c r="AH1336" i="8" a="1"/>
  <c r="AH1336" i="8" s="1"/>
  <c r="AG1336" i="8" a="1"/>
  <c r="AG1336" i="8" s="1"/>
  <c r="AF1336" i="8" a="1"/>
  <c r="AF1336" i="8" s="1"/>
  <c r="AE1336" i="8" a="1"/>
  <c r="AE1336" i="8" s="1"/>
  <c r="AD1336" i="8" a="1"/>
  <c r="AD1336" i="8" s="1"/>
  <c r="AC1336" i="8" a="1"/>
  <c r="AC1336" i="8" s="1"/>
  <c r="AB1336" i="8" a="1"/>
  <c r="AB1336" i="8" s="1"/>
  <c r="AA1336" i="8" a="1"/>
  <c r="AA1336" i="8" s="1"/>
  <c r="Z1336" i="8" a="1"/>
  <c r="Z1336" i="8" s="1"/>
  <c r="Y1336" i="8" a="1"/>
  <c r="Y1336" i="8" s="1"/>
  <c r="X1336" i="8" a="1"/>
  <c r="X1336" i="8" s="1"/>
  <c r="W1336" i="8" a="1"/>
  <c r="W1336" i="8" s="1"/>
  <c r="V1336" i="8" a="1"/>
  <c r="V1336" i="8" s="1"/>
  <c r="U1336" i="8" a="1"/>
  <c r="U1336" i="8" s="1"/>
  <c r="T1336" i="8" a="1"/>
  <c r="T1336" i="8" s="1"/>
  <c r="S1336" i="8" a="1"/>
  <c r="S1336" i="8" s="1"/>
  <c r="R1336" i="8" a="1"/>
  <c r="R1336" i="8" s="1"/>
  <c r="Q1336" i="8" a="1"/>
  <c r="Q1336" i="8" s="1"/>
  <c r="P1336" i="8" a="1"/>
  <c r="P1336" i="8" s="1"/>
  <c r="O1336" i="8" a="1"/>
  <c r="O1336" i="8" s="1"/>
  <c r="N1336" i="8" a="1"/>
  <c r="N1336" i="8" s="1"/>
  <c r="M1336" i="8" a="1"/>
  <c r="M1336" i="8" s="1"/>
  <c r="L1336" i="8" a="1"/>
  <c r="L1336" i="8" s="1"/>
  <c r="K1336" i="8" a="1"/>
  <c r="K1336" i="8" s="1"/>
  <c r="J1336" i="8" a="1"/>
  <c r="J1336" i="8" s="1"/>
  <c r="I1336" i="8" a="1"/>
  <c r="I1336" i="8" s="1"/>
  <c r="H1336" i="8" a="1"/>
  <c r="H1336" i="8" s="1"/>
  <c r="G1336" i="8" a="1"/>
  <c r="G1336" i="8" s="1"/>
  <c r="AK1335" i="8" a="1"/>
  <c r="AK1335" i="8" s="1"/>
  <c r="AJ1335" i="8" a="1"/>
  <c r="AJ1335" i="8" s="1"/>
  <c r="AI1335" i="8" a="1"/>
  <c r="AI1335" i="8" s="1"/>
  <c r="AH1335" i="8" a="1"/>
  <c r="AH1335" i="8" s="1"/>
  <c r="AG1335" i="8" a="1"/>
  <c r="AG1335" i="8" s="1"/>
  <c r="AF1335" i="8" a="1"/>
  <c r="AF1335" i="8" s="1"/>
  <c r="AE1335" i="8" a="1"/>
  <c r="AE1335" i="8" s="1"/>
  <c r="AD1335" i="8" a="1"/>
  <c r="AD1335" i="8" s="1"/>
  <c r="AC1335" i="8" a="1"/>
  <c r="AC1335" i="8" s="1"/>
  <c r="AB1335" i="8" a="1"/>
  <c r="AB1335" i="8" s="1"/>
  <c r="AA1335" i="8" a="1"/>
  <c r="AA1335" i="8" s="1"/>
  <c r="Z1335" i="8" a="1"/>
  <c r="Z1335" i="8" s="1"/>
  <c r="Y1335" i="8" a="1"/>
  <c r="Y1335" i="8" s="1"/>
  <c r="X1335" i="8" a="1"/>
  <c r="X1335" i="8" s="1"/>
  <c r="W1335" i="8" a="1"/>
  <c r="W1335" i="8" s="1"/>
  <c r="V1335" i="8" a="1"/>
  <c r="V1335" i="8" s="1"/>
  <c r="U1335" i="8" a="1"/>
  <c r="U1335" i="8" s="1"/>
  <c r="T1335" i="8" a="1"/>
  <c r="T1335" i="8" s="1"/>
  <c r="S1335" i="8" a="1"/>
  <c r="S1335" i="8" s="1"/>
  <c r="R1335" i="8" a="1"/>
  <c r="R1335" i="8" s="1"/>
  <c r="Q1335" i="8" a="1"/>
  <c r="Q1335" i="8" s="1"/>
  <c r="P1335" i="8" a="1"/>
  <c r="P1335" i="8" s="1"/>
  <c r="O1335" i="8" a="1"/>
  <c r="O1335" i="8" s="1"/>
  <c r="N1335" i="8" a="1"/>
  <c r="N1335" i="8" s="1"/>
  <c r="M1335" i="8" a="1"/>
  <c r="M1335" i="8" s="1"/>
  <c r="L1335" i="8" a="1"/>
  <c r="L1335" i="8" s="1"/>
  <c r="K1335" i="8" a="1"/>
  <c r="K1335" i="8" s="1"/>
  <c r="J1335" i="8" a="1"/>
  <c r="J1335" i="8" s="1"/>
  <c r="I1335" i="8" a="1"/>
  <c r="I1335" i="8" s="1"/>
  <c r="H1335" i="8" a="1"/>
  <c r="H1335" i="8" s="1"/>
  <c r="G1335" i="8" a="1"/>
  <c r="G1335" i="8" s="1"/>
  <c r="AK1334" i="8" a="1"/>
  <c r="AK1334" i="8" s="1"/>
  <c r="AJ1334" i="8" a="1"/>
  <c r="AJ1334" i="8" s="1"/>
  <c r="AI1334" i="8" a="1"/>
  <c r="AI1334" i="8" s="1"/>
  <c r="AH1334" i="8" a="1"/>
  <c r="AH1334" i="8" s="1"/>
  <c r="AG1334" i="8" a="1"/>
  <c r="AG1334" i="8" s="1"/>
  <c r="AF1334" i="8" a="1"/>
  <c r="AF1334" i="8" s="1"/>
  <c r="AE1334" i="8" a="1"/>
  <c r="AE1334" i="8" s="1"/>
  <c r="AD1334" i="8" a="1"/>
  <c r="AD1334" i="8" s="1"/>
  <c r="AC1334" i="8" a="1"/>
  <c r="AC1334" i="8" s="1"/>
  <c r="AB1334" i="8" a="1"/>
  <c r="AB1334" i="8" s="1"/>
  <c r="AA1334" i="8" a="1"/>
  <c r="AA1334" i="8" s="1"/>
  <c r="Z1334" i="8" a="1"/>
  <c r="Z1334" i="8" s="1"/>
  <c r="Y1334" i="8" a="1"/>
  <c r="Y1334" i="8" s="1"/>
  <c r="X1334" i="8" a="1"/>
  <c r="X1334" i="8" s="1"/>
  <c r="W1334" i="8" a="1"/>
  <c r="W1334" i="8" s="1"/>
  <c r="V1334" i="8" a="1"/>
  <c r="V1334" i="8" s="1"/>
  <c r="U1334" i="8" a="1"/>
  <c r="U1334" i="8" s="1"/>
  <c r="T1334" i="8" a="1"/>
  <c r="T1334" i="8" s="1"/>
  <c r="S1334" i="8" a="1"/>
  <c r="S1334" i="8" s="1"/>
  <c r="R1334" i="8" a="1"/>
  <c r="R1334" i="8" s="1"/>
  <c r="Q1334" i="8" a="1"/>
  <c r="Q1334" i="8" s="1"/>
  <c r="P1334" i="8" a="1"/>
  <c r="P1334" i="8" s="1"/>
  <c r="O1334" i="8" a="1"/>
  <c r="O1334" i="8" s="1"/>
  <c r="N1334" i="8" a="1"/>
  <c r="N1334" i="8" s="1"/>
  <c r="M1334" i="8" a="1"/>
  <c r="M1334" i="8" s="1"/>
  <c r="L1334" i="8" a="1"/>
  <c r="L1334" i="8" s="1"/>
  <c r="K1334" i="8" a="1"/>
  <c r="K1334" i="8" s="1"/>
  <c r="J1334" i="8" a="1"/>
  <c r="J1334" i="8" s="1"/>
  <c r="I1334" i="8" a="1"/>
  <c r="I1334" i="8" s="1"/>
  <c r="H1334" i="8" a="1"/>
  <c r="H1334" i="8" s="1"/>
  <c r="G1334" i="8" a="1"/>
  <c r="G1334" i="8" s="1"/>
  <c r="AK1333" i="8" a="1"/>
  <c r="AK1333" i="8" s="1"/>
  <c r="AJ1333" i="8" a="1"/>
  <c r="AJ1333" i="8" s="1"/>
  <c r="AI1333" i="8" a="1"/>
  <c r="AI1333" i="8" s="1"/>
  <c r="AH1333" i="8" a="1"/>
  <c r="AH1333" i="8" s="1"/>
  <c r="AG1333" i="8" a="1"/>
  <c r="AG1333" i="8" s="1"/>
  <c r="AF1333" i="8" a="1"/>
  <c r="AF1333" i="8" s="1"/>
  <c r="AE1333" i="8" a="1"/>
  <c r="AE1333" i="8" s="1"/>
  <c r="AD1333" i="8" a="1"/>
  <c r="AD1333" i="8" s="1"/>
  <c r="AC1333" i="8" a="1"/>
  <c r="AC1333" i="8" s="1"/>
  <c r="AB1333" i="8" a="1"/>
  <c r="AB1333" i="8" s="1"/>
  <c r="AA1333" i="8" a="1"/>
  <c r="AA1333" i="8" s="1"/>
  <c r="Z1333" i="8" a="1"/>
  <c r="Z1333" i="8" s="1"/>
  <c r="Y1333" i="8" a="1"/>
  <c r="Y1333" i="8" s="1"/>
  <c r="X1333" i="8" a="1"/>
  <c r="X1333" i="8" s="1"/>
  <c r="W1333" i="8" a="1"/>
  <c r="W1333" i="8" s="1"/>
  <c r="V1333" i="8" a="1"/>
  <c r="V1333" i="8" s="1"/>
  <c r="U1333" i="8" a="1"/>
  <c r="U1333" i="8" s="1"/>
  <c r="T1333" i="8" a="1"/>
  <c r="T1333" i="8" s="1"/>
  <c r="S1333" i="8" a="1"/>
  <c r="S1333" i="8" s="1"/>
  <c r="R1333" i="8" a="1"/>
  <c r="R1333" i="8" s="1"/>
  <c r="Q1333" i="8" a="1"/>
  <c r="Q1333" i="8" s="1"/>
  <c r="P1333" i="8" a="1"/>
  <c r="P1333" i="8" s="1"/>
  <c r="O1333" i="8" a="1"/>
  <c r="O1333" i="8" s="1"/>
  <c r="N1333" i="8" a="1"/>
  <c r="N1333" i="8" s="1"/>
  <c r="M1333" i="8" a="1"/>
  <c r="M1333" i="8" s="1"/>
  <c r="L1333" i="8" a="1"/>
  <c r="L1333" i="8" s="1"/>
  <c r="K1333" i="8" a="1"/>
  <c r="K1333" i="8" s="1"/>
  <c r="J1333" i="8" a="1"/>
  <c r="J1333" i="8" s="1"/>
  <c r="I1333" i="8" a="1"/>
  <c r="I1333" i="8" s="1"/>
  <c r="H1333" i="8" a="1"/>
  <c r="H1333" i="8" s="1"/>
  <c r="G1333" i="8" a="1"/>
  <c r="G1333" i="8" s="1"/>
  <c r="AK1332" i="8" a="1"/>
  <c r="AK1332" i="8" s="1"/>
  <c r="AJ1332" i="8" a="1"/>
  <c r="AJ1332" i="8" s="1"/>
  <c r="AI1332" i="8" a="1"/>
  <c r="AI1332" i="8" s="1"/>
  <c r="AH1332" i="8" a="1"/>
  <c r="AH1332" i="8" s="1"/>
  <c r="AG1332" i="8" a="1"/>
  <c r="AG1332" i="8" s="1"/>
  <c r="AF1332" i="8" a="1"/>
  <c r="AF1332" i="8" s="1"/>
  <c r="AE1332" i="8" a="1"/>
  <c r="AE1332" i="8" s="1"/>
  <c r="AD1332" i="8" a="1"/>
  <c r="AD1332" i="8" s="1"/>
  <c r="AC1332" i="8" a="1"/>
  <c r="AC1332" i="8" s="1"/>
  <c r="AB1332" i="8" a="1"/>
  <c r="AB1332" i="8" s="1"/>
  <c r="AA1332" i="8" a="1"/>
  <c r="AA1332" i="8" s="1"/>
  <c r="Z1332" i="8" a="1"/>
  <c r="Z1332" i="8" s="1"/>
  <c r="Y1332" i="8" a="1"/>
  <c r="Y1332" i="8" s="1"/>
  <c r="X1332" i="8" a="1"/>
  <c r="X1332" i="8" s="1"/>
  <c r="W1332" i="8" a="1"/>
  <c r="W1332" i="8" s="1"/>
  <c r="V1332" i="8" a="1"/>
  <c r="V1332" i="8" s="1"/>
  <c r="U1332" i="8" a="1"/>
  <c r="U1332" i="8" s="1"/>
  <c r="T1332" i="8" a="1"/>
  <c r="T1332" i="8" s="1"/>
  <c r="S1332" i="8" a="1"/>
  <c r="S1332" i="8" s="1"/>
  <c r="R1332" i="8" a="1"/>
  <c r="R1332" i="8" s="1"/>
  <c r="Q1332" i="8" a="1"/>
  <c r="Q1332" i="8" s="1"/>
  <c r="P1332" i="8" a="1"/>
  <c r="P1332" i="8" s="1"/>
  <c r="O1332" i="8" a="1"/>
  <c r="O1332" i="8" s="1"/>
  <c r="N1332" i="8" a="1"/>
  <c r="N1332" i="8" s="1"/>
  <c r="M1332" i="8" a="1"/>
  <c r="M1332" i="8" s="1"/>
  <c r="L1332" i="8" a="1"/>
  <c r="L1332" i="8" s="1"/>
  <c r="K1332" i="8" a="1"/>
  <c r="K1332" i="8" s="1"/>
  <c r="J1332" i="8" a="1"/>
  <c r="J1332" i="8" s="1"/>
  <c r="I1332" i="8" a="1"/>
  <c r="I1332" i="8" s="1"/>
  <c r="H1332" i="8" a="1"/>
  <c r="H1332" i="8" s="1"/>
  <c r="G1332" i="8" a="1"/>
  <c r="G1332" i="8" s="1"/>
  <c r="AK1331" i="8" a="1"/>
  <c r="AK1331" i="8" s="1"/>
  <c r="AJ1331" i="8" a="1"/>
  <c r="AJ1331" i="8" s="1"/>
  <c r="AI1331" i="8" a="1"/>
  <c r="AI1331" i="8" s="1"/>
  <c r="AH1331" i="8" a="1"/>
  <c r="AH1331" i="8" s="1"/>
  <c r="AG1331" i="8" a="1"/>
  <c r="AG1331" i="8" s="1"/>
  <c r="AF1331" i="8" a="1"/>
  <c r="AF1331" i="8" s="1"/>
  <c r="AE1331" i="8" a="1"/>
  <c r="AE1331" i="8" s="1"/>
  <c r="AD1331" i="8" a="1"/>
  <c r="AD1331" i="8" s="1"/>
  <c r="AC1331" i="8" a="1"/>
  <c r="AC1331" i="8" s="1"/>
  <c r="AB1331" i="8" a="1"/>
  <c r="AB1331" i="8" s="1"/>
  <c r="AA1331" i="8" a="1"/>
  <c r="AA1331" i="8" s="1"/>
  <c r="Z1331" i="8" a="1"/>
  <c r="Z1331" i="8" s="1"/>
  <c r="Y1331" i="8" a="1"/>
  <c r="Y1331" i="8" s="1"/>
  <c r="X1331" i="8" a="1"/>
  <c r="X1331" i="8" s="1"/>
  <c r="W1331" i="8" a="1"/>
  <c r="W1331" i="8" s="1"/>
  <c r="V1331" i="8" a="1"/>
  <c r="V1331" i="8" s="1"/>
  <c r="U1331" i="8" a="1"/>
  <c r="U1331" i="8" s="1"/>
  <c r="T1331" i="8" a="1"/>
  <c r="T1331" i="8" s="1"/>
  <c r="S1331" i="8" a="1"/>
  <c r="S1331" i="8" s="1"/>
  <c r="R1331" i="8" a="1"/>
  <c r="R1331" i="8" s="1"/>
  <c r="Q1331" i="8" a="1"/>
  <c r="Q1331" i="8" s="1"/>
  <c r="P1331" i="8" a="1"/>
  <c r="P1331" i="8" s="1"/>
  <c r="O1331" i="8" a="1"/>
  <c r="O1331" i="8" s="1"/>
  <c r="N1331" i="8" a="1"/>
  <c r="N1331" i="8" s="1"/>
  <c r="M1331" i="8" a="1"/>
  <c r="M1331" i="8" s="1"/>
  <c r="L1331" i="8" a="1"/>
  <c r="L1331" i="8" s="1"/>
  <c r="K1331" i="8" a="1"/>
  <c r="K1331" i="8" s="1"/>
  <c r="J1331" i="8" a="1"/>
  <c r="J1331" i="8" s="1"/>
  <c r="I1331" i="8" a="1"/>
  <c r="I1331" i="8" s="1"/>
  <c r="H1331" i="8" a="1"/>
  <c r="H1331" i="8" s="1"/>
  <c r="G1331" i="8" a="1"/>
  <c r="G1331" i="8" s="1"/>
  <c r="AK1330" i="8" a="1"/>
  <c r="AK1330" i="8" s="1"/>
  <c r="AJ1330" i="8" a="1"/>
  <c r="AJ1330" i="8" s="1"/>
  <c r="AI1330" i="8" a="1"/>
  <c r="AI1330" i="8" s="1"/>
  <c r="AH1330" i="8" a="1"/>
  <c r="AH1330" i="8" s="1"/>
  <c r="AG1330" i="8" a="1"/>
  <c r="AG1330" i="8" s="1"/>
  <c r="AF1330" i="8" a="1"/>
  <c r="AF1330" i="8" s="1"/>
  <c r="AE1330" i="8" a="1"/>
  <c r="AE1330" i="8" s="1"/>
  <c r="AD1330" i="8" a="1"/>
  <c r="AD1330" i="8" s="1"/>
  <c r="AC1330" i="8" a="1"/>
  <c r="AC1330" i="8" s="1"/>
  <c r="AB1330" i="8" a="1"/>
  <c r="AB1330" i="8" s="1"/>
  <c r="AA1330" i="8" a="1"/>
  <c r="AA1330" i="8" s="1"/>
  <c r="Z1330" i="8" a="1"/>
  <c r="Z1330" i="8" s="1"/>
  <c r="Y1330" i="8" a="1"/>
  <c r="Y1330" i="8" s="1"/>
  <c r="X1330" i="8" a="1"/>
  <c r="X1330" i="8" s="1"/>
  <c r="W1330" i="8" a="1"/>
  <c r="W1330" i="8" s="1"/>
  <c r="V1330" i="8" a="1"/>
  <c r="V1330" i="8" s="1"/>
  <c r="U1330" i="8" a="1"/>
  <c r="U1330" i="8" s="1"/>
  <c r="T1330" i="8" a="1"/>
  <c r="T1330" i="8" s="1"/>
  <c r="S1330" i="8" a="1"/>
  <c r="S1330" i="8" s="1"/>
  <c r="R1330" i="8" a="1"/>
  <c r="R1330" i="8" s="1"/>
  <c r="Q1330" i="8" a="1"/>
  <c r="Q1330" i="8" s="1"/>
  <c r="P1330" i="8" a="1"/>
  <c r="P1330" i="8" s="1"/>
  <c r="O1330" i="8" a="1"/>
  <c r="O1330" i="8" s="1"/>
  <c r="N1330" i="8" a="1"/>
  <c r="N1330" i="8" s="1"/>
  <c r="M1330" i="8" a="1"/>
  <c r="M1330" i="8" s="1"/>
  <c r="L1330" i="8" a="1"/>
  <c r="L1330" i="8" s="1"/>
  <c r="K1330" i="8" a="1"/>
  <c r="K1330" i="8" s="1"/>
  <c r="J1330" i="8" a="1"/>
  <c r="J1330" i="8" s="1"/>
  <c r="I1330" i="8" a="1"/>
  <c r="I1330" i="8" s="1"/>
  <c r="H1330" i="8" a="1"/>
  <c r="H1330" i="8" s="1"/>
  <c r="G1330" i="8" a="1"/>
  <c r="G1330" i="8" s="1"/>
  <c r="AK1329" i="8" a="1"/>
  <c r="AK1329" i="8" s="1"/>
  <c r="AJ1329" i="8" a="1"/>
  <c r="AJ1329" i="8" s="1"/>
  <c r="AI1329" i="8" a="1"/>
  <c r="AI1329" i="8" s="1"/>
  <c r="AH1329" i="8" a="1"/>
  <c r="AH1329" i="8" s="1"/>
  <c r="AG1329" i="8" a="1"/>
  <c r="AG1329" i="8" s="1"/>
  <c r="AF1329" i="8" a="1"/>
  <c r="AF1329" i="8" s="1"/>
  <c r="AE1329" i="8" a="1"/>
  <c r="AE1329" i="8" s="1"/>
  <c r="AD1329" i="8" a="1"/>
  <c r="AD1329" i="8" s="1"/>
  <c r="AC1329" i="8" a="1"/>
  <c r="AC1329" i="8" s="1"/>
  <c r="AB1329" i="8" a="1"/>
  <c r="AB1329" i="8" s="1"/>
  <c r="AA1329" i="8" a="1"/>
  <c r="AA1329" i="8" s="1"/>
  <c r="Z1329" i="8" a="1"/>
  <c r="Z1329" i="8" s="1"/>
  <c r="Y1329" i="8" a="1"/>
  <c r="Y1329" i="8" s="1"/>
  <c r="X1329" i="8" a="1"/>
  <c r="X1329" i="8" s="1"/>
  <c r="W1329" i="8" a="1"/>
  <c r="W1329" i="8" s="1"/>
  <c r="V1329" i="8" a="1"/>
  <c r="V1329" i="8" s="1"/>
  <c r="U1329" i="8" a="1"/>
  <c r="U1329" i="8" s="1"/>
  <c r="T1329" i="8" a="1"/>
  <c r="T1329" i="8" s="1"/>
  <c r="S1329" i="8" a="1"/>
  <c r="S1329" i="8" s="1"/>
  <c r="R1329" i="8" a="1"/>
  <c r="R1329" i="8" s="1"/>
  <c r="Q1329" i="8" a="1"/>
  <c r="Q1329" i="8" s="1"/>
  <c r="P1329" i="8" a="1"/>
  <c r="P1329" i="8" s="1"/>
  <c r="O1329" i="8" a="1"/>
  <c r="O1329" i="8" s="1"/>
  <c r="N1329" i="8" a="1"/>
  <c r="N1329" i="8" s="1"/>
  <c r="M1329" i="8" a="1"/>
  <c r="M1329" i="8" s="1"/>
  <c r="L1329" i="8" a="1"/>
  <c r="L1329" i="8" s="1"/>
  <c r="K1329" i="8" a="1"/>
  <c r="K1329" i="8" s="1"/>
  <c r="J1329" i="8" a="1"/>
  <c r="J1329" i="8" s="1"/>
  <c r="I1329" i="8" a="1"/>
  <c r="I1329" i="8" s="1"/>
  <c r="H1329" i="8" a="1"/>
  <c r="H1329" i="8" s="1"/>
  <c r="G1329" i="8" a="1"/>
  <c r="G1329" i="8" s="1"/>
  <c r="AK1328" i="8" a="1"/>
  <c r="AK1328" i="8" s="1"/>
  <c r="AJ1328" i="8" a="1"/>
  <c r="AJ1328" i="8" s="1"/>
  <c r="AI1328" i="8" a="1"/>
  <c r="AI1328" i="8" s="1"/>
  <c r="AH1328" i="8" a="1"/>
  <c r="AH1328" i="8" s="1"/>
  <c r="AG1328" i="8" a="1"/>
  <c r="AG1328" i="8" s="1"/>
  <c r="AF1328" i="8" a="1"/>
  <c r="AF1328" i="8" s="1"/>
  <c r="AE1328" i="8" a="1"/>
  <c r="AE1328" i="8" s="1"/>
  <c r="AD1328" i="8" a="1"/>
  <c r="AD1328" i="8" s="1"/>
  <c r="AC1328" i="8" a="1"/>
  <c r="AC1328" i="8" s="1"/>
  <c r="AB1328" i="8" a="1"/>
  <c r="AB1328" i="8" s="1"/>
  <c r="AA1328" i="8" a="1"/>
  <c r="AA1328" i="8" s="1"/>
  <c r="Z1328" i="8" a="1"/>
  <c r="Z1328" i="8" s="1"/>
  <c r="Y1328" i="8" a="1"/>
  <c r="Y1328" i="8" s="1"/>
  <c r="X1328" i="8" a="1"/>
  <c r="X1328" i="8" s="1"/>
  <c r="W1328" i="8" a="1"/>
  <c r="W1328" i="8" s="1"/>
  <c r="V1328" i="8" a="1"/>
  <c r="V1328" i="8" s="1"/>
  <c r="U1328" i="8" a="1"/>
  <c r="U1328" i="8" s="1"/>
  <c r="T1328" i="8" a="1"/>
  <c r="T1328" i="8" s="1"/>
  <c r="S1328" i="8" a="1"/>
  <c r="S1328" i="8" s="1"/>
  <c r="R1328" i="8" a="1"/>
  <c r="R1328" i="8" s="1"/>
  <c r="Q1328" i="8" a="1"/>
  <c r="Q1328" i="8" s="1"/>
  <c r="P1328" i="8" a="1"/>
  <c r="P1328" i="8" s="1"/>
  <c r="O1328" i="8" a="1"/>
  <c r="O1328" i="8" s="1"/>
  <c r="N1328" i="8" a="1"/>
  <c r="N1328" i="8" s="1"/>
  <c r="M1328" i="8" a="1"/>
  <c r="M1328" i="8" s="1"/>
  <c r="L1328" i="8" a="1"/>
  <c r="L1328" i="8" s="1"/>
  <c r="K1328" i="8" a="1"/>
  <c r="K1328" i="8" s="1"/>
  <c r="J1328" i="8" a="1"/>
  <c r="J1328" i="8" s="1"/>
  <c r="I1328" i="8" a="1"/>
  <c r="I1328" i="8" s="1"/>
  <c r="H1328" i="8" a="1"/>
  <c r="H1328" i="8" s="1"/>
  <c r="G1328" i="8" a="1"/>
  <c r="G1328" i="8" s="1"/>
  <c r="AK1327" i="8" a="1"/>
  <c r="AK1327" i="8" s="1"/>
  <c r="AJ1327" i="8" a="1"/>
  <c r="AJ1327" i="8" s="1"/>
  <c r="AI1327" i="8" a="1"/>
  <c r="AI1327" i="8" s="1"/>
  <c r="AH1327" i="8" a="1"/>
  <c r="AH1327" i="8" s="1"/>
  <c r="AG1327" i="8" a="1"/>
  <c r="AG1327" i="8" s="1"/>
  <c r="AF1327" i="8" a="1"/>
  <c r="AF1327" i="8" s="1"/>
  <c r="AE1327" i="8" a="1"/>
  <c r="AE1327" i="8" s="1"/>
  <c r="AD1327" i="8" a="1"/>
  <c r="AD1327" i="8" s="1"/>
  <c r="AC1327" i="8" a="1"/>
  <c r="AC1327" i="8" s="1"/>
  <c r="AB1327" i="8" a="1"/>
  <c r="AB1327" i="8" s="1"/>
  <c r="AA1327" i="8" a="1"/>
  <c r="AA1327" i="8" s="1"/>
  <c r="Z1327" i="8" a="1"/>
  <c r="Z1327" i="8" s="1"/>
  <c r="Y1327" i="8" a="1"/>
  <c r="Y1327" i="8" s="1"/>
  <c r="X1327" i="8" a="1"/>
  <c r="X1327" i="8" s="1"/>
  <c r="W1327" i="8" a="1"/>
  <c r="W1327" i="8" s="1"/>
  <c r="V1327" i="8" a="1"/>
  <c r="V1327" i="8" s="1"/>
  <c r="U1327" i="8" a="1"/>
  <c r="U1327" i="8" s="1"/>
  <c r="T1327" i="8" a="1"/>
  <c r="T1327" i="8" s="1"/>
  <c r="S1327" i="8" a="1"/>
  <c r="S1327" i="8" s="1"/>
  <c r="R1327" i="8" a="1"/>
  <c r="R1327" i="8" s="1"/>
  <c r="Q1327" i="8" a="1"/>
  <c r="Q1327" i="8" s="1"/>
  <c r="P1327" i="8" a="1"/>
  <c r="P1327" i="8" s="1"/>
  <c r="O1327" i="8" a="1"/>
  <c r="O1327" i="8" s="1"/>
  <c r="N1327" i="8" a="1"/>
  <c r="N1327" i="8" s="1"/>
  <c r="M1327" i="8" a="1"/>
  <c r="M1327" i="8" s="1"/>
  <c r="L1327" i="8" a="1"/>
  <c r="L1327" i="8" s="1"/>
  <c r="K1327" i="8" a="1"/>
  <c r="K1327" i="8" s="1"/>
  <c r="J1327" i="8" a="1"/>
  <c r="J1327" i="8" s="1"/>
  <c r="I1327" i="8" a="1"/>
  <c r="I1327" i="8" s="1"/>
  <c r="H1327" i="8" a="1"/>
  <c r="H1327" i="8" s="1"/>
  <c r="G1327" i="8" a="1"/>
  <c r="G1327" i="8" s="1"/>
  <c r="AK1326" i="8" a="1"/>
  <c r="AK1326" i="8" s="1"/>
  <c r="AJ1326" i="8" a="1"/>
  <c r="AJ1326" i="8" s="1"/>
  <c r="AI1326" i="8" a="1"/>
  <c r="AI1326" i="8" s="1"/>
  <c r="AH1326" i="8" a="1"/>
  <c r="AH1326" i="8" s="1"/>
  <c r="AG1326" i="8" a="1"/>
  <c r="AG1326" i="8" s="1"/>
  <c r="AF1326" i="8" a="1"/>
  <c r="AF1326" i="8" s="1"/>
  <c r="AE1326" i="8" a="1"/>
  <c r="AE1326" i="8" s="1"/>
  <c r="AD1326" i="8" a="1"/>
  <c r="AD1326" i="8" s="1"/>
  <c r="AC1326" i="8" a="1"/>
  <c r="AC1326" i="8" s="1"/>
  <c r="AB1326" i="8" a="1"/>
  <c r="AB1326" i="8" s="1"/>
  <c r="AA1326" i="8" a="1"/>
  <c r="AA1326" i="8" s="1"/>
  <c r="Z1326" i="8" a="1"/>
  <c r="Z1326" i="8" s="1"/>
  <c r="Y1326" i="8" a="1"/>
  <c r="Y1326" i="8" s="1"/>
  <c r="X1326" i="8" a="1"/>
  <c r="X1326" i="8" s="1"/>
  <c r="W1326" i="8" a="1"/>
  <c r="W1326" i="8" s="1"/>
  <c r="V1326" i="8" a="1"/>
  <c r="V1326" i="8" s="1"/>
  <c r="U1326" i="8" a="1"/>
  <c r="U1326" i="8" s="1"/>
  <c r="T1326" i="8" a="1"/>
  <c r="T1326" i="8" s="1"/>
  <c r="S1326" i="8" a="1"/>
  <c r="S1326" i="8" s="1"/>
  <c r="R1326" i="8" a="1"/>
  <c r="R1326" i="8" s="1"/>
  <c r="Q1326" i="8" a="1"/>
  <c r="Q1326" i="8" s="1"/>
  <c r="P1326" i="8" a="1"/>
  <c r="P1326" i="8" s="1"/>
  <c r="O1326" i="8" a="1"/>
  <c r="O1326" i="8" s="1"/>
  <c r="N1326" i="8" a="1"/>
  <c r="N1326" i="8" s="1"/>
  <c r="M1326" i="8" a="1"/>
  <c r="M1326" i="8" s="1"/>
  <c r="L1326" i="8" a="1"/>
  <c r="L1326" i="8" s="1"/>
  <c r="K1326" i="8" a="1"/>
  <c r="K1326" i="8" s="1"/>
  <c r="J1326" i="8" a="1"/>
  <c r="J1326" i="8" s="1"/>
  <c r="I1326" i="8" a="1"/>
  <c r="I1326" i="8" s="1"/>
  <c r="H1326" i="8" a="1"/>
  <c r="H1326" i="8" s="1"/>
  <c r="G1326" i="8" a="1"/>
  <c r="G1326" i="8" s="1"/>
  <c r="AK1325" i="8" a="1"/>
  <c r="AK1325" i="8" s="1"/>
  <c r="AJ1325" i="8" a="1"/>
  <c r="AJ1325" i="8" s="1"/>
  <c r="AI1325" i="8" a="1"/>
  <c r="AI1325" i="8" s="1"/>
  <c r="AH1325" i="8" a="1"/>
  <c r="AH1325" i="8" s="1"/>
  <c r="AG1325" i="8" a="1"/>
  <c r="AG1325" i="8" s="1"/>
  <c r="AF1325" i="8" a="1"/>
  <c r="AF1325" i="8" s="1"/>
  <c r="AE1325" i="8" a="1"/>
  <c r="AE1325" i="8" s="1"/>
  <c r="AD1325" i="8" a="1"/>
  <c r="AD1325" i="8" s="1"/>
  <c r="AC1325" i="8" a="1"/>
  <c r="AC1325" i="8" s="1"/>
  <c r="AB1325" i="8" a="1"/>
  <c r="AB1325" i="8" s="1"/>
  <c r="AA1325" i="8" a="1"/>
  <c r="AA1325" i="8" s="1"/>
  <c r="Z1325" i="8" a="1"/>
  <c r="Z1325" i="8" s="1"/>
  <c r="Y1325" i="8" a="1"/>
  <c r="Y1325" i="8" s="1"/>
  <c r="X1325" i="8" a="1"/>
  <c r="X1325" i="8" s="1"/>
  <c r="W1325" i="8" a="1"/>
  <c r="W1325" i="8" s="1"/>
  <c r="V1325" i="8" a="1"/>
  <c r="V1325" i="8" s="1"/>
  <c r="U1325" i="8" a="1"/>
  <c r="U1325" i="8" s="1"/>
  <c r="T1325" i="8" a="1"/>
  <c r="T1325" i="8" s="1"/>
  <c r="S1325" i="8" a="1"/>
  <c r="S1325" i="8" s="1"/>
  <c r="R1325" i="8" a="1"/>
  <c r="R1325" i="8" s="1"/>
  <c r="Q1325" i="8" a="1"/>
  <c r="Q1325" i="8" s="1"/>
  <c r="P1325" i="8" a="1"/>
  <c r="P1325" i="8" s="1"/>
  <c r="O1325" i="8" a="1"/>
  <c r="O1325" i="8" s="1"/>
  <c r="N1325" i="8" a="1"/>
  <c r="N1325" i="8" s="1"/>
  <c r="M1325" i="8" a="1"/>
  <c r="M1325" i="8" s="1"/>
  <c r="L1325" i="8" a="1"/>
  <c r="L1325" i="8" s="1"/>
  <c r="K1325" i="8" a="1"/>
  <c r="K1325" i="8" s="1"/>
  <c r="J1325" i="8" a="1"/>
  <c r="J1325" i="8" s="1"/>
  <c r="I1325" i="8" a="1"/>
  <c r="I1325" i="8" s="1"/>
  <c r="H1325" i="8" a="1"/>
  <c r="H1325" i="8" s="1"/>
  <c r="G1325" i="8" a="1"/>
  <c r="G1325" i="8" s="1"/>
  <c r="AK1324" i="8" a="1"/>
  <c r="AK1324" i="8" s="1"/>
  <c r="AJ1324" i="8" a="1"/>
  <c r="AJ1324" i="8" s="1"/>
  <c r="AI1324" i="8" a="1"/>
  <c r="AI1324" i="8" s="1"/>
  <c r="AH1324" i="8" a="1"/>
  <c r="AH1324" i="8" s="1"/>
  <c r="AG1324" i="8" a="1"/>
  <c r="AG1324" i="8" s="1"/>
  <c r="AF1324" i="8" a="1"/>
  <c r="AF1324" i="8" s="1"/>
  <c r="AE1324" i="8" a="1"/>
  <c r="AE1324" i="8" s="1"/>
  <c r="AD1324" i="8" a="1"/>
  <c r="AD1324" i="8" s="1"/>
  <c r="AC1324" i="8" a="1"/>
  <c r="AC1324" i="8" s="1"/>
  <c r="AB1324" i="8" a="1"/>
  <c r="AB1324" i="8" s="1"/>
  <c r="AA1324" i="8" a="1"/>
  <c r="AA1324" i="8" s="1"/>
  <c r="Z1324" i="8" a="1"/>
  <c r="Z1324" i="8" s="1"/>
  <c r="Y1324" i="8" a="1"/>
  <c r="Y1324" i="8" s="1"/>
  <c r="X1324" i="8" a="1"/>
  <c r="X1324" i="8" s="1"/>
  <c r="W1324" i="8" a="1"/>
  <c r="W1324" i="8" s="1"/>
  <c r="V1324" i="8" a="1"/>
  <c r="V1324" i="8" s="1"/>
  <c r="U1324" i="8" a="1"/>
  <c r="U1324" i="8" s="1"/>
  <c r="T1324" i="8" a="1"/>
  <c r="T1324" i="8" s="1"/>
  <c r="S1324" i="8" a="1"/>
  <c r="S1324" i="8" s="1"/>
  <c r="R1324" i="8" a="1"/>
  <c r="R1324" i="8" s="1"/>
  <c r="Q1324" i="8" a="1"/>
  <c r="Q1324" i="8" s="1"/>
  <c r="P1324" i="8" a="1"/>
  <c r="P1324" i="8" s="1"/>
  <c r="O1324" i="8" a="1"/>
  <c r="O1324" i="8" s="1"/>
  <c r="N1324" i="8" a="1"/>
  <c r="N1324" i="8" s="1"/>
  <c r="M1324" i="8" a="1"/>
  <c r="M1324" i="8" s="1"/>
  <c r="L1324" i="8" a="1"/>
  <c r="L1324" i="8" s="1"/>
  <c r="K1324" i="8" a="1"/>
  <c r="K1324" i="8" s="1"/>
  <c r="J1324" i="8" a="1"/>
  <c r="J1324" i="8" s="1"/>
  <c r="I1324" i="8" a="1"/>
  <c r="I1324" i="8" s="1"/>
  <c r="H1324" i="8" a="1"/>
  <c r="H1324" i="8" s="1"/>
  <c r="G1324" i="8" a="1"/>
  <c r="G1324" i="8" s="1"/>
  <c r="AK1323" i="8" a="1"/>
  <c r="AK1323" i="8" s="1"/>
  <c r="AJ1323" i="8" a="1"/>
  <c r="AJ1323" i="8" s="1"/>
  <c r="AI1323" i="8" a="1"/>
  <c r="AI1323" i="8" s="1"/>
  <c r="AH1323" i="8" a="1"/>
  <c r="AH1323" i="8" s="1"/>
  <c r="AG1323" i="8" a="1"/>
  <c r="AG1323" i="8" s="1"/>
  <c r="AF1323" i="8" a="1"/>
  <c r="AF1323" i="8" s="1"/>
  <c r="AE1323" i="8" a="1"/>
  <c r="AE1323" i="8" s="1"/>
  <c r="AD1323" i="8" a="1"/>
  <c r="AD1323" i="8" s="1"/>
  <c r="AC1323" i="8" a="1"/>
  <c r="AC1323" i="8" s="1"/>
  <c r="AB1323" i="8" a="1"/>
  <c r="AB1323" i="8" s="1"/>
  <c r="AA1323" i="8" a="1"/>
  <c r="AA1323" i="8" s="1"/>
  <c r="Z1323" i="8" a="1"/>
  <c r="Z1323" i="8" s="1"/>
  <c r="Y1323" i="8" a="1"/>
  <c r="Y1323" i="8" s="1"/>
  <c r="X1323" i="8" a="1"/>
  <c r="X1323" i="8" s="1"/>
  <c r="W1323" i="8" a="1"/>
  <c r="W1323" i="8" s="1"/>
  <c r="V1323" i="8" a="1"/>
  <c r="V1323" i="8" s="1"/>
  <c r="U1323" i="8" a="1"/>
  <c r="U1323" i="8" s="1"/>
  <c r="T1323" i="8" a="1"/>
  <c r="T1323" i="8" s="1"/>
  <c r="S1323" i="8" a="1"/>
  <c r="S1323" i="8" s="1"/>
  <c r="R1323" i="8" a="1"/>
  <c r="R1323" i="8" s="1"/>
  <c r="Q1323" i="8" a="1"/>
  <c r="Q1323" i="8" s="1"/>
  <c r="P1323" i="8" a="1"/>
  <c r="P1323" i="8" s="1"/>
  <c r="O1323" i="8" a="1"/>
  <c r="O1323" i="8" s="1"/>
  <c r="N1323" i="8" a="1"/>
  <c r="N1323" i="8" s="1"/>
  <c r="M1323" i="8" a="1"/>
  <c r="M1323" i="8" s="1"/>
  <c r="L1323" i="8" a="1"/>
  <c r="L1323" i="8" s="1"/>
  <c r="K1323" i="8" a="1"/>
  <c r="K1323" i="8" s="1"/>
  <c r="J1323" i="8" a="1"/>
  <c r="J1323" i="8" s="1"/>
  <c r="I1323" i="8" a="1"/>
  <c r="I1323" i="8" s="1"/>
  <c r="H1323" i="8" a="1"/>
  <c r="H1323" i="8" s="1"/>
  <c r="G1323" i="8" a="1"/>
  <c r="G1323" i="8" s="1"/>
  <c r="AK1322" i="8" a="1"/>
  <c r="AK1322" i="8" s="1"/>
  <c r="AJ1322" i="8" a="1"/>
  <c r="AJ1322" i="8" s="1"/>
  <c r="AI1322" i="8" a="1"/>
  <c r="AI1322" i="8" s="1"/>
  <c r="AH1322" i="8" a="1"/>
  <c r="AH1322" i="8" s="1"/>
  <c r="AG1322" i="8" a="1"/>
  <c r="AG1322" i="8" s="1"/>
  <c r="AF1322" i="8" a="1"/>
  <c r="AF1322" i="8" s="1"/>
  <c r="AE1322" i="8" a="1"/>
  <c r="AE1322" i="8" s="1"/>
  <c r="AD1322" i="8" a="1"/>
  <c r="AD1322" i="8" s="1"/>
  <c r="AC1322" i="8" a="1"/>
  <c r="AC1322" i="8" s="1"/>
  <c r="AB1322" i="8" a="1"/>
  <c r="AB1322" i="8" s="1"/>
  <c r="AA1322" i="8" a="1"/>
  <c r="AA1322" i="8" s="1"/>
  <c r="Z1322" i="8" a="1"/>
  <c r="Z1322" i="8" s="1"/>
  <c r="Y1322" i="8" a="1"/>
  <c r="Y1322" i="8" s="1"/>
  <c r="X1322" i="8" a="1"/>
  <c r="X1322" i="8" s="1"/>
  <c r="W1322" i="8" a="1"/>
  <c r="W1322" i="8" s="1"/>
  <c r="V1322" i="8" a="1"/>
  <c r="V1322" i="8" s="1"/>
  <c r="U1322" i="8" a="1"/>
  <c r="U1322" i="8" s="1"/>
  <c r="T1322" i="8" a="1"/>
  <c r="T1322" i="8" s="1"/>
  <c r="S1322" i="8" a="1"/>
  <c r="S1322" i="8" s="1"/>
  <c r="R1322" i="8" a="1"/>
  <c r="R1322" i="8" s="1"/>
  <c r="Q1322" i="8" a="1"/>
  <c r="Q1322" i="8" s="1"/>
  <c r="P1322" i="8" a="1"/>
  <c r="P1322" i="8" s="1"/>
  <c r="O1322" i="8" a="1"/>
  <c r="O1322" i="8" s="1"/>
  <c r="N1322" i="8" a="1"/>
  <c r="N1322" i="8" s="1"/>
  <c r="M1322" i="8" a="1"/>
  <c r="M1322" i="8" s="1"/>
  <c r="L1322" i="8" a="1"/>
  <c r="L1322" i="8" s="1"/>
  <c r="K1322" i="8" a="1"/>
  <c r="K1322" i="8" s="1"/>
  <c r="J1322" i="8" a="1"/>
  <c r="J1322" i="8" s="1"/>
  <c r="I1322" i="8" a="1"/>
  <c r="I1322" i="8" s="1"/>
  <c r="H1322" i="8" a="1"/>
  <c r="H1322" i="8" s="1"/>
  <c r="G1322" i="8" a="1"/>
  <c r="G1322" i="8" s="1"/>
  <c r="AK1321" i="8" a="1"/>
  <c r="AK1321" i="8" s="1"/>
  <c r="AJ1321" i="8" a="1"/>
  <c r="AJ1321" i="8" s="1"/>
  <c r="AI1321" i="8" a="1"/>
  <c r="AI1321" i="8" s="1"/>
  <c r="AH1321" i="8" a="1"/>
  <c r="AH1321" i="8" s="1"/>
  <c r="AG1321" i="8" a="1"/>
  <c r="AG1321" i="8" s="1"/>
  <c r="AF1321" i="8" a="1"/>
  <c r="AF1321" i="8" s="1"/>
  <c r="AE1321" i="8" a="1"/>
  <c r="AE1321" i="8" s="1"/>
  <c r="AD1321" i="8" a="1"/>
  <c r="AD1321" i="8" s="1"/>
  <c r="AC1321" i="8" a="1"/>
  <c r="AC1321" i="8" s="1"/>
  <c r="AB1321" i="8" a="1"/>
  <c r="AB1321" i="8" s="1"/>
  <c r="AA1321" i="8" a="1"/>
  <c r="AA1321" i="8" s="1"/>
  <c r="Z1321" i="8" a="1"/>
  <c r="Z1321" i="8" s="1"/>
  <c r="Y1321" i="8" a="1"/>
  <c r="Y1321" i="8" s="1"/>
  <c r="X1321" i="8" a="1"/>
  <c r="X1321" i="8" s="1"/>
  <c r="W1321" i="8" a="1"/>
  <c r="W1321" i="8" s="1"/>
  <c r="V1321" i="8" a="1"/>
  <c r="V1321" i="8" s="1"/>
  <c r="U1321" i="8" a="1"/>
  <c r="U1321" i="8" s="1"/>
  <c r="T1321" i="8" a="1"/>
  <c r="T1321" i="8" s="1"/>
  <c r="S1321" i="8" a="1"/>
  <c r="S1321" i="8" s="1"/>
  <c r="R1321" i="8" a="1"/>
  <c r="R1321" i="8" s="1"/>
  <c r="Q1321" i="8" a="1"/>
  <c r="Q1321" i="8" s="1"/>
  <c r="P1321" i="8" a="1"/>
  <c r="P1321" i="8" s="1"/>
  <c r="O1321" i="8" a="1"/>
  <c r="O1321" i="8" s="1"/>
  <c r="N1321" i="8" a="1"/>
  <c r="N1321" i="8" s="1"/>
  <c r="M1321" i="8" a="1"/>
  <c r="M1321" i="8" s="1"/>
  <c r="L1321" i="8" a="1"/>
  <c r="L1321" i="8" s="1"/>
  <c r="K1321" i="8" a="1"/>
  <c r="K1321" i="8" s="1"/>
  <c r="J1321" i="8" a="1"/>
  <c r="J1321" i="8" s="1"/>
  <c r="I1321" i="8" a="1"/>
  <c r="I1321" i="8" s="1"/>
  <c r="H1321" i="8" a="1"/>
  <c r="H1321" i="8" s="1"/>
  <c r="G1321" i="8" a="1"/>
  <c r="G1321" i="8" s="1"/>
  <c r="AK1320" i="8" a="1"/>
  <c r="AK1320" i="8" s="1"/>
  <c r="AJ1320" i="8" a="1"/>
  <c r="AJ1320" i="8" s="1"/>
  <c r="AI1320" i="8" a="1"/>
  <c r="AI1320" i="8" s="1"/>
  <c r="AH1320" i="8" a="1"/>
  <c r="AH1320" i="8" s="1"/>
  <c r="AG1320" i="8" a="1"/>
  <c r="AG1320" i="8" s="1"/>
  <c r="AF1320" i="8" a="1"/>
  <c r="AF1320" i="8" s="1"/>
  <c r="AE1320" i="8" a="1"/>
  <c r="AE1320" i="8" s="1"/>
  <c r="AD1320" i="8" a="1"/>
  <c r="AD1320" i="8" s="1"/>
  <c r="AC1320" i="8" a="1"/>
  <c r="AC1320" i="8" s="1"/>
  <c r="AB1320" i="8" a="1"/>
  <c r="AB1320" i="8" s="1"/>
  <c r="AA1320" i="8" a="1"/>
  <c r="AA1320" i="8" s="1"/>
  <c r="Z1320" i="8" a="1"/>
  <c r="Z1320" i="8" s="1"/>
  <c r="Y1320" i="8" a="1"/>
  <c r="Y1320" i="8" s="1"/>
  <c r="X1320" i="8" a="1"/>
  <c r="X1320" i="8" s="1"/>
  <c r="W1320" i="8" a="1"/>
  <c r="W1320" i="8" s="1"/>
  <c r="V1320" i="8" a="1"/>
  <c r="V1320" i="8" s="1"/>
  <c r="U1320" i="8" a="1"/>
  <c r="U1320" i="8" s="1"/>
  <c r="T1320" i="8" a="1"/>
  <c r="T1320" i="8" s="1"/>
  <c r="S1320" i="8" a="1"/>
  <c r="S1320" i="8" s="1"/>
  <c r="R1320" i="8" a="1"/>
  <c r="R1320" i="8" s="1"/>
  <c r="Q1320" i="8" a="1"/>
  <c r="Q1320" i="8" s="1"/>
  <c r="P1320" i="8" a="1"/>
  <c r="P1320" i="8" s="1"/>
  <c r="O1320" i="8" a="1"/>
  <c r="O1320" i="8" s="1"/>
  <c r="N1320" i="8" a="1"/>
  <c r="N1320" i="8" s="1"/>
  <c r="M1320" i="8" a="1"/>
  <c r="M1320" i="8" s="1"/>
  <c r="L1320" i="8" a="1"/>
  <c r="L1320" i="8" s="1"/>
  <c r="K1320" i="8" a="1"/>
  <c r="K1320" i="8" s="1"/>
  <c r="J1320" i="8" a="1"/>
  <c r="J1320" i="8" s="1"/>
  <c r="I1320" i="8" a="1"/>
  <c r="I1320" i="8" s="1"/>
  <c r="H1320" i="8" a="1"/>
  <c r="H1320" i="8" s="1"/>
  <c r="G1320" i="8" a="1"/>
  <c r="G1320" i="8" s="1"/>
  <c r="AK1319" i="8" a="1"/>
  <c r="AK1319" i="8" s="1"/>
  <c r="AJ1319" i="8" a="1"/>
  <c r="AJ1319" i="8" s="1"/>
  <c r="AI1319" i="8" a="1"/>
  <c r="AI1319" i="8" s="1"/>
  <c r="AH1319" i="8" a="1"/>
  <c r="AH1319" i="8" s="1"/>
  <c r="AG1319" i="8" a="1"/>
  <c r="AG1319" i="8" s="1"/>
  <c r="AF1319" i="8" a="1"/>
  <c r="AF1319" i="8" s="1"/>
  <c r="AE1319" i="8" a="1"/>
  <c r="AE1319" i="8" s="1"/>
  <c r="AD1319" i="8" a="1"/>
  <c r="AD1319" i="8" s="1"/>
  <c r="AC1319" i="8" a="1"/>
  <c r="AC1319" i="8" s="1"/>
  <c r="AB1319" i="8" a="1"/>
  <c r="AB1319" i="8" s="1"/>
  <c r="AA1319" i="8" a="1"/>
  <c r="AA1319" i="8" s="1"/>
  <c r="Z1319" i="8" a="1"/>
  <c r="Z1319" i="8" s="1"/>
  <c r="Y1319" i="8" a="1"/>
  <c r="Y1319" i="8" s="1"/>
  <c r="X1319" i="8" a="1"/>
  <c r="X1319" i="8" s="1"/>
  <c r="W1319" i="8" a="1"/>
  <c r="W1319" i="8" s="1"/>
  <c r="V1319" i="8" a="1"/>
  <c r="V1319" i="8" s="1"/>
  <c r="U1319" i="8" a="1"/>
  <c r="U1319" i="8" s="1"/>
  <c r="T1319" i="8" a="1"/>
  <c r="T1319" i="8" s="1"/>
  <c r="S1319" i="8" a="1"/>
  <c r="S1319" i="8" s="1"/>
  <c r="R1319" i="8" a="1"/>
  <c r="R1319" i="8" s="1"/>
  <c r="Q1319" i="8" a="1"/>
  <c r="Q1319" i="8" s="1"/>
  <c r="P1319" i="8" a="1"/>
  <c r="P1319" i="8" s="1"/>
  <c r="O1319" i="8" a="1"/>
  <c r="O1319" i="8" s="1"/>
  <c r="N1319" i="8" a="1"/>
  <c r="N1319" i="8" s="1"/>
  <c r="M1319" i="8" a="1"/>
  <c r="M1319" i="8" s="1"/>
  <c r="L1319" i="8" a="1"/>
  <c r="L1319" i="8" s="1"/>
  <c r="K1319" i="8" a="1"/>
  <c r="K1319" i="8" s="1"/>
  <c r="J1319" i="8" a="1"/>
  <c r="J1319" i="8" s="1"/>
  <c r="I1319" i="8" a="1"/>
  <c r="I1319" i="8" s="1"/>
  <c r="H1319" i="8" a="1"/>
  <c r="H1319" i="8" s="1"/>
  <c r="G1319" i="8" a="1"/>
  <c r="G1319" i="8" s="1"/>
  <c r="AK1318" i="8" a="1"/>
  <c r="AK1318" i="8" s="1"/>
  <c r="AJ1318" i="8" a="1"/>
  <c r="AJ1318" i="8" s="1"/>
  <c r="AI1318" i="8" a="1"/>
  <c r="AI1318" i="8" s="1"/>
  <c r="AH1318" i="8" a="1"/>
  <c r="AH1318" i="8" s="1"/>
  <c r="AG1318" i="8" a="1"/>
  <c r="AG1318" i="8" s="1"/>
  <c r="AF1318" i="8" a="1"/>
  <c r="AF1318" i="8" s="1"/>
  <c r="AE1318" i="8" a="1"/>
  <c r="AE1318" i="8" s="1"/>
  <c r="AD1318" i="8" a="1"/>
  <c r="AD1318" i="8" s="1"/>
  <c r="AC1318" i="8" a="1"/>
  <c r="AC1318" i="8" s="1"/>
  <c r="AB1318" i="8" a="1"/>
  <c r="AB1318" i="8" s="1"/>
  <c r="AA1318" i="8" a="1"/>
  <c r="AA1318" i="8" s="1"/>
  <c r="Z1318" i="8" a="1"/>
  <c r="Z1318" i="8" s="1"/>
  <c r="Y1318" i="8" a="1"/>
  <c r="Y1318" i="8" s="1"/>
  <c r="X1318" i="8" a="1"/>
  <c r="X1318" i="8" s="1"/>
  <c r="W1318" i="8" a="1"/>
  <c r="W1318" i="8" s="1"/>
  <c r="V1318" i="8" a="1"/>
  <c r="V1318" i="8" s="1"/>
  <c r="U1318" i="8" a="1"/>
  <c r="U1318" i="8" s="1"/>
  <c r="T1318" i="8" a="1"/>
  <c r="T1318" i="8" s="1"/>
  <c r="S1318" i="8" a="1"/>
  <c r="S1318" i="8" s="1"/>
  <c r="R1318" i="8" a="1"/>
  <c r="R1318" i="8" s="1"/>
  <c r="Q1318" i="8" a="1"/>
  <c r="Q1318" i="8" s="1"/>
  <c r="P1318" i="8" a="1"/>
  <c r="P1318" i="8" s="1"/>
  <c r="O1318" i="8" a="1"/>
  <c r="O1318" i="8" s="1"/>
  <c r="N1318" i="8" a="1"/>
  <c r="N1318" i="8" s="1"/>
  <c r="M1318" i="8" a="1"/>
  <c r="M1318" i="8" s="1"/>
  <c r="L1318" i="8" a="1"/>
  <c r="L1318" i="8" s="1"/>
  <c r="K1318" i="8" a="1"/>
  <c r="K1318" i="8" s="1"/>
  <c r="J1318" i="8" a="1"/>
  <c r="J1318" i="8" s="1"/>
  <c r="I1318" i="8" a="1"/>
  <c r="I1318" i="8" s="1"/>
  <c r="H1318" i="8" a="1"/>
  <c r="H1318" i="8" s="1"/>
  <c r="G1318" i="8" a="1"/>
  <c r="G1318" i="8" s="1"/>
  <c r="AK1317" i="8" a="1"/>
  <c r="AK1317" i="8" s="1"/>
  <c r="AJ1317" i="8" a="1"/>
  <c r="AJ1317" i="8" s="1"/>
  <c r="AI1317" i="8" a="1"/>
  <c r="AI1317" i="8" s="1"/>
  <c r="AH1317" i="8" a="1"/>
  <c r="AH1317" i="8" s="1"/>
  <c r="AG1317" i="8" a="1"/>
  <c r="AG1317" i="8" s="1"/>
  <c r="AF1317" i="8" a="1"/>
  <c r="AF1317" i="8" s="1"/>
  <c r="AE1317" i="8" a="1"/>
  <c r="AE1317" i="8" s="1"/>
  <c r="AD1317" i="8" a="1"/>
  <c r="AD1317" i="8" s="1"/>
  <c r="AC1317" i="8" a="1"/>
  <c r="AC1317" i="8" s="1"/>
  <c r="AB1317" i="8" a="1"/>
  <c r="AB1317" i="8" s="1"/>
  <c r="AA1317" i="8" a="1"/>
  <c r="AA1317" i="8" s="1"/>
  <c r="Z1317" i="8" a="1"/>
  <c r="Z1317" i="8" s="1"/>
  <c r="Y1317" i="8" a="1"/>
  <c r="Y1317" i="8" s="1"/>
  <c r="X1317" i="8" a="1"/>
  <c r="X1317" i="8" s="1"/>
  <c r="W1317" i="8" a="1"/>
  <c r="W1317" i="8" s="1"/>
  <c r="V1317" i="8" a="1"/>
  <c r="V1317" i="8" s="1"/>
  <c r="U1317" i="8" a="1"/>
  <c r="U1317" i="8" s="1"/>
  <c r="T1317" i="8" a="1"/>
  <c r="T1317" i="8" s="1"/>
  <c r="S1317" i="8" a="1"/>
  <c r="S1317" i="8" s="1"/>
  <c r="R1317" i="8" a="1"/>
  <c r="R1317" i="8" s="1"/>
  <c r="Q1317" i="8" a="1"/>
  <c r="Q1317" i="8" s="1"/>
  <c r="P1317" i="8" a="1"/>
  <c r="P1317" i="8" s="1"/>
  <c r="O1317" i="8" a="1"/>
  <c r="O1317" i="8" s="1"/>
  <c r="N1317" i="8" a="1"/>
  <c r="N1317" i="8" s="1"/>
  <c r="M1317" i="8" a="1"/>
  <c r="M1317" i="8" s="1"/>
  <c r="L1317" i="8" a="1"/>
  <c r="L1317" i="8" s="1"/>
  <c r="K1317" i="8" a="1"/>
  <c r="K1317" i="8" s="1"/>
  <c r="J1317" i="8" a="1"/>
  <c r="J1317" i="8" s="1"/>
  <c r="I1317" i="8" a="1"/>
  <c r="I1317" i="8" s="1"/>
  <c r="H1317" i="8" a="1"/>
  <c r="H1317" i="8" s="1"/>
  <c r="G1317" i="8" a="1"/>
  <c r="G1317" i="8" s="1"/>
  <c r="AK1316" i="8" a="1"/>
  <c r="AK1316" i="8" s="1"/>
  <c r="AJ1316" i="8" a="1"/>
  <c r="AJ1316" i="8" s="1"/>
  <c r="AI1316" i="8" a="1"/>
  <c r="AI1316" i="8" s="1"/>
  <c r="AH1316" i="8" a="1"/>
  <c r="AH1316" i="8" s="1"/>
  <c r="AG1316" i="8" a="1"/>
  <c r="AG1316" i="8" s="1"/>
  <c r="AF1316" i="8" a="1"/>
  <c r="AF1316" i="8" s="1"/>
  <c r="AE1316" i="8" a="1"/>
  <c r="AE1316" i="8" s="1"/>
  <c r="AD1316" i="8" a="1"/>
  <c r="AD1316" i="8" s="1"/>
  <c r="AC1316" i="8" a="1"/>
  <c r="AC1316" i="8" s="1"/>
  <c r="AB1316" i="8" a="1"/>
  <c r="AB1316" i="8" s="1"/>
  <c r="AA1316" i="8" a="1"/>
  <c r="AA1316" i="8" s="1"/>
  <c r="Z1316" i="8" a="1"/>
  <c r="Z1316" i="8" s="1"/>
  <c r="Y1316" i="8" a="1"/>
  <c r="Y1316" i="8" s="1"/>
  <c r="X1316" i="8" a="1"/>
  <c r="X1316" i="8" s="1"/>
  <c r="W1316" i="8" a="1"/>
  <c r="W1316" i="8" s="1"/>
  <c r="V1316" i="8" a="1"/>
  <c r="V1316" i="8" s="1"/>
  <c r="U1316" i="8" a="1"/>
  <c r="U1316" i="8" s="1"/>
  <c r="T1316" i="8" a="1"/>
  <c r="T1316" i="8" s="1"/>
  <c r="S1316" i="8" a="1"/>
  <c r="S1316" i="8" s="1"/>
  <c r="R1316" i="8" a="1"/>
  <c r="R1316" i="8" s="1"/>
  <c r="Q1316" i="8" a="1"/>
  <c r="Q1316" i="8" s="1"/>
  <c r="P1316" i="8" a="1"/>
  <c r="P1316" i="8" s="1"/>
  <c r="O1316" i="8" a="1"/>
  <c r="O1316" i="8" s="1"/>
  <c r="N1316" i="8" a="1"/>
  <c r="N1316" i="8" s="1"/>
  <c r="M1316" i="8" a="1"/>
  <c r="M1316" i="8" s="1"/>
  <c r="L1316" i="8" a="1"/>
  <c r="L1316" i="8" s="1"/>
  <c r="K1316" i="8" a="1"/>
  <c r="K1316" i="8" s="1"/>
  <c r="J1316" i="8" a="1"/>
  <c r="J1316" i="8" s="1"/>
  <c r="I1316" i="8" a="1"/>
  <c r="I1316" i="8" s="1"/>
  <c r="H1316" i="8" a="1"/>
  <c r="H1316" i="8" s="1"/>
  <c r="G1316" i="8" a="1"/>
  <c r="G1316" i="8" s="1"/>
  <c r="AK1315" i="8" a="1"/>
  <c r="AK1315" i="8" s="1"/>
  <c r="AJ1315" i="8" a="1"/>
  <c r="AJ1315" i="8" s="1"/>
  <c r="AI1315" i="8" a="1"/>
  <c r="AI1315" i="8" s="1"/>
  <c r="AH1315" i="8" a="1"/>
  <c r="AH1315" i="8" s="1"/>
  <c r="AG1315" i="8" a="1"/>
  <c r="AG1315" i="8" s="1"/>
  <c r="AF1315" i="8" a="1"/>
  <c r="AF1315" i="8" s="1"/>
  <c r="AE1315" i="8" a="1"/>
  <c r="AE1315" i="8" s="1"/>
  <c r="AD1315" i="8" a="1"/>
  <c r="AD1315" i="8" s="1"/>
  <c r="AC1315" i="8" a="1"/>
  <c r="AC1315" i="8" s="1"/>
  <c r="AB1315" i="8" a="1"/>
  <c r="AB1315" i="8" s="1"/>
  <c r="AA1315" i="8" a="1"/>
  <c r="AA1315" i="8" s="1"/>
  <c r="Z1315" i="8" a="1"/>
  <c r="Z1315" i="8" s="1"/>
  <c r="Y1315" i="8" a="1"/>
  <c r="Y1315" i="8" s="1"/>
  <c r="X1315" i="8" a="1"/>
  <c r="X1315" i="8" s="1"/>
  <c r="W1315" i="8" a="1"/>
  <c r="W1315" i="8" s="1"/>
  <c r="V1315" i="8" a="1"/>
  <c r="V1315" i="8" s="1"/>
  <c r="U1315" i="8" a="1"/>
  <c r="U1315" i="8" s="1"/>
  <c r="T1315" i="8" a="1"/>
  <c r="T1315" i="8" s="1"/>
  <c r="S1315" i="8" a="1"/>
  <c r="S1315" i="8" s="1"/>
  <c r="R1315" i="8" a="1"/>
  <c r="R1315" i="8" s="1"/>
  <c r="Q1315" i="8" a="1"/>
  <c r="Q1315" i="8" s="1"/>
  <c r="P1315" i="8" a="1"/>
  <c r="P1315" i="8" s="1"/>
  <c r="O1315" i="8" a="1"/>
  <c r="O1315" i="8" s="1"/>
  <c r="N1315" i="8" a="1"/>
  <c r="N1315" i="8" s="1"/>
  <c r="M1315" i="8" a="1"/>
  <c r="M1315" i="8" s="1"/>
  <c r="L1315" i="8" a="1"/>
  <c r="L1315" i="8" s="1"/>
  <c r="K1315" i="8" a="1"/>
  <c r="K1315" i="8" s="1"/>
  <c r="J1315" i="8" a="1"/>
  <c r="J1315" i="8" s="1"/>
  <c r="I1315" i="8" a="1"/>
  <c r="I1315" i="8" s="1"/>
  <c r="H1315" i="8" a="1"/>
  <c r="H1315" i="8" s="1"/>
  <c r="G1315" i="8" a="1"/>
  <c r="G1315" i="8" s="1"/>
  <c r="AK1314" i="8" a="1"/>
  <c r="AK1314" i="8" s="1"/>
  <c r="AJ1314" i="8" a="1"/>
  <c r="AJ1314" i="8" s="1"/>
  <c r="AI1314" i="8" a="1"/>
  <c r="AI1314" i="8" s="1"/>
  <c r="AH1314" i="8" a="1"/>
  <c r="AH1314" i="8" s="1"/>
  <c r="AG1314" i="8" a="1"/>
  <c r="AG1314" i="8" s="1"/>
  <c r="AF1314" i="8" a="1"/>
  <c r="AF1314" i="8" s="1"/>
  <c r="AE1314" i="8" a="1"/>
  <c r="AE1314" i="8" s="1"/>
  <c r="AD1314" i="8" a="1"/>
  <c r="AD1314" i="8" s="1"/>
  <c r="AC1314" i="8" a="1"/>
  <c r="AC1314" i="8" s="1"/>
  <c r="AB1314" i="8" a="1"/>
  <c r="AB1314" i="8" s="1"/>
  <c r="AA1314" i="8" a="1"/>
  <c r="AA1314" i="8" s="1"/>
  <c r="Z1314" i="8" a="1"/>
  <c r="Z1314" i="8" s="1"/>
  <c r="Y1314" i="8" a="1"/>
  <c r="Y1314" i="8" s="1"/>
  <c r="X1314" i="8" a="1"/>
  <c r="X1314" i="8" s="1"/>
  <c r="W1314" i="8" a="1"/>
  <c r="W1314" i="8" s="1"/>
  <c r="V1314" i="8" a="1"/>
  <c r="V1314" i="8" s="1"/>
  <c r="U1314" i="8" a="1"/>
  <c r="U1314" i="8" s="1"/>
  <c r="T1314" i="8" a="1"/>
  <c r="T1314" i="8" s="1"/>
  <c r="S1314" i="8" a="1"/>
  <c r="S1314" i="8" s="1"/>
  <c r="R1314" i="8" a="1"/>
  <c r="R1314" i="8" s="1"/>
  <c r="Q1314" i="8" a="1"/>
  <c r="Q1314" i="8" s="1"/>
  <c r="P1314" i="8" a="1"/>
  <c r="P1314" i="8" s="1"/>
  <c r="O1314" i="8" a="1"/>
  <c r="O1314" i="8" s="1"/>
  <c r="N1314" i="8" a="1"/>
  <c r="N1314" i="8" s="1"/>
  <c r="M1314" i="8" a="1"/>
  <c r="M1314" i="8" s="1"/>
  <c r="L1314" i="8" a="1"/>
  <c r="L1314" i="8" s="1"/>
  <c r="K1314" i="8" a="1"/>
  <c r="K1314" i="8" s="1"/>
  <c r="J1314" i="8" a="1"/>
  <c r="J1314" i="8" s="1"/>
  <c r="I1314" i="8" a="1"/>
  <c r="I1314" i="8" s="1"/>
  <c r="H1314" i="8" a="1"/>
  <c r="H1314" i="8" s="1"/>
  <c r="G1314" i="8" a="1"/>
  <c r="G1314" i="8" s="1"/>
  <c r="AK1313" i="8" a="1"/>
  <c r="AK1313" i="8" s="1"/>
  <c r="AJ1313" i="8" a="1"/>
  <c r="AJ1313" i="8" s="1"/>
  <c r="AI1313" i="8" a="1"/>
  <c r="AI1313" i="8" s="1"/>
  <c r="AH1313" i="8" a="1"/>
  <c r="AH1313" i="8" s="1"/>
  <c r="AG1313" i="8" a="1"/>
  <c r="AG1313" i="8" s="1"/>
  <c r="AF1313" i="8" a="1"/>
  <c r="AF1313" i="8" s="1"/>
  <c r="AE1313" i="8" a="1"/>
  <c r="AE1313" i="8" s="1"/>
  <c r="AD1313" i="8" a="1"/>
  <c r="AD1313" i="8" s="1"/>
  <c r="AC1313" i="8" a="1"/>
  <c r="AC1313" i="8" s="1"/>
  <c r="AB1313" i="8" a="1"/>
  <c r="AB1313" i="8" s="1"/>
  <c r="AA1313" i="8" a="1"/>
  <c r="AA1313" i="8" s="1"/>
  <c r="Z1313" i="8" a="1"/>
  <c r="Z1313" i="8" s="1"/>
  <c r="Y1313" i="8" a="1"/>
  <c r="Y1313" i="8" s="1"/>
  <c r="X1313" i="8" a="1"/>
  <c r="X1313" i="8" s="1"/>
  <c r="W1313" i="8" a="1"/>
  <c r="W1313" i="8" s="1"/>
  <c r="V1313" i="8" a="1"/>
  <c r="V1313" i="8" s="1"/>
  <c r="U1313" i="8" a="1"/>
  <c r="U1313" i="8" s="1"/>
  <c r="T1313" i="8" a="1"/>
  <c r="T1313" i="8" s="1"/>
  <c r="S1313" i="8" a="1"/>
  <c r="S1313" i="8" s="1"/>
  <c r="R1313" i="8" a="1"/>
  <c r="R1313" i="8" s="1"/>
  <c r="Q1313" i="8" a="1"/>
  <c r="Q1313" i="8" s="1"/>
  <c r="P1313" i="8" a="1"/>
  <c r="P1313" i="8" s="1"/>
  <c r="O1313" i="8" a="1"/>
  <c r="O1313" i="8" s="1"/>
  <c r="N1313" i="8" a="1"/>
  <c r="N1313" i="8" s="1"/>
  <c r="M1313" i="8" a="1"/>
  <c r="M1313" i="8" s="1"/>
  <c r="L1313" i="8" a="1"/>
  <c r="L1313" i="8" s="1"/>
  <c r="K1313" i="8" a="1"/>
  <c r="K1313" i="8" s="1"/>
  <c r="J1313" i="8" a="1"/>
  <c r="J1313" i="8" s="1"/>
  <c r="I1313" i="8" a="1"/>
  <c r="I1313" i="8" s="1"/>
  <c r="H1313" i="8" a="1"/>
  <c r="H1313" i="8" s="1"/>
  <c r="G1313" i="8" a="1"/>
  <c r="G1313" i="8" s="1"/>
  <c r="AK1312" i="8" a="1"/>
  <c r="AK1312" i="8" s="1"/>
  <c r="AJ1312" i="8" a="1"/>
  <c r="AJ1312" i="8" s="1"/>
  <c r="AI1312" i="8" a="1"/>
  <c r="AI1312" i="8" s="1"/>
  <c r="AH1312" i="8" a="1"/>
  <c r="AH1312" i="8" s="1"/>
  <c r="AG1312" i="8" a="1"/>
  <c r="AG1312" i="8" s="1"/>
  <c r="AF1312" i="8" a="1"/>
  <c r="AF1312" i="8" s="1"/>
  <c r="AE1312" i="8" a="1"/>
  <c r="AE1312" i="8" s="1"/>
  <c r="AD1312" i="8" a="1"/>
  <c r="AD1312" i="8" s="1"/>
  <c r="AC1312" i="8" a="1"/>
  <c r="AC1312" i="8" s="1"/>
  <c r="AB1312" i="8" a="1"/>
  <c r="AB1312" i="8" s="1"/>
  <c r="AA1312" i="8" a="1"/>
  <c r="AA1312" i="8" s="1"/>
  <c r="Z1312" i="8" a="1"/>
  <c r="Z1312" i="8" s="1"/>
  <c r="Y1312" i="8" a="1"/>
  <c r="Y1312" i="8" s="1"/>
  <c r="X1312" i="8" a="1"/>
  <c r="X1312" i="8" s="1"/>
  <c r="W1312" i="8" a="1"/>
  <c r="W1312" i="8" s="1"/>
  <c r="V1312" i="8" a="1"/>
  <c r="V1312" i="8" s="1"/>
  <c r="U1312" i="8" a="1"/>
  <c r="U1312" i="8" s="1"/>
  <c r="T1312" i="8" a="1"/>
  <c r="T1312" i="8" s="1"/>
  <c r="S1312" i="8" a="1"/>
  <c r="S1312" i="8" s="1"/>
  <c r="R1312" i="8" a="1"/>
  <c r="R1312" i="8" s="1"/>
  <c r="Q1312" i="8" a="1"/>
  <c r="Q1312" i="8" s="1"/>
  <c r="P1312" i="8" a="1"/>
  <c r="P1312" i="8" s="1"/>
  <c r="O1312" i="8" a="1"/>
  <c r="O1312" i="8" s="1"/>
  <c r="N1312" i="8" a="1"/>
  <c r="N1312" i="8" s="1"/>
  <c r="M1312" i="8" a="1"/>
  <c r="M1312" i="8" s="1"/>
  <c r="L1312" i="8" a="1"/>
  <c r="L1312" i="8" s="1"/>
  <c r="K1312" i="8" a="1"/>
  <c r="K1312" i="8" s="1"/>
  <c r="J1312" i="8" a="1"/>
  <c r="J1312" i="8" s="1"/>
  <c r="I1312" i="8" a="1"/>
  <c r="I1312" i="8" s="1"/>
  <c r="H1312" i="8" a="1"/>
  <c r="H1312" i="8" s="1"/>
  <c r="G1312" i="8" a="1"/>
  <c r="G1312" i="8" s="1"/>
  <c r="AK1311" i="8" a="1"/>
  <c r="AK1311" i="8" s="1"/>
  <c r="AJ1311" i="8" a="1"/>
  <c r="AJ1311" i="8" s="1"/>
  <c r="AI1311" i="8" a="1"/>
  <c r="AI1311" i="8" s="1"/>
  <c r="AH1311" i="8" a="1"/>
  <c r="AH1311" i="8" s="1"/>
  <c r="AG1311" i="8" a="1"/>
  <c r="AG1311" i="8" s="1"/>
  <c r="AF1311" i="8" a="1"/>
  <c r="AF1311" i="8" s="1"/>
  <c r="AE1311" i="8" a="1"/>
  <c r="AE1311" i="8" s="1"/>
  <c r="AD1311" i="8" a="1"/>
  <c r="AD1311" i="8" s="1"/>
  <c r="AC1311" i="8" a="1"/>
  <c r="AC1311" i="8" s="1"/>
  <c r="AB1311" i="8" a="1"/>
  <c r="AB1311" i="8" s="1"/>
  <c r="AA1311" i="8" a="1"/>
  <c r="AA1311" i="8" s="1"/>
  <c r="Z1311" i="8" a="1"/>
  <c r="Z1311" i="8" s="1"/>
  <c r="Y1311" i="8" a="1"/>
  <c r="Y1311" i="8" s="1"/>
  <c r="X1311" i="8" a="1"/>
  <c r="X1311" i="8" s="1"/>
  <c r="W1311" i="8" a="1"/>
  <c r="W1311" i="8" s="1"/>
  <c r="V1311" i="8" a="1"/>
  <c r="V1311" i="8" s="1"/>
  <c r="U1311" i="8" a="1"/>
  <c r="U1311" i="8" s="1"/>
  <c r="T1311" i="8" a="1"/>
  <c r="T1311" i="8" s="1"/>
  <c r="S1311" i="8" a="1"/>
  <c r="S1311" i="8" s="1"/>
  <c r="R1311" i="8" a="1"/>
  <c r="R1311" i="8" s="1"/>
  <c r="Q1311" i="8" a="1"/>
  <c r="Q1311" i="8" s="1"/>
  <c r="P1311" i="8" a="1"/>
  <c r="P1311" i="8" s="1"/>
  <c r="O1311" i="8" a="1"/>
  <c r="O1311" i="8" s="1"/>
  <c r="N1311" i="8" a="1"/>
  <c r="N1311" i="8" s="1"/>
  <c r="M1311" i="8" a="1"/>
  <c r="M1311" i="8" s="1"/>
  <c r="L1311" i="8" a="1"/>
  <c r="L1311" i="8" s="1"/>
  <c r="K1311" i="8" a="1"/>
  <c r="K1311" i="8" s="1"/>
  <c r="J1311" i="8" a="1"/>
  <c r="J1311" i="8" s="1"/>
  <c r="I1311" i="8" a="1"/>
  <c r="I1311" i="8" s="1"/>
  <c r="H1311" i="8" a="1"/>
  <c r="H1311" i="8" s="1"/>
  <c r="G1311" i="8" a="1"/>
  <c r="G1311" i="8" s="1"/>
  <c r="AK1310" i="8" a="1"/>
  <c r="AK1310" i="8" s="1"/>
  <c r="AJ1310" i="8" a="1"/>
  <c r="AJ1310" i="8" s="1"/>
  <c r="AI1310" i="8" a="1"/>
  <c r="AI1310" i="8" s="1"/>
  <c r="AH1310" i="8" a="1"/>
  <c r="AH1310" i="8" s="1"/>
  <c r="AG1310" i="8" a="1"/>
  <c r="AG1310" i="8" s="1"/>
  <c r="AF1310" i="8" a="1"/>
  <c r="AF1310" i="8" s="1"/>
  <c r="AE1310" i="8" a="1"/>
  <c r="AE1310" i="8" s="1"/>
  <c r="AD1310" i="8" a="1"/>
  <c r="AD1310" i="8" s="1"/>
  <c r="AC1310" i="8" a="1"/>
  <c r="AC1310" i="8" s="1"/>
  <c r="AB1310" i="8" a="1"/>
  <c r="AB1310" i="8" s="1"/>
  <c r="AA1310" i="8" a="1"/>
  <c r="AA1310" i="8" s="1"/>
  <c r="Z1310" i="8" a="1"/>
  <c r="Z1310" i="8" s="1"/>
  <c r="Y1310" i="8" a="1"/>
  <c r="Y1310" i="8" s="1"/>
  <c r="X1310" i="8" a="1"/>
  <c r="X1310" i="8" s="1"/>
  <c r="W1310" i="8" a="1"/>
  <c r="W1310" i="8" s="1"/>
  <c r="V1310" i="8" a="1"/>
  <c r="V1310" i="8" s="1"/>
  <c r="U1310" i="8" a="1"/>
  <c r="U1310" i="8" s="1"/>
  <c r="T1310" i="8" a="1"/>
  <c r="T1310" i="8" s="1"/>
  <c r="S1310" i="8" a="1"/>
  <c r="S1310" i="8" s="1"/>
  <c r="R1310" i="8" a="1"/>
  <c r="R1310" i="8" s="1"/>
  <c r="Q1310" i="8" a="1"/>
  <c r="Q1310" i="8" s="1"/>
  <c r="P1310" i="8" a="1"/>
  <c r="P1310" i="8" s="1"/>
  <c r="O1310" i="8" a="1"/>
  <c r="O1310" i="8" s="1"/>
  <c r="N1310" i="8" a="1"/>
  <c r="N1310" i="8" s="1"/>
  <c r="M1310" i="8" a="1"/>
  <c r="M1310" i="8" s="1"/>
  <c r="L1310" i="8" a="1"/>
  <c r="L1310" i="8" s="1"/>
  <c r="K1310" i="8" a="1"/>
  <c r="K1310" i="8" s="1"/>
  <c r="J1310" i="8" a="1"/>
  <c r="J1310" i="8" s="1"/>
  <c r="I1310" i="8" a="1"/>
  <c r="I1310" i="8" s="1"/>
  <c r="H1310" i="8" a="1"/>
  <c r="H1310" i="8" s="1"/>
  <c r="G1310" i="8" a="1"/>
  <c r="G1310" i="8" s="1"/>
  <c r="AK1309" i="8" a="1"/>
  <c r="AK1309" i="8" s="1"/>
  <c r="AJ1309" i="8" a="1"/>
  <c r="AJ1309" i="8" s="1"/>
  <c r="AI1309" i="8" a="1"/>
  <c r="AI1309" i="8" s="1"/>
  <c r="AH1309" i="8" a="1"/>
  <c r="AH1309" i="8" s="1"/>
  <c r="AG1309" i="8" a="1"/>
  <c r="AG1309" i="8" s="1"/>
  <c r="AF1309" i="8" a="1"/>
  <c r="AF1309" i="8" s="1"/>
  <c r="AE1309" i="8" a="1"/>
  <c r="AE1309" i="8" s="1"/>
  <c r="AD1309" i="8" a="1"/>
  <c r="AD1309" i="8" s="1"/>
  <c r="AC1309" i="8" a="1"/>
  <c r="AC1309" i="8" s="1"/>
  <c r="AB1309" i="8" a="1"/>
  <c r="AB1309" i="8" s="1"/>
  <c r="AA1309" i="8" a="1"/>
  <c r="AA1309" i="8" s="1"/>
  <c r="Z1309" i="8" a="1"/>
  <c r="Z1309" i="8" s="1"/>
  <c r="Y1309" i="8" a="1"/>
  <c r="Y1309" i="8" s="1"/>
  <c r="X1309" i="8" a="1"/>
  <c r="X1309" i="8" s="1"/>
  <c r="W1309" i="8" a="1"/>
  <c r="W1309" i="8" s="1"/>
  <c r="V1309" i="8" a="1"/>
  <c r="V1309" i="8" s="1"/>
  <c r="U1309" i="8" a="1"/>
  <c r="U1309" i="8" s="1"/>
  <c r="T1309" i="8" a="1"/>
  <c r="T1309" i="8" s="1"/>
  <c r="S1309" i="8" a="1"/>
  <c r="S1309" i="8" s="1"/>
  <c r="R1309" i="8" a="1"/>
  <c r="R1309" i="8" s="1"/>
  <c r="Q1309" i="8" a="1"/>
  <c r="Q1309" i="8" s="1"/>
  <c r="P1309" i="8" a="1"/>
  <c r="P1309" i="8" s="1"/>
  <c r="O1309" i="8" a="1"/>
  <c r="O1309" i="8" s="1"/>
  <c r="N1309" i="8" a="1"/>
  <c r="N1309" i="8" s="1"/>
  <c r="M1309" i="8" a="1"/>
  <c r="M1309" i="8" s="1"/>
  <c r="L1309" i="8" a="1"/>
  <c r="L1309" i="8" s="1"/>
  <c r="K1309" i="8" a="1"/>
  <c r="K1309" i="8" s="1"/>
  <c r="J1309" i="8" a="1"/>
  <c r="J1309" i="8" s="1"/>
  <c r="I1309" i="8" a="1"/>
  <c r="I1309" i="8" s="1"/>
  <c r="H1309" i="8" a="1"/>
  <c r="H1309" i="8" s="1"/>
  <c r="G1309" i="8" a="1"/>
  <c r="G1309" i="8" s="1"/>
  <c r="AK1308" i="8" a="1"/>
  <c r="AK1308" i="8" s="1"/>
  <c r="AJ1308" i="8" a="1"/>
  <c r="AJ1308" i="8" s="1"/>
  <c r="AI1308" i="8" a="1"/>
  <c r="AI1308" i="8" s="1"/>
  <c r="AH1308" i="8" a="1"/>
  <c r="AH1308" i="8" s="1"/>
  <c r="AG1308" i="8" a="1"/>
  <c r="AG1308" i="8" s="1"/>
  <c r="AF1308" i="8" a="1"/>
  <c r="AF1308" i="8" s="1"/>
  <c r="AE1308" i="8" a="1"/>
  <c r="AE1308" i="8" s="1"/>
  <c r="AD1308" i="8" a="1"/>
  <c r="AD1308" i="8" s="1"/>
  <c r="AC1308" i="8" a="1"/>
  <c r="AC1308" i="8" s="1"/>
  <c r="AB1308" i="8" a="1"/>
  <c r="AB1308" i="8" s="1"/>
  <c r="AA1308" i="8" a="1"/>
  <c r="AA1308" i="8" s="1"/>
  <c r="Z1308" i="8" a="1"/>
  <c r="Z1308" i="8" s="1"/>
  <c r="Y1308" i="8" a="1"/>
  <c r="Y1308" i="8" s="1"/>
  <c r="X1308" i="8" a="1"/>
  <c r="X1308" i="8" s="1"/>
  <c r="W1308" i="8" a="1"/>
  <c r="W1308" i="8" s="1"/>
  <c r="V1308" i="8" a="1"/>
  <c r="V1308" i="8" s="1"/>
  <c r="U1308" i="8" a="1"/>
  <c r="U1308" i="8" s="1"/>
  <c r="T1308" i="8" a="1"/>
  <c r="T1308" i="8" s="1"/>
  <c r="S1308" i="8" a="1"/>
  <c r="S1308" i="8" s="1"/>
  <c r="R1308" i="8" a="1"/>
  <c r="R1308" i="8" s="1"/>
  <c r="Q1308" i="8" a="1"/>
  <c r="Q1308" i="8" s="1"/>
  <c r="P1308" i="8" a="1"/>
  <c r="P1308" i="8" s="1"/>
  <c r="O1308" i="8" a="1"/>
  <c r="O1308" i="8" s="1"/>
  <c r="N1308" i="8" a="1"/>
  <c r="N1308" i="8" s="1"/>
  <c r="M1308" i="8" a="1"/>
  <c r="M1308" i="8" s="1"/>
  <c r="L1308" i="8" a="1"/>
  <c r="L1308" i="8" s="1"/>
  <c r="K1308" i="8" a="1"/>
  <c r="K1308" i="8" s="1"/>
  <c r="J1308" i="8" a="1"/>
  <c r="J1308" i="8" s="1"/>
  <c r="I1308" i="8" a="1"/>
  <c r="I1308" i="8" s="1"/>
  <c r="H1308" i="8" a="1"/>
  <c r="H1308" i="8" s="1"/>
  <c r="G1308" i="8" a="1"/>
  <c r="G1308" i="8" s="1"/>
  <c r="AK1307" i="8" a="1"/>
  <c r="AK1307" i="8" s="1"/>
  <c r="AJ1307" i="8" a="1"/>
  <c r="AJ1307" i="8" s="1"/>
  <c r="AI1307" i="8" a="1"/>
  <c r="AI1307" i="8" s="1"/>
  <c r="AH1307" i="8" a="1"/>
  <c r="AH1307" i="8" s="1"/>
  <c r="AG1307" i="8" a="1"/>
  <c r="AG1307" i="8" s="1"/>
  <c r="AF1307" i="8" a="1"/>
  <c r="AF1307" i="8" s="1"/>
  <c r="AE1307" i="8" a="1"/>
  <c r="AE1307" i="8" s="1"/>
  <c r="AD1307" i="8" a="1"/>
  <c r="AD1307" i="8" s="1"/>
  <c r="AC1307" i="8" a="1"/>
  <c r="AC1307" i="8" s="1"/>
  <c r="AB1307" i="8" a="1"/>
  <c r="AB1307" i="8" s="1"/>
  <c r="AA1307" i="8" a="1"/>
  <c r="AA1307" i="8" s="1"/>
  <c r="Z1307" i="8" a="1"/>
  <c r="Z1307" i="8" s="1"/>
  <c r="Y1307" i="8" a="1"/>
  <c r="Y1307" i="8" s="1"/>
  <c r="X1307" i="8" a="1"/>
  <c r="X1307" i="8" s="1"/>
  <c r="W1307" i="8" a="1"/>
  <c r="W1307" i="8" s="1"/>
  <c r="V1307" i="8" a="1"/>
  <c r="V1307" i="8" s="1"/>
  <c r="U1307" i="8" a="1"/>
  <c r="U1307" i="8" s="1"/>
  <c r="T1307" i="8" a="1"/>
  <c r="T1307" i="8" s="1"/>
  <c r="S1307" i="8" a="1"/>
  <c r="S1307" i="8" s="1"/>
  <c r="R1307" i="8" a="1"/>
  <c r="R1307" i="8" s="1"/>
  <c r="Q1307" i="8" a="1"/>
  <c r="Q1307" i="8" s="1"/>
  <c r="P1307" i="8" a="1"/>
  <c r="P1307" i="8" s="1"/>
  <c r="O1307" i="8" a="1"/>
  <c r="O1307" i="8" s="1"/>
  <c r="N1307" i="8" a="1"/>
  <c r="N1307" i="8" s="1"/>
  <c r="M1307" i="8" a="1"/>
  <c r="M1307" i="8" s="1"/>
  <c r="L1307" i="8" a="1"/>
  <c r="L1307" i="8" s="1"/>
  <c r="K1307" i="8" a="1"/>
  <c r="K1307" i="8" s="1"/>
  <c r="J1307" i="8" a="1"/>
  <c r="J1307" i="8" s="1"/>
  <c r="I1307" i="8" a="1"/>
  <c r="I1307" i="8" s="1"/>
  <c r="H1307" i="8" a="1"/>
  <c r="H1307" i="8" s="1"/>
  <c r="G1307" i="8" a="1"/>
  <c r="G1307" i="8" s="1"/>
  <c r="AK1306" i="8" a="1"/>
  <c r="AK1306" i="8" s="1"/>
  <c r="AJ1306" i="8" a="1"/>
  <c r="AJ1306" i="8" s="1"/>
  <c r="AI1306" i="8" a="1"/>
  <c r="AI1306" i="8" s="1"/>
  <c r="AH1306" i="8" a="1"/>
  <c r="AH1306" i="8" s="1"/>
  <c r="AG1306" i="8" a="1"/>
  <c r="AG1306" i="8" s="1"/>
  <c r="AF1306" i="8" a="1"/>
  <c r="AF1306" i="8" s="1"/>
  <c r="AE1306" i="8" a="1"/>
  <c r="AE1306" i="8" s="1"/>
  <c r="AD1306" i="8" a="1"/>
  <c r="AD1306" i="8" s="1"/>
  <c r="AC1306" i="8" a="1"/>
  <c r="AC1306" i="8" s="1"/>
  <c r="AB1306" i="8" a="1"/>
  <c r="AB1306" i="8" s="1"/>
  <c r="AA1306" i="8" a="1"/>
  <c r="AA1306" i="8" s="1"/>
  <c r="Z1306" i="8" a="1"/>
  <c r="Z1306" i="8" s="1"/>
  <c r="Y1306" i="8" a="1"/>
  <c r="Y1306" i="8" s="1"/>
  <c r="X1306" i="8" a="1"/>
  <c r="X1306" i="8" s="1"/>
  <c r="W1306" i="8" a="1"/>
  <c r="W1306" i="8" s="1"/>
  <c r="V1306" i="8" a="1"/>
  <c r="V1306" i="8" s="1"/>
  <c r="U1306" i="8" a="1"/>
  <c r="U1306" i="8" s="1"/>
  <c r="T1306" i="8" a="1"/>
  <c r="T1306" i="8" s="1"/>
  <c r="S1306" i="8" a="1"/>
  <c r="S1306" i="8" s="1"/>
  <c r="R1306" i="8" a="1"/>
  <c r="R1306" i="8" s="1"/>
  <c r="Q1306" i="8" a="1"/>
  <c r="Q1306" i="8" s="1"/>
  <c r="P1306" i="8" a="1"/>
  <c r="P1306" i="8" s="1"/>
  <c r="O1306" i="8" a="1"/>
  <c r="O1306" i="8" s="1"/>
  <c r="N1306" i="8" a="1"/>
  <c r="N1306" i="8" s="1"/>
  <c r="M1306" i="8" a="1"/>
  <c r="M1306" i="8" s="1"/>
  <c r="L1306" i="8" a="1"/>
  <c r="L1306" i="8" s="1"/>
  <c r="K1306" i="8" a="1"/>
  <c r="K1306" i="8" s="1"/>
  <c r="J1306" i="8" a="1"/>
  <c r="J1306" i="8" s="1"/>
  <c r="I1306" i="8" a="1"/>
  <c r="I1306" i="8" s="1"/>
  <c r="H1306" i="8" a="1"/>
  <c r="H1306" i="8" s="1"/>
  <c r="G1306" i="8" a="1"/>
  <c r="G1306" i="8" s="1"/>
  <c r="AK1305" i="8" a="1"/>
  <c r="AK1305" i="8" s="1"/>
  <c r="AJ1305" i="8" a="1"/>
  <c r="AJ1305" i="8" s="1"/>
  <c r="AI1305" i="8" a="1"/>
  <c r="AI1305" i="8" s="1"/>
  <c r="AH1305" i="8" a="1"/>
  <c r="AH1305" i="8" s="1"/>
  <c r="AG1305" i="8" a="1"/>
  <c r="AG1305" i="8" s="1"/>
  <c r="AF1305" i="8" a="1"/>
  <c r="AF1305" i="8" s="1"/>
  <c r="AE1305" i="8" a="1"/>
  <c r="AE1305" i="8" s="1"/>
  <c r="AD1305" i="8" a="1"/>
  <c r="AD1305" i="8" s="1"/>
  <c r="AC1305" i="8" a="1"/>
  <c r="AC1305" i="8" s="1"/>
  <c r="AB1305" i="8" a="1"/>
  <c r="AB1305" i="8" s="1"/>
  <c r="AA1305" i="8" a="1"/>
  <c r="AA1305" i="8" s="1"/>
  <c r="Z1305" i="8" a="1"/>
  <c r="Z1305" i="8" s="1"/>
  <c r="Y1305" i="8" a="1"/>
  <c r="Y1305" i="8" s="1"/>
  <c r="X1305" i="8" a="1"/>
  <c r="X1305" i="8" s="1"/>
  <c r="W1305" i="8" a="1"/>
  <c r="W1305" i="8" s="1"/>
  <c r="V1305" i="8" a="1"/>
  <c r="V1305" i="8" s="1"/>
  <c r="U1305" i="8" a="1"/>
  <c r="U1305" i="8" s="1"/>
  <c r="T1305" i="8" a="1"/>
  <c r="T1305" i="8" s="1"/>
  <c r="S1305" i="8" a="1"/>
  <c r="S1305" i="8" s="1"/>
  <c r="R1305" i="8" a="1"/>
  <c r="R1305" i="8" s="1"/>
  <c r="Q1305" i="8" a="1"/>
  <c r="Q1305" i="8" s="1"/>
  <c r="P1305" i="8" a="1"/>
  <c r="P1305" i="8" s="1"/>
  <c r="O1305" i="8" a="1"/>
  <c r="O1305" i="8" s="1"/>
  <c r="N1305" i="8" a="1"/>
  <c r="N1305" i="8" s="1"/>
  <c r="M1305" i="8" a="1"/>
  <c r="M1305" i="8" s="1"/>
  <c r="L1305" i="8" a="1"/>
  <c r="L1305" i="8" s="1"/>
  <c r="K1305" i="8" a="1"/>
  <c r="K1305" i="8" s="1"/>
  <c r="J1305" i="8" a="1"/>
  <c r="J1305" i="8" s="1"/>
  <c r="I1305" i="8" a="1"/>
  <c r="I1305" i="8" s="1"/>
  <c r="H1305" i="8" a="1"/>
  <c r="H1305" i="8" s="1"/>
  <c r="G1305" i="8" a="1"/>
  <c r="G1305" i="8" s="1"/>
  <c r="AK1304" i="8" a="1"/>
  <c r="AK1304" i="8" s="1"/>
  <c r="AJ1304" i="8" a="1"/>
  <c r="AJ1304" i="8" s="1"/>
  <c r="AI1304" i="8" a="1"/>
  <c r="AI1304" i="8" s="1"/>
  <c r="AH1304" i="8" a="1"/>
  <c r="AH1304" i="8" s="1"/>
  <c r="AG1304" i="8" a="1"/>
  <c r="AG1304" i="8" s="1"/>
  <c r="AF1304" i="8" a="1"/>
  <c r="AF1304" i="8" s="1"/>
  <c r="AE1304" i="8" a="1"/>
  <c r="AE1304" i="8" s="1"/>
  <c r="AD1304" i="8" a="1"/>
  <c r="AD1304" i="8" s="1"/>
  <c r="AC1304" i="8" a="1"/>
  <c r="AC1304" i="8" s="1"/>
  <c r="AB1304" i="8" a="1"/>
  <c r="AB1304" i="8" s="1"/>
  <c r="AA1304" i="8" a="1"/>
  <c r="AA1304" i="8" s="1"/>
  <c r="Z1304" i="8" a="1"/>
  <c r="Z1304" i="8" s="1"/>
  <c r="Y1304" i="8" a="1"/>
  <c r="Y1304" i="8" s="1"/>
  <c r="X1304" i="8" a="1"/>
  <c r="X1304" i="8" s="1"/>
  <c r="W1304" i="8" a="1"/>
  <c r="W1304" i="8" s="1"/>
  <c r="V1304" i="8" a="1"/>
  <c r="V1304" i="8" s="1"/>
  <c r="U1304" i="8" a="1"/>
  <c r="U1304" i="8" s="1"/>
  <c r="T1304" i="8" a="1"/>
  <c r="T1304" i="8" s="1"/>
  <c r="S1304" i="8" a="1"/>
  <c r="S1304" i="8" s="1"/>
  <c r="R1304" i="8" a="1"/>
  <c r="R1304" i="8" s="1"/>
  <c r="Q1304" i="8" a="1"/>
  <c r="Q1304" i="8" s="1"/>
  <c r="P1304" i="8" a="1"/>
  <c r="P1304" i="8" s="1"/>
  <c r="O1304" i="8" a="1"/>
  <c r="O1304" i="8" s="1"/>
  <c r="N1304" i="8" a="1"/>
  <c r="N1304" i="8" s="1"/>
  <c r="M1304" i="8" a="1"/>
  <c r="M1304" i="8" s="1"/>
  <c r="L1304" i="8" a="1"/>
  <c r="L1304" i="8" s="1"/>
  <c r="K1304" i="8" a="1"/>
  <c r="K1304" i="8" s="1"/>
  <c r="J1304" i="8" a="1"/>
  <c r="J1304" i="8" s="1"/>
  <c r="I1304" i="8" a="1"/>
  <c r="I1304" i="8" s="1"/>
  <c r="H1304" i="8" a="1"/>
  <c r="H1304" i="8" s="1"/>
  <c r="G1304" i="8" a="1"/>
  <c r="G1304" i="8" s="1"/>
  <c r="AK1303" i="8" a="1"/>
  <c r="AK1303" i="8" s="1"/>
  <c r="AJ1303" i="8" a="1"/>
  <c r="AJ1303" i="8" s="1"/>
  <c r="AI1303" i="8" a="1"/>
  <c r="AI1303" i="8" s="1"/>
  <c r="AH1303" i="8" a="1"/>
  <c r="AH1303" i="8" s="1"/>
  <c r="AG1303" i="8" a="1"/>
  <c r="AG1303" i="8" s="1"/>
  <c r="AF1303" i="8" a="1"/>
  <c r="AF1303" i="8" s="1"/>
  <c r="AE1303" i="8" a="1"/>
  <c r="AE1303" i="8" s="1"/>
  <c r="AD1303" i="8" a="1"/>
  <c r="AD1303" i="8" s="1"/>
  <c r="AC1303" i="8" a="1"/>
  <c r="AC1303" i="8" s="1"/>
  <c r="AB1303" i="8" a="1"/>
  <c r="AB1303" i="8" s="1"/>
  <c r="AA1303" i="8" a="1"/>
  <c r="AA1303" i="8" s="1"/>
  <c r="Z1303" i="8" a="1"/>
  <c r="Z1303" i="8" s="1"/>
  <c r="Y1303" i="8" a="1"/>
  <c r="Y1303" i="8" s="1"/>
  <c r="X1303" i="8" a="1"/>
  <c r="X1303" i="8" s="1"/>
  <c r="W1303" i="8" a="1"/>
  <c r="W1303" i="8" s="1"/>
  <c r="V1303" i="8" a="1"/>
  <c r="V1303" i="8" s="1"/>
  <c r="U1303" i="8" a="1"/>
  <c r="U1303" i="8" s="1"/>
  <c r="T1303" i="8" a="1"/>
  <c r="T1303" i="8" s="1"/>
  <c r="S1303" i="8" a="1"/>
  <c r="S1303" i="8" s="1"/>
  <c r="R1303" i="8" a="1"/>
  <c r="R1303" i="8" s="1"/>
  <c r="Q1303" i="8" a="1"/>
  <c r="Q1303" i="8" s="1"/>
  <c r="P1303" i="8" a="1"/>
  <c r="P1303" i="8" s="1"/>
  <c r="O1303" i="8" a="1"/>
  <c r="O1303" i="8" s="1"/>
  <c r="N1303" i="8" a="1"/>
  <c r="N1303" i="8" s="1"/>
  <c r="M1303" i="8" a="1"/>
  <c r="M1303" i="8" s="1"/>
  <c r="L1303" i="8" a="1"/>
  <c r="L1303" i="8" s="1"/>
  <c r="K1303" i="8" a="1"/>
  <c r="K1303" i="8" s="1"/>
  <c r="J1303" i="8" a="1"/>
  <c r="J1303" i="8" s="1"/>
  <c r="I1303" i="8" a="1"/>
  <c r="I1303" i="8" s="1"/>
  <c r="H1303" i="8" a="1"/>
  <c r="H1303" i="8" s="1"/>
  <c r="G1303" i="8" a="1"/>
  <c r="G1303" i="8" s="1"/>
  <c r="AK1302" i="8" a="1"/>
  <c r="AK1302" i="8" s="1"/>
  <c r="AJ1302" i="8" a="1"/>
  <c r="AJ1302" i="8" s="1"/>
  <c r="AI1302" i="8" a="1"/>
  <c r="AI1302" i="8" s="1"/>
  <c r="AH1302" i="8" a="1"/>
  <c r="AH1302" i="8" s="1"/>
  <c r="AG1302" i="8" a="1"/>
  <c r="AG1302" i="8" s="1"/>
  <c r="AF1302" i="8" a="1"/>
  <c r="AF1302" i="8" s="1"/>
  <c r="AE1302" i="8" a="1"/>
  <c r="AE1302" i="8" s="1"/>
  <c r="AD1302" i="8" a="1"/>
  <c r="AD1302" i="8" s="1"/>
  <c r="AC1302" i="8" a="1"/>
  <c r="AC1302" i="8" s="1"/>
  <c r="AB1302" i="8" a="1"/>
  <c r="AB1302" i="8" s="1"/>
  <c r="AA1302" i="8" a="1"/>
  <c r="AA1302" i="8" s="1"/>
  <c r="Z1302" i="8" a="1"/>
  <c r="Z1302" i="8" s="1"/>
  <c r="Y1302" i="8" a="1"/>
  <c r="Y1302" i="8" s="1"/>
  <c r="X1302" i="8" a="1"/>
  <c r="X1302" i="8" s="1"/>
  <c r="W1302" i="8" a="1"/>
  <c r="W1302" i="8" s="1"/>
  <c r="V1302" i="8" a="1"/>
  <c r="V1302" i="8" s="1"/>
  <c r="U1302" i="8" a="1"/>
  <c r="U1302" i="8" s="1"/>
  <c r="T1302" i="8" a="1"/>
  <c r="T1302" i="8" s="1"/>
  <c r="S1302" i="8" a="1"/>
  <c r="S1302" i="8" s="1"/>
  <c r="R1302" i="8" a="1"/>
  <c r="R1302" i="8" s="1"/>
  <c r="Q1302" i="8" a="1"/>
  <c r="Q1302" i="8" s="1"/>
  <c r="P1302" i="8" a="1"/>
  <c r="P1302" i="8" s="1"/>
  <c r="O1302" i="8" a="1"/>
  <c r="O1302" i="8" s="1"/>
  <c r="N1302" i="8" a="1"/>
  <c r="N1302" i="8" s="1"/>
  <c r="M1302" i="8" a="1"/>
  <c r="M1302" i="8" s="1"/>
  <c r="L1302" i="8" a="1"/>
  <c r="L1302" i="8" s="1"/>
  <c r="K1302" i="8" a="1"/>
  <c r="K1302" i="8" s="1"/>
  <c r="J1302" i="8" a="1"/>
  <c r="J1302" i="8" s="1"/>
  <c r="I1302" i="8" a="1"/>
  <c r="I1302" i="8" s="1"/>
  <c r="H1302" i="8" a="1"/>
  <c r="H1302" i="8" s="1"/>
  <c r="G1302" i="8" a="1"/>
  <c r="G1302" i="8" s="1"/>
  <c r="AK1301" i="8" a="1"/>
  <c r="AK1301" i="8" s="1"/>
  <c r="AJ1301" i="8" a="1"/>
  <c r="AJ1301" i="8" s="1"/>
  <c r="AI1301" i="8" a="1"/>
  <c r="AI1301" i="8" s="1"/>
  <c r="AH1301" i="8" a="1"/>
  <c r="AH1301" i="8" s="1"/>
  <c r="AG1301" i="8" a="1"/>
  <c r="AG1301" i="8" s="1"/>
  <c r="AF1301" i="8" a="1"/>
  <c r="AF1301" i="8" s="1"/>
  <c r="AE1301" i="8" a="1"/>
  <c r="AE1301" i="8" s="1"/>
  <c r="AD1301" i="8" a="1"/>
  <c r="AD1301" i="8" s="1"/>
  <c r="AC1301" i="8" a="1"/>
  <c r="AC1301" i="8" s="1"/>
  <c r="AB1301" i="8" a="1"/>
  <c r="AB1301" i="8" s="1"/>
  <c r="AA1301" i="8" a="1"/>
  <c r="AA1301" i="8" s="1"/>
  <c r="Z1301" i="8" a="1"/>
  <c r="Z1301" i="8" s="1"/>
  <c r="Y1301" i="8" a="1"/>
  <c r="Y1301" i="8" s="1"/>
  <c r="X1301" i="8" a="1"/>
  <c r="X1301" i="8" s="1"/>
  <c r="W1301" i="8" a="1"/>
  <c r="W1301" i="8" s="1"/>
  <c r="V1301" i="8" a="1"/>
  <c r="V1301" i="8" s="1"/>
  <c r="U1301" i="8" a="1"/>
  <c r="U1301" i="8" s="1"/>
  <c r="T1301" i="8" a="1"/>
  <c r="T1301" i="8" s="1"/>
  <c r="S1301" i="8" a="1"/>
  <c r="S1301" i="8" s="1"/>
  <c r="R1301" i="8" a="1"/>
  <c r="R1301" i="8" s="1"/>
  <c r="Q1301" i="8" a="1"/>
  <c r="Q1301" i="8" s="1"/>
  <c r="P1301" i="8" a="1"/>
  <c r="P1301" i="8" s="1"/>
  <c r="O1301" i="8" a="1"/>
  <c r="O1301" i="8" s="1"/>
  <c r="N1301" i="8" a="1"/>
  <c r="N1301" i="8" s="1"/>
  <c r="M1301" i="8" a="1"/>
  <c r="M1301" i="8" s="1"/>
  <c r="L1301" i="8" a="1"/>
  <c r="L1301" i="8" s="1"/>
  <c r="K1301" i="8" a="1"/>
  <c r="K1301" i="8" s="1"/>
  <c r="J1301" i="8" a="1"/>
  <c r="J1301" i="8" s="1"/>
  <c r="I1301" i="8" a="1"/>
  <c r="I1301" i="8" s="1"/>
  <c r="H1301" i="8" a="1"/>
  <c r="H1301" i="8" s="1"/>
  <c r="G1301" i="8" a="1"/>
  <c r="G1301" i="8" s="1"/>
  <c r="AK1300" i="8" a="1"/>
  <c r="AK1300" i="8" s="1"/>
  <c r="AJ1300" i="8" a="1"/>
  <c r="AJ1300" i="8" s="1"/>
  <c r="AI1300" i="8" a="1"/>
  <c r="AI1300" i="8" s="1"/>
  <c r="AH1300" i="8" a="1"/>
  <c r="AH1300" i="8" s="1"/>
  <c r="AG1300" i="8" a="1"/>
  <c r="AG1300" i="8" s="1"/>
  <c r="AF1300" i="8" a="1"/>
  <c r="AF1300" i="8" s="1"/>
  <c r="AE1300" i="8" a="1"/>
  <c r="AE1300" i="8" s="1"/>
  <c r="AD1300" i="8" a="1"/>
  <c r="AD1300" i="8" s="1"/>
  <c r="AC1300" i="8" a="1"/>
  <c r="AC1300" i="8" s="1"/>
  <c r="AB1300" i="8" a="1"/>
  <c r="AB1300" i="8" s="1"/>
  <c r="AA1300" i="8" a="1"/>
  <c r="AA1300" i="8" s="1"/>
  <c r="Z1300" i="8" a="1"/>
  <c r="Z1300" i="8" s="1"/>
  <c r="Y1300" i="8" a="1"/>
  <c r="Y1300" i="8" s="1"/>
  <c r="X1300" i="8" a="1"/>
  <c r="X1300" i="8" s="1"/>
  <c r="W1300" i="8" a="1"/>
  <c r="W1300" i="8" s="1"/>
  <c r="V1300" i="8" a="1"/>
  <c r="V1300" i="8" s="1"/>
  <c r="U1300" i="8" a="1"/>
  <c r="U1300" i="8" s="1"/>
  <c r="T1300" i="8" a="1"/>
  <c r="T1300" i="8" s="1"/>
  <c r="S1300" i="8" a="1"/>
  <c r="S1300" i="8" s="1"/>
  <c r="R1300" i="8" a="1"/>
  <c r="R1300" i="8" s="1"/>
  <c r="Q1300" i="8" a="1"/>
  <c r="Q1300" i="8" s="1"/>
  <c r="P1300" i="8" a="1"/>
  <c r="P1300" i="8" s="1"/>
  <c r="O1300" i="8" a="1"/>
  <c r="O1300" i="8" s="1"/>
  <c r="N1300" i="8" a="1"/>
  <c r="N1300" i="8" s="1"/>
  <c r="M1300" i="8" a="1"/>
  <c r="M1300" i="8" s="1"/>
  <c r="L1300" i="8" a="1"/>
  <c r="L1300" i="8" s="1"/>
  <c r="K1300" i="8" a="1"/>
  <c r="K1300" i="8" s="1"/>
  <c r="J1300" i="8" a="1"/>
  <c r="J1300" i="8" s="1"/>
  <c r="I1300" i="8" a="1"/>
  <c r="I1300" i="8" s="1"/>
  <c r="H1300" i="8" a="1"/>
  <c r="H1300" i="8" s="1"/>
  <c r="G1300" i="8" a="1"/>
  <c r="G1300" i="8" s="1"/>
  <c r="AK1299" i="8" a="1"/>
  <c r="AK1299" i="8" s="1"/>
  <c r="AJ1299" i="8" a="1"/>
  <c r="AJ1299" i="8" s="1"/>
  <c r="AI1299" i="8" a="1"/>
  <c r="AI1299" i="8" s="1"/>
  <c r="AH1299" i="8" a="1"/>
  <c r="AH1299" i="8" s="1"/>
  <c r="AG1299" i="8" a="1"/>
  <c r="AG1299" i="8" s="1"/>
  <c r="AF1299" i="8" a="1"/>
  <c r="AF1299" i="8" s="1"/>
  <c r="AE1299" i="8" a="1"/>
  <c r="AE1299" i="8" s="1"/>
  <c r="AD1299" i="8" a="1"/>
  <c r="AD1299" i="8" s="1"/>
  <c r="AC1299" i="8" a="1"/>
  <c r="AC1299" i="8" s="1"/>
  <c r="AB1299" i="8" a="1"/>
  <c r="AB1299" i="8" s="1"/>
  <c r="AA1299" i="8" a="1"/>
  <c r="AA1299" i="8" s="1"/>
  <c r="Z1299" i="8" a="1"/>
  <c r="Z1299" i="8" s="1"/>
  <c r="Y1299" i="8" a="1"/>
  <c r="Y1299" i="8" s="1"/>
  <c r="X1299" i="8" a="1"/>
  <c r="X1299" i="8" s="1"/>
  <c r="W1299" i="8" a="1"/>
  <c r="W1299" i="8" s="1"/>
  <c r="V1299" i="8" a="1"/>
  <c r="V1299" i="8" s="1"/>
  <c r="U1299" i="8" a="1"/>
  <c r="U1299" i="8" s="1"/>
  <c r="T1299" i="8" a="1"/>
  <c r="T1299" i="8" s="1"/>
  <c r="S1299" i="8" a="1"/>
  <c r="S1299" i="8" s="1"/>
  <c r="R1299" i="8" a="1"/>
  <c r="R1299" i="8" s="1"/>
  <c r="Q1299" i="8" a="1"/>
  <c r="Q1299" i="8" s="1"/>
  <c r="P1299" i="8" a="1"/>
  <c r="P1299" i="8" s="1"/>
  <c r="O1299" i="8" a="1"/>
  <c r="O1299" i="8" s="1"/>
  <c r="N1299" i="8" a="1"/>
  <c r="N1299" i="8" s="1"/>
  <c r="M1299" i="8" a="1"/>
  <c r="M1299" i="8" s="1"/>
  <c r="L1299" i="8" a="1"/>
  <c r="L1299" i="8" s="1"/>
  <c r="K1299" i="8" a="1"/>
  <c r="K1299" i="8" s="1"/>
  <c r="J1299" i="8" a="1"/>
  <c r="J1299" i="8" s="1"/>
  <c r="I1299" i="8" a="1"/>
  <c r="I1299" i="8" s="1"/>
  <c r="H1299" i="8" a="1"/>
  <c r="H1299" i="8" s="1"/>
  <c r="G1299" i="8" a="1"/>
  <c r="G1299" i="8" s="1"/>
  <c r="AK1298" i="8" a="1"/>
  <c r="AK1298" i="8" s="1"/>
  <c r="AJ1298" i="8" a="1"/>
  <c r="AJ1298" i="8" s="1"/>
  <c r="AI1298" i="8" a="1"/>
  <c r="AI1298" i="8" s="1"/>
  <c r="AH1298" i="8" a="1"/>
  <c r="AH1298" i="8" s="1"/>
  <c r="AG1298" i="8" a="1"/>
  <c r="AG1298" i="8" s="1"/>
  <c r="AF1298" i="8" a="1"/>
  <c r="AF1298" i="8" s="1"/>
  <c r="AE1298" i="8" a="1"/>
  <c r="AE1298" i="8" s="1"/>
  <c r="AD1298" i="8" a="1"/>
  <c r="AD1298" i="8" s="1"/>
  <c r="AC1298" i="8" a="1"/>
  <c r="AC1298" i="8" s="1"/>
  <c r="AB1298" i="8" a="1"/>
  <c r="AB1298" i="8" s="1"/>
  <c r="AA1298" i="8" a="1"/>
  <c r="AA1298" i="8" s="1"/>
  <c r="Z1298" i="8" a="1"/>
  <c r="Z1298" i="8" s="1"/>
  <c r="Y1298" i="8" a="1"/>
  <c r="Y1298" i="8" s="1"/>
  <c r="X1298" i="8" a="1"/>
  <c r="X1298" i="8" s="1"/>
  <c r="W1298" i="8" a="1"/>
  <c r="W1298" i="8" s="1"/>
  <c r="V1298" i="8" a="1"/>
  <c r="V1298" i="8" s="1"/>
  <c r="U1298" i="8" a="1"/>
  <c r="U1298" i="8" s="1"/>
  <c r="T1298" i="8" a="1"/>
  <c r="T1298" i="8" s="1"/>
  <c r="S1298" i="8" a="1"/>
  <c r="S1298" i="8" s="1"/>
  <c r="R1298" i="8" a="1"/>
  <c r="R1298" i="8" s="1"/>
  <c r="Q1298" i="8" a="1"/>
  <c r="Q1298" i="8" s="1"/>
  <c r="P1298" i="8" a="1"/>
  <c r="P1298" i="8" s="1"/>
  <c r="O1298" i="8" a="1"/>
  <c r="O1298" i="8" s="1"/>
  <c r="N1298" i="8" a="1"/>
  <c r="N1298" i="8" s="1"/>
  <c r="M1298" i="8" a="1"/>
  <c r="M1298" i="8" s="1"/>
  <c r="L1298" i="8" a="1"/>
  <c r="L1298" i="8" s="1"/>
  <c r="K1298" i="8" a="1"/>
  <c r="K1298" i="8" s="1"/>
  <c r="J1298" i="8" a="1"/>
  <c r="J1298" i="8" s="1"/>
  <c r="I1298" i="8" a="1"/>
  <c r="I1298" i="8" s="1"/>
  <c r="H1298" i="8" a="1"/>
  <c r="H1298" i="8" s="1"/>
  <c r="G1298" i="8" a="1"/>
  <c r="G1298" i="8" s="1"/>
  <c r="AK1297" i="8" a="1"/>
  <c r="AK1297" i="8" s="1"/>
  <c r="AJ1297" i="8" a="1"/>
  <c r="AJ1297" i="8" s="1"/>
  <c r="AI1297" i="8" a="1"/>
  <c r="AI1297" i="8" s="1"/>
  <c r="AH1297" i="8" a="1"/>
  <c r="AH1297" i="8" s="1"/>
  <c r="AG1297" i="8" a="1"/>
  <c r="AG1297" i="8" s="1"/>
  <c r="AF1297" i="8" a="1"/>
  <c r="AF1297" i="8" s="1"/>
  <c r="AE1297" i="8" a="1"/>
  <c r="AE1297" i="8" s="1"/>
  <c r="AD1297" i="8" a="1"/>
  <c r="AD1297" i="8" s="1"/>
  <c r="AC1297" i="8" a="1"/>
  <c r="AC1297" i="8" s="1"/>
  <c r="AB1297" i="8" a="1"/>
  <c r="AB1297" i="8" s="1"/>
  <c r="AA1297" i="8" a="1"/>
  <c r="AA1297" i="8" s="1"/>
  <c r="Z1297" i="8" a="1"/>
  <c r="Z1297" i="8" s="1"/>
  <c r="Y1297" i="8" a="1"/>
  <c r="Y1297" i="8" s="1"/>
  <c r="X1297" i="8" a="1"/>
  <c r="X1297" i="8" s="1"/>
  <c r="W1297" i="8" a="1"/>
  <c r="W1297" i="8" s="1"/>
  <c r="V1297" i="8" a="1"/>
  <c r="V1297" i="8" s="1"/>
  <c r="U1297" i="8" a="1"/>
  <c r="U1297" i="8" s="1"/>
  <c r="T1297" i="8" a="1"/>
  <c r="T1297" i="8" s="1"/>
  <c r="S1297" i="8" a="1"/>
  <c r="S1297" i="8" s="1"/>
  <c r="R1297" i="8" a="1"/>
  <c r="R1297" i="8" s="1"/>
  <c r="Q1297" i="8" a="1"/>
  <c r="Q1297" i="8" s="1"/>
  <c r="P1297" i="8" a="1"/>
  <c r="P1297" i="8" s="1"/>
  <c r="O1297" i="8" a="1"/>
  <c r="O1297" i="8" s="1"/>
  <c r="N1297" i="8" a="1"/>
  <c r="N1297" i="8" s="1"/>
  <c r="M1297" i="8" a="1"/>
  <c r="M1297" i="8" s="1"/>
  <c r="L1297" i="8" a="1"/>
  <c r="L1297" i="8" s="1"/>
  <c r="K1297" i="8" a="1"/>
  <c r="K1297" i="8" s="1"/>
  <c r="J1297" i="8" a="1"/>
  <c r="J1297" i="8" s="1"/>
  <c r="I1297" i="8" a="1"/>
  <c r="I1297" i="8" s="1"/>
  <c r="H1297" i="8" a="1"/>
  <c r="H1297" i="8" s="1"/>
  <c r="G1297" i="8" a="1"/>
  <c r="G1297" i="8" s="1"/>
  <c r="AK1296" i="8" a="1"/>
  <c r="AK1296" i="8" s="1"/>
  <c r="AJ1296" i="8" a="1"/>
  <c r="AJ1296" i="8" s="1"/>
  <c r="AI1296" i="8" a="1"/>
  <c r="AI1296" i="8" s="1"/>
  <c r="AH1296" i="8" a="1"/>
  <c r="AH1296" i="8" s="1"/>
  <c r="AG1296" i="8" a="1"/>
  <c r="AG1296" i="8" s="1"/>
  <c r="AF1296" i="8" a="1"/>
  <c r="AF1296" i="8" s="1"/>
  <c r="AE1296" i="8" a="1"/>
  <c r="AE1296" i="8" s="1"/>
  <c r="AD1296" i="8" a="1"/>
  <c r="AD1296" i="8" s="1"/>
  <c r="AC1296" i="8" a="1"/>
  <c r="AC1296" i="8" s="1"/>
  <c r="AB1296" i="8" a="1"/>
  <c r="AB1296" i="8" s="1"/>
  <c r="AA1296" i="8" a="1"/>
  <c r="AA1296" i="8" s="1"/>
  <c r="Z1296" i="8" a="1"/>
  <c r="Z1296" i="8" s="1"/>
  <c r="Y1296" i="8" a="1"/>
  <c r="Y1296" i="8" s="1"/>
  <c r="X1296" i="8" a="1"/>
  <c r="X1296" i="8" s="1"/>
  <c r="W1296" i="8" a="1"/>
  <c r="W1296" i="8" s="1"/>
  <c r="V1296" i="8" a="1"/>
  <c r="V1296" i="8" s="1"/>
  <c r="U1296" i="8" a="1"/>
  <c r="U1296" i="8" s="1"/>
  <c r="T1296" i="8" a="1"/>
  <c r="T1296" i="8" s="1"/>
  <c r="S1296" i="8" a="1"/>
  <c r="S1296" i="8" s="1"/>
  <c r="R1296" i="8" a="1"/>
  <c r="R1296" i="8" s="1"/>
  <c r="Q1296" i="8" a="1"/>
  <c r="Q1296" i="8" s="1"/>
  <c r="P1296" i="8" a="1"/>
  <c r="P1296" i="8" s="1"/>
  <c r="O1296" i="8" a="1"/>
  <c r="O1296" i="8" s="1"/>
  <c r="N1296" i="8" a="1"/>
  <c r="N1296" i="8" s="1"/>
  <c r="M1296" i="8" a="1"/>
  <c r="M1296" i="8" s="1"/>
  <c r="L1296" i="8" a="1"/>
  <c r="L1296" i="8" s="1"/>
  <c r="K1296" i="8" a="1"/>
  <c r="K1296" i="8" s="1"/>
  <c r="J1296" i="8" a="1"/>
  <c r="J1296" i="8" s="1"/>
  <c r="I1296" i="8" a="1"/>
  <c r="I1296" i="8" s="1"/>
  <c r="H1296" i="8" a="1"/>
  <c r="H1296" i="8" s="1"/>
  <c r="G1296" i="8" a="1"/>
  <c r="G1296" i="8" s="1"/>
  <c r="AK1295" i="8" a="1"/>
  <c r="AK1295" i="8" s="1"/>
  <c r="AJ1295" i="8" a="1"/>
  <c r="AJ1295" i="8" s="1"/>
  <c r="AI1295" i="8" a="1"/>
  <c r="AI1295" i="8" s="1"/>
  <c r="AH1295" i="8" a="1"/>
  <c r="AH1295" i="8" s="1"/>
  <c r="AG1295" i="8" a="1"/>
  <c r="AG1295" i="8" s="1"/>
  <c r="AF1295" i="8" a="1"/>
  <c r="AF1295" i="8" s="1"/>
  <c r="AE1295" i="8" a="1"/>
  <c r="AE1295" i="8" s="1"/>
  <c r="AD1295" i="8" a="1"/>
  <c r="AD1295" i="8" s="1"/>
  <c r="AC1295" i="8" a="1"/>
  <c r="AC1295" i="8" s="1"/>
  <c r="AB1295" i="8" a="1"/>
  <c r="AB1295" i="8" s="1"/>
  <c r="AA1295" i="8" a="1"/>
  <c r="AA1295" i="8" s="1"/>
  <c r="Z1295" i="8" a="1"/>
  <c r="Z1295" i="8" s="1"/>
  <c r="Y1295" i="8" a="1"/>
  <c r="Y1295" i="8" s="1"/>
  <c r="X1295" i="8" a="1"/>
  <c r="X1295" i="8" s="1"/>
  <c r="W1295" i="8" a="1"/>
  <c r="W1295" i="8" s="1"/>
  <c r="V1295" i="8" a="1"/>
  <c r="V1295" i="8" s="1"/>
  <c r="U1295" i="8" a="1"/>
  <c r="U1295" i="8" s="1"/>
  <c r="T1295" i="8" a="1"/>
  <c r="T1295" i="8" s="1"/>
  <c r="S1295" i="8" a="1"/>
  <c r="S1295" i="8" s="1"/>
  <c r="R1295" i="8" a="1"/>
  <c r="R1295" i="8" s="1"/>
  <c r="Q1295" i="8" a="1"/>
  <c r="Q1295" i="8" s="1"/>
  <c r="P1295" i="8" a="1"/>
  <c r="P1295" i="8" s="1"/>
  <c r="O1295" i="8" a="1"/>
  <c r="O1295" i="8" s="1"/>
  <c r="N1295" i="8" a="1"/>
  <c r="N1295" i="8" s="1"/>
  <c r="M1295" i="8" a="1"/>
  <c r="M1295" i="8" s="1"/>
  <c r="L1295" i="8" a="1"/>
  <c r="L1295" i="8" s="1"/>
  <c r="K1295" i="8" a="1"/>
  <c r="K1295" i="8" s="1"/>
  <c r="J1295" i="8" a="1"/>
  <c r="J1295" i="8" s="1"/>
  <c r="I1295" i="8" a="1"/>
  <c r="I1295" i="8" s="1"/>
  <c r="H1295" i="8" a="1"/>
  <c r="H1295" i="8" s="1"/>
  <c r="G1295" i="8" a="1"/>
  <c r="G1295" i="8" s="1"/>
  <c r="AK1294" i="8" a="1"/>
  <c r="AK1294" i="8" s="1"/>
  <c r="AJ1294" i="8" a="1"/>
  <c r="AJ1294" i="8" s="1"/>
  <c r="AI1294" i="8" a="1"/>
  <c r="AI1294" i="8" s="1"/>
  <c r="AH1294" i="8" a="1"/>
  <c r="AH1294" i="8" s="1"/>
  <c r="AG1294" i="8" a="1"/>
  <c r="AG1294" i="8" s="1"/>
  <c r="AF1294" i="8" a="1"/>
  <c r="AF1294" i="8" s="1"/>
  <c r="AE1294" i="8" a="1"/>
  <c r="AE1294" i="8" s="1"/>
  <c r="AD1294" i="8" a="1"/>
  <c r="AD1294" i="8" s="1"/>
  <c r="AC1294" i="8" a="1"/>
  <c r="AC1294" i="8" s="1"/>
  <c r="AB1294" i="8" a="1"/>
  <c r="AB1294" i="8" s="1"/>
  <c r="AA1294" i="8" a="1"/>
  <c r="AA1294" i="8" s="1"/>
  <c r="Z1294" i="8" a="1"/>
  <c r="Z1294" i="8" s="1"/>
  <c r="Y1294" i="8" a="1"/>
  <c r="Y1294" i="8" s="1"/>
  <c r="X1294" i="8" a="1"/>
  <c r="X1294" i="8" s="1"/>
  <c r="W1294" i="8" a="1"/>
  <c r="W1294" i="8" s="1"/>
  <c r="V1294" i="8" a="1"/>
  <c r="V1294" i="8" s="1"/>
  <c r="U1294" i="8" a="1"/>
  <c r="U1294" i="8" s="1"/>
  <c r="T1294" i="8" a="1"/>
  <c r="T1294" i="8" s="1"/>
  <c r="S1294" i="8" a="1"/>
  <c r="S1294" i="8" s="1"/>
  <c r="R1294" i="8" a="1"/>
  <c r="R1294" i="8" s="1"/>
  <c r="Q1294" i="8" a="1"/>
  <c r="Q1294" i="8" s="1"/>
  <c r="P1294" i="8" a="1"/>
  <c r="P1294" i="8" s="1"/>
  <c r="O1294" i="8" a="1"/>
  <c r="O1294" i="8" s="1"/>
  <c r="N1294" i="8" a="1"/>
  <c r="N1294" i="8" s="1"/>
  <c r="M1294" i="8" a="1"/>
  <c r="M1294" i="8" s="1"/>
  <c r="L1294" i="8" a="1"/>
  <c r="L1294" i="8" s="1"/>
  <c r="K1294" i="8" a="1"/>
  <c r="K1294" i="8" s="1"/>
  <c r="J1294" i="8" a="1"/>
  <c r="J1294" i="8" s="1"/>
  <c r="I1294" i="8" a="1"/>
  <c r="I1294" i="8" s="1"/>
  <c r="H1294" i="8" a="1"/>
  <c r="H1294" i="8" s="1"/>
  <c r="G1294" i="8" a="1"/>
  <c r="G1294" i="8" s="1"/>
  <c r="AK1293" i="8" a="1"/>
  <c r="AK1293" i="8" s="1"/>
  <c r="AJ1293" i="8" a="1"/>
  <c r="AJ1293" i="8" s="1"/>
  <c r="AI1293" i="8" a="1"/>
  <c r="AI1293" i="8" s="1"/>
  <c r="AH1293" i="8" a="1"/>
  <c r="AH1293" i="8" s="1"/>
  <c r="AG1293" i="8" a="1"/>
  <c r="AG1293" i="8" s="1"/>
  <c r="AF1293" i="8" a="1"/>
  <c r="AF1293" i="8" s="1"/>
  <c r="AE1293" i="8" a="1"/>
  <c r="AE1293" i="8" s="1"/>
  <c r="AD1293" i="8" a="1"/>
  <c r="AD1293" i="8" s="1"/>
  <c r="AC1293" i="8" a="1"/>
  <c r="AC1293" i="8" s="1"/>
  <c r="AB1293" i="8" a="1"/>
  <c r="AB1293" i="8" s="1"/>
  <c r="AA1293" i="8" a="1"/>
  <c r="AA1293" i="8" s="1"/>
  <c r="Z1293" i="8" a="1"/>
  <c r="Z1293" i="8" s="1"/>
  <c r="Y1293" i="8" a="1"/>
  <c r="Y1293" i="8" s="1"/>
  <c r="X1293" i="8" a="1"/>
  <c r="X1293" i="8" s="1"/>
  <c r="W1293" i="8" a="1"/>
  <c r="W1293" i="8" s="1"/>
  <c r="V1293" i="8" a="1"/>
  <c r="V1293" i="8" s="1"/>
  <c r="U1293" i="8" a="1"/>
  <c r="U1293" i="8" s="1"/>
  <c r="T1293" i="8" a="1"/>
  <c r="T1293" i="8" s="1"/>
  <c r="S1293" i="8" a="1"/>
  <c r="S1293" i="8" s="1"/>
  <c r="R1293" i="8" a="1"/>
  <c r="R1293" i="8" s="1"/>
  <c r="Q1293" i="8" a="1"/>
  <c r="Q1293" i="8" s="1"/>
  <c r="P1293" i="8" a="1"/>
  <c r="P1293" i="8" s="1"/>
  <c r="O1293" i="8" a="1"/>
  <c r="O1293" i="8" s="1"/>
  <c r="N1293" i="8" a="1"/>
  <c r="N1293" i="8" s="1"/>
  <c r="M1293" i="8" a="1"/>
  <c r="M1293" i="8" s="1"/>
  <c r="L1293" i="8" a="1"/>
  <c r="L1293" i="8" s="1"/>
  <c r="K1293" i="8" a="1"/>
  <c r="K1293" i="8" s="1"/>
  <c r="J1293" i="8" a="1"/>
  <c r="J1293" i="8" s="1"/>
  <c r="I1293" i="8" a="1"/>
  <c r="I1293" i="8" s="1"/>
  <c r="H1293" i="8" a="1"/>
  <c r="H1293" i="8" s="1"/>
  <c r="G1293" i="8" a="1"/>
  <c r="G1293" i="8" s="1"/>
  <c r="AK1292" i="8" a="1"/>
  <c r="AK1292" i="8" s="1"/>
  <c r="AJ1292" i="8" a="1"/>
  <c r="AJ1292" i="8" s="1"/>
  <c r="AI1292" i="8" a="1"/>
  <c r="AI1292" i="8" s="1"/>
  <c r="AH1292" i="8" a="1"/>
  <c r="AH1292" i="8" s="1"/>
  <c r="AG1292" i="8" a="1"/>
  <c r="AG1292" i="8" s="1"/>
  <c r="AF1292" i="8" a="1"/>
  <c r="AF1292" i="8" s="1"/>
  <c r="AE1292" i="8" a="1"/>
  <c r="AE1292" i="8" s="1"/>
  <c r="AD1292" i="8" a="1"/>
  <c r="AD1292" i="8" s="1"/>
  <c r="AC1292" i="8" a="1"/>
  <c r="AC1292" i="8" s="1"/>
  <c r="AB1292" i="8" a="1"/>
  <c r="AB1292" i="8" s="1"/>
  <c r="AA1292" i="8" a="1"/>
  <c r="AA1292" i="8" s="1"/>
  <c r="Z1292" i="8" a="1"/>
  <c r="Z1292" i="8" s="1"/>
  <c r="Y1292" i="8" a="1"/>
  <c r="Y1292" i="8" s="1"/>
  <c r="X1292" i="8" a="1"/>
  <c r="X1292" i="8" s="1"/>
  <c r="W1292" i="8" a="1"/>
  <c r="W1292" i="8" s="1"/>
  <c r="V1292" i="8" a="1"/>
  <c r="V1292" i="8" s="1"/>
  <c r="U1292" i="8" a="1"/>
  <c r="U1292" i="8" s="1"/>
  <c r="T1292" i="8" a="1"/>
  <c r="T1292" i="8" s="1"/>
  <c r="S1292" i="8" a="1"/>
  <c r="S1292" i="8" s="1"/>
  <c r="R1292" i="8" a="1"/>
  <c r="R1292" i="8" s="1"/>
  <c r="Q1292" i="8" a="1"/>
  <c r="Q1292" i="8" s="1"/>
  <c r="P1292" i="8" a="1"/>
  <c r="P1292" i="8" s="1"/>
  <c r="O1292" i="8" a="1"/>
  <c r="O1292" i="8" s="1"/>
  <c r="N1292" i="8" a="1"/>
  <c r="N1292" i="8" s="1"/>
  <c r="M1292" i="8" a="1"/>
  <c r="M1292" i="8" s="1"/>
  <c r="L1292" i="8" a="1"/>
  <c r="L1292" i="8" s="1"/>
  <c r="K1292" i="8" a="1"/>
  <c r="K1292" i="8" s="1"/>
  <c r="J1292" i="8" a="1"/>
  <c r="J1292" i="8" s="1"/>
  <c r="I1292" i="8" a="1"/>
  <c r="I1292" i="8" s="1"/>
  <c r="H1292" i="8" a="1"/>
  <c r="H1292" i="8" s="1"/>
  <c r="G1292" i="8" a="1"/>
  <c r="G1292" i="8" s="1"/>
  <c r="AK1291" i="8" a="1"/>
  <c r="AK1291" i="8" s="1"/>
  <c r="AJ1291" i="8" a="1"/>
  <c r="AJ1291" i="8" s="1"/>
  <c r="AI1291" i="8" a="1"/>
  <c r="AI1291" i="8" s="1"/>
  <c r="AH1291" i="8" a="1"/>
  <c r="AH1291" i="8" s="1"/>
  <c r="AG1291" i="8" a="1"/>
  <c r="AG1291" i="8" s="1"/>
  <c r="AF1291" i="8" a="1"/>
  <c r="AF1291" i="8" s="1"/>
  <c r="AE1291" i="8" a="1"/>
  <c r="AE1291" i="8" s="1"/>
  <c r="AD1291" i="8" a="1"/>
  <c r="AD1291" i="8" s="1"/>
  <c r="AC1291" i="8" a="1"/>
  <c r="AC1291" i="8" s="1"/>
  <c r="AB1291" i="8" a="1"/>
  <c r="AB1291" i="8" s="1"/>
  <c r="AA1291" i="8" a="1"/>
  <c r="AA1291" i="8" s="1"/>
  <c r="Z1291" i="8" a="1"/>
  <c r="Z1291" i="8" s="1"/>
  <c r="Y1291" i="8" a="1"/>
  <c r="Y1291" i="8" s="1"/>
  <c r="X1291" i="8" a="1"/>
  <c r="X1291" i="8" s="1"/>
  <c r="W1291" i="8" a="1"/>
  <c r="W1291" i="8" s="1"/>
  <c r="V1291" i="8" a="1"/>
  <c r="V1291" i="8" s="1"/>
  <c r="U1291" i="8" a="1"/>
  <c r="U1291" i="8" s="1"/>
  <c r="T1291" i="8" a="1"/>
  <c r="T1291" i="8" s="1"/>
  <c r="S1291" i="8" a="1"/>
  <c r="S1291" i="8" s="1"/>
  <c r="R1291" i="8" a="1"/>
  <c r="R1291" i="8" s="1"/>
  <c r="Q1291" i="8" a="1"/>
  <c r="Q1291" i="8" s="1"/>
  <c r="P1291" i="8" a="1"/>
  <c r="P1291" i="8" s="1"/>
  <c r="O1291" i="8" a="1"/>
  <c r="O1291" i="8" s="1"/>
  <c r="N1291" i="8" a="1"/>
  <c r="N1291" i="8" s="1"/>
  <c r="M1291" i="8" a="1"/>
  <c r="M1291" i="8" s="1"/>
  <c r="L1291" i="8" a="1"/>
  <c r="L1291" i="8" s="1"/>
  <c r="K1291" i="8" a="1"/>
  <c r="K1291" i="8" s="1"/>
  <c r="J1291" i="8" a="1"/>
  <c r="J1291" i="8" s="1"/>
  <c r="I1291" i="8" a="1"/>
  <c r="I1291" i="8" s="1"/>
  <c r="H1291" i="8" a="1"/>
  <c r="H1291" i="8" s="1"/>
  <c r="G1291" i="8" a="1"/>
  <c r="G1291" i="8" s="1"/>
  <c r="AK1290" i="8" a="1"/>
  <c r="AK1290" i="8" s="1"/>
  <c r="AJ1290" i="8" a="1"/>
  <c r="AJ1290" i="8" s="1"/>
  <c r="AI1290" i="8" a="1"/>
  <c r="AI1290" i="8" s="1"/>
  <c r="AH1290" i="8" a="1"/>
  <c r="AH1290" i="8" s="1"/>
  <c r="AG1290" i="8" a="1"/>
  <c r="AG1290" i="8" s="1"/>
  <c r="AF1290" i="8" a="1"/>
  <c r="AF1290" i="8" s="1"/>
  <c r="AE1290" i="8" a="1"/>
  <c r="AE1290" i="8" s="1"/>
  <c r="AD1290" i="8" a="1"/>
  <c r="AD1290" i="8" s="1"/>
  <c r="AC1290" i="8" a="1"/>
  <c r="AC1290" i="8" s="1"/>
  <c r="AB1290" i="8" a="1"/>
  <c r="AB1290" i="8" s="1"/>
  <c r="AA1290" i="8" a="1"/>
  <c r="AA1290" i="8" s="1"/>
  <c r="Z1290" i="8" a="1"/>
  <c r="Z1290" i="8" s="1"/>
  <c r="Y1290" i="8" a="1"/>
  <c r="Y1290" i="8" s="1"/>
  <c r="X1290" i="8" a="1"/>
  <c r="X1290" i="8" s="1"/>
  <c r="W1290" i="8" a="1"/>
  <c r="W1290" i="8" s="1"/>
  <c r="V1290" i="8" a="1"/>
  <c r="V1290" i="8" s="1"/>
  <c r="U1290" i="8" a="1"/>
  <c r="U1290" i="8" s="1"/>
  <c r="T1290" i="8" a="1"/>
  <c r="T1290" i="8" s="1"/>
  <c r="S1290" i="8" a="1"/>
  <c r="S1290" i="8" s="1"/>
  <c r="R1290" i="8" a="1"/>
  <c r="R1290" i="8" s="1"/>
  <c r="Q1290" i="8" a="1"/>
  <c r="Q1290" i="8" s="1"/>
  <c r="P1290" i="8" a="1"/>
  <c r="P1290" i="8" s="1"/>
  <c r="O1290" i="8" a="1"/>
  <c r="O1290" i="8" s="1"/>
  <c r="N1290" i="8" a="1"/>
  <c r="N1290" i="8" s="1"/>
  <c r="M1290" i="8" a="1"/>
  <c r="M1290" i="8" s="1"/>
  <c r="L1290" i="8" a="1"/>
  <c r="L1290" i="8" s="1"/>
  <c r="K1290" i="8" a="1"/>
  <c r="K1290" i="8" s="1"/>
  <c r="J1290" i="8" a="1"/>
  <c r="J1290" i="8" s="1"/>
  <c r="I1290" i="8" a="1"/>
  <c r="I1290" i="8" s="1"/>
  <c r="H1290" i="8" a="1"/>
  <c r="H1290" i="8" s="1"/>
  <c r="G1290" i="8" a="1"/>
  <c r="G1290" i="8" s="1"/>
  <c r="AK1289" i="8" a="1"/>
  <c r="AK1289" i="8" s="1"/>
  <c r="AJ1289" i="8" a="1"/>
  <c r="AJ1289" i="8" s="1"/>
  <c r="AI1289" i="8" a="1"/>
  <c r="AI1289" i="8" s="1"/>
  <c r="AH1289" i="8" a="1"/>
  <c r="AH1289" i="8" s="1"/>
  <c r="AG1289" i="8" a="1"/>
  <c r="AG1289" i="8" s="1"/>
  <c r="AF1289" i="8" a="1"/>
  <c r="AF1289" i="8" s="1"/>
  <c r="AE1289" i="8" a="1"/>
  <c r="AE1289" i="8" s="1"/>
  <c r="AD1289" i="8" a="1"/>
  <c r="AD1289" i="8" s="1"/>
  <c r="AC1289" i="8" a="1"/>
  <c r="AC1289" i="8" s="1"/>
  <c r="AB1289" i="8" a="1"/>
  <c r="AB1289" i="8" s="1"/>
  <c r="AA1289" i="8" a="1"/>
  <c r="AA1289" i="8" s="1"/>
  <c r="Z1289" i="8" a="1"/>
  <c r="Z1289" i="8" s="1"/>
  <c r="Y1289" i="8" a="1"/>
  <c r="Y1289" i="8" s="1"/>
  <c r="X1289" i="8" a="1"/>
  <c r="X1289" i="8" s="1"/>
  <c r="W1289" i="8" a="1"/>
  <c r="W1289" i="8" s="1"/>
  <c r="V1289" i="8" a="1"/>
  <c r="V1289" i="8" s="1"/>
  <c r="U1289" i="8" a="1"/>
  <c r="U1289" i="8" s="1"/>
  <c r="T1289" i="8" a="1"/>
  <c r="T1289" i="8" s="1"/>
  <c r="S1289" i="8" a="1"/>
  <c r="S1289" i="8" s="1"/>
  <c r="R1289" i="8" a="1"/>
  <c r="R1289" i="8" s="1"/>
  <c r="Q1289" i="8" a="1"/>
  <c r="Q1289" i="8" s="1"/>
  <c r="P1289" i="8" a="1"/>
  <c r="P1289" i="8" s="1"/>
  <c r="O1289" i="8" a="1"/>
  <c r="O1289" i="8" s="1"/>
  <c r="N1289" i="8" a="1"/>
  <c r="N1289" i="8" s="1"/>
  <c r="M1289" i="8" a="1"/>
  <c r="M1289" i="8" s="1"/>
  <c r="L1289" i="8" a="1"/>
  <c r="L1289" i="8" s="1"/>
  <c r="K1289" i="8" a="1"/>
  <c r="K1289" i="8" s="1"/>
  <c r="J1289" i="8" a="1"/>
  <c r="J1289" i="8" s="1"/>
  <c r="I1289" i="8" a="1"/>
  <c r="I1289" i="8" s="1"/>
  <c r="H1289" i="8" a="1"/>
  <c r="H1289" i="8" s="1"/>
  <c r="G1289" i="8" a="1"/>
  <c r="G1289" i="8" s="1"/>
  <c r="AK1288" i="8" a="1"/>
  <c r="AK1288" i="8" s="1"/>
  <c r="AJ1288" i="8" a="1"/>
  <c r="AJ1288" i="8" s="1"/>
  <c r="AI1288" i="8" a="1"/>
  <c r="AI1288" i="8" s="1"/>
  <c r="AH1288" i="8" a="1"/>
  <c r="AH1288" i="8" s="1"/>
  <c r="AG1288" i="8" a="1"/>
  <c r="AG1288" i="8" s="1"/>
  <c r="AF1288" i="8" a="1"/>
  <c r="AF1288" i="8" s="1"/>
  <c r="AE1288" i="8" a="1"/>
  <c r="AE1288" i="8" s="1"/>
  <c r="AD1288" i="8" a="1"/>
  <c r="AD1288" i="8" s="1"/>
  <c r="AC1288" i="8" a="1"/>
  <c r="AC1288" i="8" s="1"/>
  <c r="AB1288" i="8" a="1"/>
  <c r="AB1288" i="8" s="1"/>
  <c r="AA1288" i="8" a="1"/>
  <c r="AA1288" i="8" s="1"/>
  <c r="Z1288" i="8" a="1"/>
  <c r="Z1288" i="8" s="1"/>
  <c r="Y1288" i="8" a="1"/>
  <c r="Y1288" i="8" s="1"/>
  <c r="X1288" i="8" a="1"/>
  <c r="X1288" i="8" s="1"/>
  <c r="W1288" i="8" a="1"/>
  <c r="W1288" i="8" s="1"/>
  <c r="V1288" i="8" a="1"/>
  <c r="V1288" i="8" s="1"/>
  <c r="U1288" i="8" a="1"/>
  <c r="U1288" i="8" s="1"/>
  <c r="T1288" i="8" a="1"/>
  <c r="T1288" i="8" s="1"/>
  <c r="S1288" i="8" a="1"/>
  <c r="S1288" i="8" s="1"/>
  <c r="R1288" i="8" a="1"/>
  <c r="R1288" i="8" s="1"/>
  <c r="Q1288" i="8" a="1"/>
  <c r="Q1288" i="8" s="1"/>
  <c r="P1288" i="8" a="1"/>
  <c r="P1288" i="8" s="1"/>
  <c r="O1288" i="8" a="1"/>
  <c r="O1288" i="8" s="1"/>
  <c r="N1288" i="8" a="1"/>
  <c r="N1288" i="8" s="1"/>
  <c r="M1288" i="8" a="1"/>
  <c r="M1288" i="8" s="1"/>
  <c r="L1288" i="8" a="1"/>
  <c r="L1288" i="8" s="1"/>
  <c r="K1288" i="8" a="1"/>
  <c r="K1288" i="8" s="1"/>
  <c r="J1288" i="8" a="1"/>
  <c r="J1288" i="8" s="1"/>
  <c r="I1288" i="8" a="1"/>
  <c r="I1288" i="8" s="1"/>
  <c r="H1288" i="8" a="1"/>
  <c r="H1288" i="8" s="1"/>
  <c r="G1288" i="8" a="1"/>
  <c r="G1288" i="8" s="1"/>
  <c r="AK1287" i="8" a="1"/>
  <c r="AK1287" i="8" s="1"/>
  <c r="AJ1287" i="8" a="1"/>
  <c r="AJ1287" i="8" s="1"/>
  <c r="AI1287" i="8" a="1"/>
  <c r="AI1287" i="8" s="1"/>
  <c r="AH1287" i="8" a="1"/>
  <c r="AH1287" i="8" s="1"/>
  <c r="AG1287" i="8" a="1"/>
  <c r="AG1287" i="8" s="1"/>
  <c r="AF1287" i="8" a="1"/>
  <c r="AF1287" i="8" s="1"/>
  <c r="AE1287" i="8" a="1"/>
  <c r="AE1287" i="8" s="1"/>
  <c r="AD1287" i="8" a="1"/>
  <c r="AD1287" i="8" s="1"/>
  <c r="AC1287" i="8" a="1"/>
  <c r="AC1287" i="8" s="1"/>
  <c r="AB1287" i="8" a="1"/>
  <c r="AB1287" i="8" s="1"/>
  <c r="AA1287" i="8" a="1"/>
  <c r="AA1287" i="8" s="1"/>
  <c r="Z1287" i="8" a="1"/>
  <c r="Z1287" i="8" s="1"/>
  <c r="Y1287" i="8" a="1"/>
  <c r="Y1287" i="8" s="1"/>
  <c r="X1287" i="8" a="1"/>
  <c r="X1287" i="8" s="1"/>
  <c r="W1287" i="8" a="1"/>
  <c r="W1287" i="8" s="1"/>
  <c r="V1287" i="8" a="1"/>
  <c r="V1287" i="8" s="1"/>
  <c r="U1287" i="8" a="1"/>
  <c r="U1287" i="8" s="1"/>
  <c r="T1287" i="8" a="1"/>
  <c r="T1287" i="8" s="1"/>
  <c r="S1287" i="8" a="1"/>
  <c r="S1287" i="8" s="1"/>
  <c r="R1287" i="8" a="1"/>
  <c r="R1287" i="8" s="1"/>
  <c r="Q1287" i="8" a="1"/>
  <c r="Q1287" i="8" s="1"/>
  <c r="P1287" i="8" a="1"/>
  <c r="P1287" i="8" s="1"/>
  <c r="O1287" i="8" a="1"/>
  <c r="O1287" i="8" s="1"/>
  <c r="N1287" i="8" a="1"/>
  <c r="N1287" i="8" s="1"/>
  <c r="M1287" i="8" a="1"/>
  <c r="M1287" i="8" s="1"/>
  <c r="L1287" i="8" a="1"/>
  <c r="L1287" i="8" s="1"/>
  <c r="K1287" i="8" a="1"/>
  <c r="K1287" i="8" s="1"/>
  <c r="J1287" i="8" a="1"/>
  <c r="J1287" i="8" s="1"/>
  <c r="I1287" i="8" a="1"/>
  <c r="I1287" i="8" s="1"/>
  <c r="H1287" i="8" a="1"/>
  <c r="H1287" i="8" s="1"/>
  <c r="G1287" i="8" a="1"/>
  <c r="G1287" i="8" s="1"/>
  <c r="AK1286" i="8" a="1"/>
  <c r="AK1286" i="8" s="1"/>
  <c r="AJ1286" i="8" a="1"/>
  <c r="AJ1286" i="8" s="1"/>
  <c r="AI1286" i="8" a="1"/>
  <c r="AI1286" i="8" s="1"/>
  <c r="AH1286" i="8" a="1"/>
  <c r="AH1286" i="8" s="1"/>
  <c r="AG1286" i="8" a="1"/>
  <c r="AG1286" i="8" s="1"/>
  <c r="AF1286" i="8" a="1"/>
  <c r="AF1286" i="8" s="1"/>
  <c r="AE1286" i="8" a="1"/>
  <c r="AE1286" i="8" s="1"/>
  <c r="AD1286" i="8" a="1"/>
  <c r="AD1286" i="8" s="1"/>
  <c r="AC1286" i="8" a="1"/>
  <c r="AC1286" i="8" s="1"/>
  <c r="AB1286" i="8" a="1"/>
  <c r="AB1286" i="8" s="1"/>
  <c r="AA1286" i="8" a="1"/>
  <c r="AA1286" i="8" s="1"/>
  <c r="Z1286" i="8" a="1"/>
  <c r="Z1286" i="8" s="1"/>
  <c r="Y1286" i="8" a="1"/>
  <c r="Y1286" i="8" s="1"/>
  <c r="X1286" i="8" a="1"/>
  <c r="X1286" i="8" s="1"/>
  <c r="W1286" i="8" a="1"/>
  <c r="W1286" i="8" s="1"/>
  <c r="V1286" i="8" a="1"/>
  <c r="V1286" i="8" s="1"/>
  <c r="U1286" i="8" a="1"/>
  <c r="U1286" i="8" s="1"/>
  <c r="T1286" i="8" a="1"/>
  <c r="T1286" i="8" s="1"/>
  <c r="S1286" i="8" a="1"/>
  <c r="S1286" i="8" s="1"/>
  <c r="R1286" i="8" a="1"/>
  <c r="R1286" i="8" s="1"/>
  <c r="Q1286" i="8" a="1"/>
  <c r="Q1286" i="8" s="1"/>
  <c r="P1286" i="8" a="1"/>
  <c r="P1286" i="8" s="1"/>
  <c r="O1286" i="8" a="1"/>
  <c r="O1286" i="8" s="1"/>
  <c r="N1286" i="8" a="1"/>
  <c r="N1286" i="8" s="1"/>
  <c r="M1286" i="8" a="1"/>
  <c r="M1286" i="8" s="1"/>
  <c r="L1286" i="8" a="1"/>
  <c r="L1286" i="8" s="1"/>
  <c r="K1286" i="8" a="1"/>
  <c r="K1286" i="8" s="1"/>
  <c r="J1286" i="8" a="1"/>
  <c r="J1286" i="8" s="1"/>
  <c r="I1286" i="8" a="1"/>
  <c r="I1286" i="8" s="1"/>
  <c r="H1286" i="8" a="1"/>
  <c r="H1286" i="8" s="1"/>
  <c r="G1286" i="8" a="1"/>
  <c r="G1286" i="8" s="1"/>
  <c r="AK1285" i="8" a="1"/>
  <c r="AK1285" i="8" s="1"/>
  <c r="AJ1285" i="8" a="1"/>
  <c r="AJ1285" i="8" s="1"/>
  <c r="AI1285" i="8" a="1"/>
  <c r="AI1285" i="8" s="1"/>
  <c r="AH1285" i="8" a="1"/>
  <c r="AH1285" i="8" s="1"/>
  <c r="AG1285" i="8" a="1"/>
  <c r="AG1285" i="8" s="1"/>
  <c r="AF1285" i="8" a="1"/>
  <c r="AF1285" i="8" s="1"/>
  <c r="AE1285" i="8" a="1"/>
  <c r="AE1285" i="8" s="1"/>
  <c r="AD1285" i="8" a="1"/>
  <c r="AD1285" i="8" s="1"/>
  <c r="AC1285" i="8" a="1"/>
  <c r="AC1285" i="8" s="1"/>
  <c r="AB1285" i="8" a="1"/>
  <c r="AB1285" i="8" s="1"/>
  <c r="AA1285" i="8" a="1"/>
  <c r="AA1285" i="8" s="1"/>
  <c r="Z1285" i="8" a="1"/>
  <c r="Z1285" i="8" s="1"/>
  <c r="Y1285" i="8" a="1"/>
  <c r="Y1285" i="8" s="1"/>
  <c r="X1285" i="8" a="1"/>
  <c r="X1285" i="8" s="1"/>
  <c r="W1285" i="8" a="1"/>
  <c r="W1285" i="8" s="1"/>
  <c r="V1285" i="8" a="1"/>
  <c r="V1285" i="8" s="1"/>
  <c r="U1285" i="8" a="1"/>
  <c r="U1285" i="8" s="1"/>
  <c r="T1285" i="8" a="1"/>
  <c r="T1285" i="8" s="1"/>
  <c r="S1285" i="8" a="1"/>
  <c r="S1285" i="8" s="1"/>
  <c r="R1285" i="8" a="1"/>
  <c r="R1285" i="8" s="1"/>
  <c r="Q1285" i="8" a="1"/>
  <c r="Q1285" i="8" s="1"/>
  <c r="P1285" i="8" a="1"/>
  <c r="P1285" i="8" s="1"/>
  <c r="O1285" i="8" a="1"/>
  <c r="O1285" i="8" s="1"/>
  <c r="N1285" i="8" a="1"/>
  <c r="N1285" i="8" s="1"/>
  <c r="M1285" i="8" a="1"/>
  <c r="M1285" i="8" s="1"/>
  <c r="L1285" i="8" a="1"/>
  <c r="L1285" i="8" s="1"/>
  <c r="K1285" i="8" a="1"/>
  <c r="K1285" i="8" s="1"/>
  <c r="J1285" i="8" a="1"/>
  <c r="J1285" i="8" s="1"/>
  <c r="I1285" i="8" a="1"/>
  <c r="I1285" i="8" s="1"/>
  <c r="H1285" i="8" a="1"/>
  <c r="H1285" i="8" s="1"/>
  <c r="G1285" i="8" a="1"/>
  <c r="G1285" i="8" s="1"/>
  <c r="AK1284" i="8" a="1"/>
  <c r="AK1284" i="8" s="1"/>
  <c r="AJ1284" i="8" a="1"/>
  <c r="AJ1284" i="8" s="1"/>
  <c r="AI1284" i="8" a="1"/>
  <c r="AI1284" i="8" s="1"/>
  <c r="AH1284" i="8" a="1"/>
  <c r="AH1284" i="8" s="1"/>
  <c r="AG1284" i="8" a="1"/>
  <c r="AG1284" i="8" s="1"/>
  <c r="AF1284" i="8" a="1"/>
  <c r="AF1284" i="8" s="1"/>
  <c r="AE1284" i="8" a="1"/>
  <c r="AE1284" i="8" s="1"/>
  <c r="AD1284" i="8" a="1"/>
  <c r="AD1284" i="8" s="1"/>
  <c r="AC1284" i="8" a="1"/>
  <c r="AC1284" i="8" s="1"/>
  <c r="AB1284" i="8" a="1"/>
  <c r="AB1284" i="8" s="1"/>
  <c r="AA1284" i="8" a="1"/>
  <c r="AA1284" i="8" s="1"/>
  <c r="Z1284" i="8" a="1"/>
  <c r="Z1284" i="8" s="1"/>
  <c r="Y1284" i="8" a="1"/>
  <c r="Y1284" i="8" s="1"/>
  <c r="X1284" i="8" a="1"/>
  <c r="X1284" i="8" s="1"/>
  <c r="W1284" i="8" a="1"/>
  <c r="W1284" i="8" s="1"/>
  <c r="V1284" i="8" a="1"/>
  <c r="V1284" i="8" s="1"/>
  <c r="U1284" i="8" a="1"/>
  <c r="U1284" i="8" s="1"/>
  <c r="T1284" i="8" a="1"/>
  <c r="T1284" i="8" s="1"/>
  <c r="S1284" i="8" a="1"/>
  <c r="S1284" i="8" s="1"/>
  <c r="R1284" i="8" a="1"/>
  <c r="R1284" i="8" s="1"/>
  <c r="Q1284" i="8" a="1"/>
  <c r="Q1284" i="8" s="1"/>
  <c r="P1284" i="8" a="1"/>
  <c r="P1284" i="8" s="1"/>
  <c r="O1284" i="8" a="1"/>
  <c r="O1284" i="8" s="1"/>
  <c r="N1284" i="8" a="1"/>
  <c r="N1284" i="8" s="1"/>
  <c r="M1284" i="8" a="1"/>
  <c r="M1284" i="8" s="1"/>
  <c r="L1284" i="8" a="1"/>
  <c r="L1284" i="8" s="1"/>
  <c r="K1284" i="8" a="1"/>
  <c r="K1284" i="8" s="1"/>
  <c r="J1284" i="8" a="1"/>
  <c r="J1284" i="8" s="1"/>
  <c r="I1284" i="8" a="1"/>
  <c r="I1284" i="8" s="1"/>
  <c r="H1284" i="8" a="1"/>
  <c r="H1284" i="8" s="1"/>
  <c r="G1284" i="8" a="1"/>
  <c r="G1284" i="8" s="1"/>
  <c r="AK1283" i="8" a="1"/>
  <c r="AK1283" i="8" s="1"/>
  <c r="AJ1283" i="8" a="1"/>
  <c r="AJ1283" i="8" s="1"/>
  <c r="AI1283" i="8" a="1"/>
  <c r="AI1283" i="8" s="1"/>
  <c r="AH1283" i="8" a="1"/>
  <c r="AH1283" i="8" s="1"/>
  <c r="AG1283" i="8" a="1"/>
  <c r="AG1283" i="8" s="1"/>
  <c r="AF1283" i="8" a="1"/>
  <c r="AF1283" i="8" s="1"/>
  <c r="AE1283" i="8" a="1"/>
  <c r="AE1283" i="8" s="1"/>
  <c r="AD1283" i="8" a="1"/>
  <c r="AD1283" i="8" s="1"/>
  <c r="AC1283" i="8" a="1"/>
  <c r="AC1283" i="8" s="1"/>
  <c r="AB1283" i="8" a="1"/>
  <c r="AB1283" i="8" s="1"/>
  <c r="AA1283" i="8" a="1"/>
  <c r="AA1283" i="8" s="1"/>
  <c r="Z1283" i="8" a="1"/>
  <c r="Z1283" i="8" s="1"/>
  <c r="Y1283" i="8" a="1"/>
  <c r="Y1283" i="8" s="1"/>
  <c r="X1283" i="8" a="1"/>
  <c r="X1283" i="8" s="1"/>
  <c r="W1283" i="8" a="1"/>
  <c r="W1283" i="8" s="1"/>
  <c r="V1283" i="8" a="1"/>
  <c r="V1283" i="8" s="1"/>
  <c r="U1283" i="8" a="1"/>
  <c r="U1283" i="8" s="1"/>
  <c r="T1283" i="8" a="1"/>
  <c r="T1283" i="8" s="1"/>
  <c r="S1283" i="8" a="1"/>
  <c r="S1283" i="8" s="1"/>
  <c r="R1283" i="8" a="1"/>
  <c r="R1283" i="8" s="1"/>
  <c r="Q1283" i="8" a="1"/>
  <c r="Q1283" i="8" s="1"/>
  <c r="P1283" i="8" a="1"/>
  <c r="P1283" i="8" s="1"/>
  <c r="O1283" i="8" a="1"/>
  <c r="O1283" i="8" s="1"/>
  <c r="N1283" i="8" a="1"/>
  <c r="N1283" i="8" s="1"/>
  <c r="M1283" i="8" a="1"/>
  <c r="M1283" i="8" s="1"/>
  <c r="L1283" i="8" a="1"/>
  <c r="L1283" i="8" s="1"/>
  <c r="K1283" i="8" a="1"/>
  <c r="K1283" i="8" s="1"/>
  <c r="J1283" i="8" a="1"/>
  <c r="J1283" i="8" s="1"/>
  <c r="I1283" i="8" a="1"/>
  <c r="I1283" i="8" s="1"/>
  <c r="H1283" i="8" a="1"/>
  <c r="H1283" i="8" s="1"/>
  <c r="G1283" i="8" a="1"/>
  <c r="G1283" i="8" s="1"/>
  <c r="AK1282" i="8" a="1"/>
  <c r="AK1282" i="8" s="1"/>
  <c r="AJ1282" i="8" a="1"/>
  <c r="AJ1282" i="8" s="1"/>
  <c r="AI1282" i="8" a="1"/>
  <c r="AI1282" i="8" s="1"/>
  <c r="AH1282" i="8" a="1"/>
  <c r="AH1282" i="8" s="1"/>
  <c r="AG1282" i="8" a="1"/>
  <c r="AG1282" i="8" s="1"/>
  <c r="AF1282" i="8" a="1"/>
  <c r="AF1282" i="8" s="1"/>
  <c r="AE1282" i="8" a="1"/>
  <c r="AE1282" i="8" s="1"/>
  <c r="AD1282" i="8" a="1"/>
  <c r="AD1282" i="8" s="1"/>
  <c r="AC1282" i="8" a="1"/>
  <c r="AC1282" i="8" s="1"/>
  <c r="AB1282" i="8" a="1"/>
  <c r="AB1282" i="8" s="1"/>
  <c r="AA1282" i="8" a="1"/>
  <c r="AA1282" i="8" s="1"/>
  <c r="Z1282" i="8" a="1"/>
  <c r="Z1282" i="8" s="1"/>
  <c r="Y1282" i="8" a="1"/>
  <c r="Y1282" i="8" s="1"/>
  <c r="X1282" i="8" a="1"/>
  <c r="X1282" i="8" s="1"/>
  <c r="W1282" i="8" a="1"/>
  <c r="W1282" i="8" s="1"/>
  <c r="V1282" i="8" a="1"/>
  <c r="V1282" i="8" s="1"/>
  <c r="U1282" i="8" a="1"/>
  <c r="U1282" i="8" s="1"/>
  <c r="T1282" i="8" a="1"/>
  <c r="T1282" i="8" s="1"/>
  <c r="S1282" i="8" a="1"/>
  <c r="S1282" i="8" s="1"/>
  <c r="R1282" i="8" a="1"/>
  <c r="R1282" i="8" s="1"/>
  <c r="Q1282" i="8" a="1"/>
  <c r="Q1282" i="8" s="1"/>
  <c r="P1282" i="8" a="1"/>
  <c r="P1282" i="8" s="1"/>
  <c r="O1282" i="8" a="1"/>
  <c r="O1282" i="8" s="1"/>
  <c r="N1282" i="8" a="1"/>
  <c r="N1282" i="8" s="1"/>
  <c r="M1282" i="8" a="1"/>
  <c r="M1282" i="8" s="1"/>
  <c r="L1282" i="8" a="1"/>
  <c r="L1282" i="8" s="1"/>
  <c r="K1282" i="8" a="1"/>
  <c r="K1282" i="8" s="1"/>
  <c r="J1282" i="8" a="1"/>
  <c r="J1282" i="8" s="1"/>
  <c r="I1282" i="8" a="1"/>
  <c r="I1282" i="8" s="1"/>
  <c r="H1282" i="8" a="1"/>
  <c r="H1282" i="8" s="1"/>
  <c r="G1282" i="8" a="1"/>
  <c r="G1282" i="8" s="1"/>
  <c r="AK1281" i="8" a="1"/>
  <c r="AK1281" i="8" s="1"/>
  <c r="AJ1281" i="8" a="1"/>
  <c r="AJ1281" i="8" s="1"/>
  <c r="AI1281" i="8" a="1"/>
  <c r="AI1281" i="8" s="1"/>
  <c r="AH1281" i="8" a="1"/>
  <c r="AH1281" i="8" s="1"/>
  <c r="AG1281" i="8" a="1"/>
  <c r="AG1281" i="8" s="1"/>
  <c r="AF1281" i="8" a="1"/>
  <c r="AF1281" i="8" s="1"/>
  <c r="AE1281" i="8" a="1"/>
  <c r="AE1281" i="8" s="1"/>
  <c r="AD1281" i="8" a="1"/>
  <c r="AD1281" i="8" s="1"/>
  <c r="AC1281" i="8" a="1"/>
  <c r="AC1281" i="8" s="1"/>
  <c r="AB1281" i="8" a="1"/>
  <c r="AB1281" i="8" s="1"/>
  <c r="AA1281" i="8" a="1"/>
  <c r="AA1281" i="8" s="1"/>
  <c r="Z1281" i="8" a="1"/>
  <c r="Z1281" i="8" s="1"/>
  <c r="Y1281" i="8" a="1"/>
  <c r="Y1281" i="8" s="1"/>
  <c r="X1281" i="8" a="1"/>
  <c r="X1281" i="8" s="1"/>
  <c r="W1281" i="8" a="1"/>
  <c r="W1281" i="8" s="1"/>
  <c r="V1281" i="8" a="1"/>
  <c r="V1281" i="8" s="1"/>
  <c r="U1281" i="8" a="1"/>
  <c r="U1281" i="8" s="1"/>
  <c r="T1281" i="8" a="1"/>
  <c r="T1281" i="8" s="1"/>
  <c r="S1281" i="8" a="1"/>
  <c r="S1281" i="8" s="1"/>
  <c r="R1281" i="8" a="1"/>
  <c r="R1281" i="8" s="1"/>
  <c r="Q1281" i="8" a="1"/>
  <c r="Q1281" i="8" s="1"/>
  <c r="P1281" i="8" a="1"/>
  <c r="P1281" i="8" s="1"/>
  <c r="O1281" i="8" a="1"/>
  <c r="O1281" i="8" s="1"/>
  <c r="N1281" i="8" a="1"/>
  <c r="N1281" i="8" s="1"/>
  <c r="M1281" i="8" a="1"/>
  <c r="M1281" i="8" s="1"/>
  <c r="L1281" i="8" a="1"/>
  <c r="L1281" i="8" s="1"/>
  <c r="K1281" i="8" a="1"/>
  <c r="K1281" i="8" s="1"/>
  <c r="J1281" i="8" a="1"/>
  <c r="J1281" i="8" s="1"/>
  <c r="I1281" i="8" a="1"/>
  <c r="I1281" i="8" s="1"/>
  <c r="H1281" i="8" a="1"/>
  <c r="H1281" i="8" s="1"/>
  <c r="G1281" i="8" a="1"/>
  <c r="G1281" i="8" s="1"/>
  <c r="AK1280" i="8" a="1"/>
  <c r="AK1280" i="8" s="1"/>
  <c r="AJ1280" i="8" a="1"/>
  <c r="AJ1280" i="8" s="1"/>
  <c r="AI1280" i="8" a="1"/>
  <c r="AI1280" i="8" s="1"/>
  <c r="AH1280" i="8" a="1"/>
  <c r="AH1280" i="8" s="1"/>
  <c r="AG1280" i="8" a="1"/>
  <c r="AG1280" i="8" s="1"/>
  <c r="AF1280" i="8" a="1"/>
  <c r="AF1280" i="8" s="1"/>
  <c r="AE1280" i="8" a="1"/>
  <c r="AE1280" i="8" s="1"/>
  <c r="AD1280" i="8" a="1"/>
  <c r="AD1280" i="8" s="1"/>
  <c r="AC1280" i="8" a="1"/>
  <c r="AC1280" i="8" s="1"/>
  <c r="AB1280" i="8" a="1"/>
  <c r="AB1280" i="8" s="1"/>
  <c r="AA1280" i="8" a="1"/>
  <c r="AA1280" i="8" s="1"/>
  <c r="Z1280" i="8" a="1"/>
  <c r="Z1280" i="8" s="1"/>
  <c r="Y1280" i="8" a="1"/>
  <c r="Y1280" i="8" s="1"/>
  <c r="X1280" i="8" a="1"/>
  <c r="X1280" i="8" s="1"/>
  <c r="W1280" i="8" a="1"/>
  <c r="W1280" i="8" s="1"/>
  <c r="V1280" i="8" a="1"/>
  <c r="V1280" i="8" s="1"/>
  <c r="U1280" i="8" a="1"/>
  <c r="U1280" i="8" s="1"/>
  <c r="T1280" i="8" a="1"/>
  <c r="T1280" i="8" s="1"/>
  <c r="S1280" i="8" a="1"/>
  <c r="S1280" i="8" s="1"/>
  <c r="R1280" i="8" a="1"/>
  <c r="R1280" i="8" s="1"/>
  <c r="Q1280" i="8" a="1"/>
  <c r="Q1280" i="8" s="1"/>
  <c r="P1280" i="8" a="1"/>
  <c r="P1280" i="8" s="1"/>
  <c r="O1280" i="8" a="1"/>
  <c r="O1280" i="8" s="1"/>
  <c r="N1280" i="8" a="1"/>
  <c r="N1280" i="8" s="1"/>
  <c r="M1280" i="8" a="1"/>
  <c r="M1280" i="8" s="1"/>
  <c r="L1280" i="8" a="1"/>
  <c r="L1280" i="8" s="1"/>
  <c r="K1280" i="8" a="1"/>
  <c r="K1280" i="8" s="1"/>
  <c r="J1280" i="8" a="1"/>
  <c r="J1280" i="8" s="1"/>
  <c r="I1280" i="8" a="1"/>
  <c r="I1280" i="8" s="1"/>
  <c r="H1280" i="8" a="1"/>
  <c r="H1280" i="8" s="1"/>
  <c r="G1280" i="8" a="1"/>
  <c r="G1280" i="8" s="1"/>
  <c r="AK1279" i="8" a="1"/>
  <c r="AK1279" i="8" s="1"/>
  <c r="AJ1279" i="8" a="1"/>
  <c r="AJ1279" i="8" s="1"/>
  <c r="AI1279" i="8" a="1"/>
  <c r="AI1279" i="8" s="1"/>
  <c r="AH1279" i="8" a="1"/>
  <c r="AH1279" i="8" s="1"/>
  <c r="AG1279" i="8" a="1"/>
  <c r="AG1279" i="8" s="1"/>
  <c r="AF1279" i="8" a="1"/>
  <c r="AF1279" i="8" s="1"/>
  <c r="AE1279" i="8" a="1"/>
  <c r="AE1279" i="8" s="1"/>
  <c r="AD1279" i="8" a="1"/>
  <c r="AD1279" i="8" s="1"/>
  <c r="AC1279" i="8" a="1"/>
  <c r="AC1279" i="8" s="1"/>
  <c r="AB1279" i="8" a="1"/>
  <c r="AB1279" i="8" s="1"/>
  <c r="AA1279" i="8" a="1"/>
  <c r="AA1279" i="8" s="1"/>
  <c r="Z1279" i="8" a="1"/>
  <c r="Z1279" i="8" s="1"/>
  <c r="Y1279" i="8" a="1"/>
  <c r="Y1279" i="8" s="1"/>
  <c r="X1279" i="8" a="1"/>
  <c r="X1279" i="8" s="1"/>
  <c r="W1279" i="8" a="1"/>
  <c r="W1279" i="8" s="1"/>
  <c r="V1279" i="8" a="1"/>
  <c r="V1279" i="8" s="1"/>
  <c r="U1279" i="8" a="1"/>
  <c r="U1279" i="8" s="1"/>
  <c r="T1279" i="8" a="1"/>
  <c r="T1279" i="8" s="1"/>
  <c r="S1279" i="8" a="1"/>
  <c r="S1279" i="8" s="1"/>
  <c r="R1279" i="8" a="1"/>
  <c r="R1279" i="8" s="1"/>
  <c r="Q1279" i="8" a="1"/>
  <c r="Q1279" i="8" s="1"/>
  <c r="P1279" i="8" a="1"/>
  <c r="P1279" i="8" s="1"/>
  <c r="O1279" i="8" a="1"/>
  <c r="O1279" i="8" s="1"/>
  <c r="N1279" i="8" a="1"/>
  <c r="N1279" i="8" s="1"/>
  <c r="M1279" i="8" a="1"/>
  <c r="M1279" i="8" s="1"/>
  <c r="L1279" i="8" a="1"/>
  <c r="L1279" i="8" s="1"/>
  <c r="K1279" i="8" a="1"/>
  <c r="K1279" i="8" s="1"/>
  <c r="J1279" i="8" a="1"/>
  <c r="J1279" i="8" s="1"/>
  <c r="I1279" i="8" a="1"/>
  <c r="I1279" i="8" s="1"/>
  <c r="H1279" i="8" a="1"/>
  <c r="H1279" i="8" s="1"/>
  <c r="G1279" i="8" a="1"/>
  <c r="G1279" i="8" s="1"/>
  <c r="AK1278" i="8" a="1"/>
  <c r="AK1278" i="8" s="1"/>
  <c r="AJ1278" i="8" a="1"/>
  <c r="AJ1278" i="8" s="1"/>
  <c r="AI1278" i="8" a="1"/>
  <c r="AI1278" i="8" s="1"/>
  <c r="AH1278" i="8" a="1"/>
  <c r="AH1278" i="8" s="1"/>
  <c r="AG1278" i="8" a="1"/>
  <c r="AG1278" i="8" s="1"/>
  <c r="AF1278" i="8" a="1"/>
  <c r="AF1278" i="8" s="1"/>
  <c r="AE1278" i="8" a="1"/>
  <c r="AE1278" i="8" s="1"/>
  <c r="AD1278" i="8" a="1"/>
  <c r="AD1278" i="8" s="1"/>
  <c r="AC1278" i="8" a="1"/>
  <c r="AC1278" i="8" s="1"/>
  <c r="AB1278" i="8" a="1"/>
  <c r="AB1278" i="8" s="1"/>
  <c r="AA1278" i="8" a="1"/>
  <c r="AA1278" i="8" s="1"/>
  <c r="Z1278" i="8" a="1"/>
  <c r="Z1278" i="8" s="1"/>
  <c r="Y1278" i="8" a="1"/>
  <c r="Y1278" i="8" s="1"/>
  <c r="X1278" i="8" a="1"/>
  <c r="X1278" i="8" s="1"/>
  <c r="W1278" i="8" a="1"/>
  <c r="W1278" i="8" s="1"/>
  <c r="V1278" i="8" a="1"/>
  <c r="V1278" i="8" s="1"/>
  <c r="U1278" i="8" a="1"/>
  <c r="U1278" i="8" s="1"/>
  <c r="T1278" i="8" a="1"/>
  <c r="T1278" i="8" s="1"/>
  <c r="S1278" i="8" a="1"/>
  <c r="S1278" i="8" s="1"/>
  <c r="R1278" i="8" a="1"/>
  <c r="R1278" i="8" s="1"/>
  <c r="Q1278" i="8" a="1"/>
  <c r="Q1278" i="8" s="1"/>
  <c r="P1278" i="8" a="1"/>
  <c r="P1278" i="8" s="1"/>
  <c r="O1278" i="8" a="1"/>
  <c r="O1278" i="8" s="1"/>
  <c r="N1278" i="8" a="1"/>
  <c r="N1278" i="8" s="1"/>
  <c r="M1278" i="8" a="1"/>
  <c r="M1278" i="8" s="1"/>
  <c r="L1278" i="8" a="1"/>
  <c r="L1278" i="8" s="1"/>
  <c r="K1278" i="8" a="1"/>
  <c r="K1278" i="8" s="1"/>
  <c r="J1278" i="8" a="1"/>
  <c r="J1278" i="8" s="1"/>
  <c r="I1278" i="8" a="1"/>
  <c r="I1278" i="8" s="1"/>
  <c r="H1278" i="8" a="1"/>
  <c r="H1278" i="8" s="1"/>
  <c r="G1278" i="8" a="1"/>
  <c r="G1278" i="8" s="1"/>
  <c r="AK1277" i="8" a="1"/>
  <c r="AK1277" i="8" s="1"/>
  <c r="AJ1277" i="8" a="1"/>
  <c r="AJ1277" i="8" s="1"/>
  <c r="AI1277" i="8" a="1"/>
  <c r="AI1277" i="8" s="1"/>
  <c r="AH1277" i="8" a="1"/>
  <c r="AH1277" i="8" s="1"/>
  <c r="AG1277" i="8" a="1"/>
  <c r="AG1277" i="8" s="1"/>
  <c r="AF1277" i="8" a="1"/>
  <c r="AF1277" i="8" s="1"/>
  <c r="AE1277" i="8" a="1"/>
  <c r="AE1277" i="8" s="1"/>
  <c r="AD1277" i="8" a="1"/>
  <c r="AD1277" i="8" s="1"/>
  <c r="AC1277" i="8" a="1"/>
  <c r="AC1277" i="8" s="1"/>
  <c r="AB1277" i="8" a="1"/>
  <c r="AB1277" i="8" s="1"/>
  <c r="AA1277" i="8" a="1"/>
  <c r="AA1277" i="8" s="1"/>
  <c r="Z1277" i="8" a="1"/>
  <c r="Z1277" i="8" s="1"/>
  <c r="Y1277" i="8" a="1"/>
  <c r="Y1277" i="8" s="1"/>
  <c r="X1277" i="8" a="1"/>
  <c r="X1277" i="8" s="1"/>
  <c r="W1277" i="8" a="1"/>
  <c r="W1277" i="8" s="1"/>
  <c r="V1277" i="8" a="1"/>
  <c r="V1277" i="8" s="1"/>
  <c r="U1277" i="8" a="1"/>
  <c r="U1277" i="8" s="1"/>
  <c r="T1277" i="8" a="1"/>
  <c r="T1277" i="8" s="1"/>
  <c r="S1277" i="8" a="1"/>
  <c r="S1277" i="8" s="1"/>
  <c r="R1277" i="8" a="1"/>
  <c r="R1277" i="8" s="1"/>
  <c r="Q1277" i="8" a="1"/>
  <c r="Q1277" i="8" s="1"/>
  <c r="P1277" i="8" a="1"/>
  <c r="P1277" i="8" s="1"/>
  <c r="O1277" i="8" a="1"/>
  <c r="O1277" i="8" s="1"/>
  <c r="N1277" i="8" a="1"/>
  <c r="N1277" i="8" s="1"/>
  <c r="M1277" i="8" a="1"/>
  <c r="M1277" i="8" s="1"/>
  <c r="L1277" i="8" a="1"/>
  <c r="L1277" i="8" s="1"/>
  <c r="K1277" i="8" a="1"/>
  <c r="K1277" i="8" s="1"/>
  <c r="J1277" i="8" a="1"/>
  <c r="J1277" i="8" s="1"/>
  <c r="I1277" i="8" a="1"/>
  <c r="I1277" i="8" s="1"/>
  <c r="H1277" i="8" a="1"/>
  <c r="H1277" i="8" s="1"/>
  <c r="G1277" i="8" a="1"/>
  <c r="G1277" i="8" s="1"/>
  <c r="AK1276" i="8" a="1"/>
  <c r="AK1276" i="8" s="1"/>
  <c r="AJ1276" i="8" a="1"/>
  <c r="AJ1276" i="8" s="1"/>
  <c r="AI1276" i="8" a="1"/>
  <c r="AI1276" i="8" s="1"/>
  <c r="AH1276" i="8" a="1"/>
  <c r="AH1276" i="8" s="1"/>
  <c r="AG1276" i="8" a="1"/>
  <c r="AG1276" i="8" s="1"/>
  <c r="AF1276" i="8" a="1"/>
  <c r="AF1276" i="8" s="1"/>
  <c r="AE1276" i="8" a="1"/>
  <c r="AE1276" i="8" s="1"/>
  <c r="AD1276" i="8" a="1"/>
  <c r="AD1276" i="8" s="1"/>
  <c r="AC1276" i="8" a="1"/>
  <c r="AC1276" i="8" s="1"/>
  <c r="AB1276" i="8" a="1"/>
  <c r="AB1276" i="8" s="1"/>
  <c r="AA1276" i="8" a="1"/>
  <c r="AA1276" i="8" s="1"/>
  <c r="Z1276" i="8" a="1"/>
  <c r="Z1276" i="8" s="1"/>
  <c r="Y1276" i="8" a="1"/>
  <c r="Y1276" i="8" s="1"/>
  <c r="X1276" i="8" a="1"/>
  <c r="X1276" i="8" s="1"/>
  <c r="W1276" i="8" a="1"/>
  <c r="W1276" i="8" s="1"/>
  <c r="V1276" i="8" a="1"/>
  <c r="V1276" i="8" s="1"/>
  <c r="U1276" i="8" a="1"/>
  <c r="U1276" i="8" s="1"/>
  <c r="T1276" i="8" a="1"/>
  <c r="T1276" i="8" s="1"/>
  <c r="S1276" i="8" a="1"/>
  <c r="S1276" i="8" s="1"/>
  <c r="R1276" i="8" a="1"/>
  <c r="R1276" i="8" s="1"/>
  <c r="Q1276" i="8" a="1"/>
  <c r="Q1276" i="8" s="1"/>
  <c r="P1276" i="8" a="1"/>
  <c r="P1276" i="8" s="1"/>
  <c r="O1276" i="8" a="1"/>
  <c r="O1276" i="8" s="1"/>
  <c r="N1276" i="8" a="1"/>
  <c r="N1276" i="8" s="1"/>
  <c r="M1276" i="8" a="1"/>
  <c r="M1276" i="8" s="1"/>
  <c r="L1276" i="8" a="1"/>
  <c r="L1276" i="8" s="1"/>
  <c r="K1276" i="8" a="1"/>
  <c r="K1276" i="8" s="1"/>
  <c r="J1276" i="8" a="1"/>
  <c r="J1276" i="8" s="1"/>
  <c r="I1276" i="8" a="1"/>
  <c r="I1276" i="8" s="1"/>
  <c r="H1276" i="8" a="1"/>
  <c r="H1276" i="8" s="1"/>
  <c r="G1276" i="8" a="1"/>
  <c r="G1276" i="8" s="1"/>
  <c r="AK1275" i="8" a="1"/>
  <c r="AK1275" i="8" s="1"/>
  <c r="AJ1275" i="8" a="1"/>
  <c r="AJ1275" i="8" s="1"/>
  <c r="AI1275" i="8" a="1"/>
  <c r="AI1275" i="8" s="1"/>
  <c r="AH1275" i="8" a="1"/>
  <c r="AH1275" i="8" s="1"/>
  <c r="AG1275" i="8" a="1"/>
  <c r="AG1275" i="8" s="1"/>
  <c r="AF1275" i="8" a="1"/>
  <c r="AF1275" i="8" s="1"/>
  <c r="AE1275" i="8" a="1"/>
  <c r="AE1275" i="8" s="1"/>
  <c r="AD1275" i="8" a="1"/>
  <c r="AD1275" i="8" s="1"/>
  <c r="AC1275" i="8" a="1"/>
  <c r="AC1275" i="8" s="1"/>
  <c r="AB1275" i="8" a="1"/>
  <c r="AB1275" i="8" s="1"/>
  <c r="AA1275" i="8" a="1"/>
  <c r="AA1275" i="8" s="1"/>
  <c r="Z1275" i="8" a="1"/>
  <c r="Z1275" i="8" s="1"/>
  <c r="Y1275" i="8" a="1"/>
  <c r="Y1275" i="8" s="1"/>
  <c r="X1275" i="8" a="1"/>
  <c r="X1275" i="8" s="1"/>
  <c r="W1275" i="8" a="1"/>
  <c r="W1275" i="8" s="1"/>
  <c r="V1275" i="8" a="1"/>
  <c r="V1275" i="8" s="1"/>
  <c r="U1275" i="8" a="1"/>
  <c r="U1275" i="8" s="1"/>
  <c r="T1275" i="8" a="1"/>
  <c r="T1275" i="8" s="1"/>
  <c r="S1275" i="8" a="1"/>
  <c r="S1275" i="8" s="1"/>
  <c r="R1275" i="8" a="1"/>
  <c r="R1275" i="8" s="1"/>
  <c r="Q1275" i="8" a="1"/>
  <c r="Q1275" i="8" s="1"/>
  <c r="P1275" i="8" a="1"/>
  <c r="P1275" i="8" s="1"/>
  <c r="O1275" i="8" a="1"/>
  <c r="O1275" i="8" s="1"/>
  <c r="N1275" i="8" a="1"/>
  <c r="N1275" i="8" s="1"/>
  <c r="M1275" i="8" a="1"/>
  <c r="M1275" i="8" s="1"/>
  <c r="L1275" i="8" a="1"/>
  <c r="L1275" i="8" s="1"/>
  <c r="K1275" i="8" a="1"/>
  <c r="K1275" i="8" s="1"/>
  <c r="J1275" i="8" a="1"/>
  <c r="J1275" i="8" s="1"/>
  <c r="I1275" i="8" a="1"/>
  <c r="I1275" i="8" s="1"/>
  <c r="H1275" i="8" a="1"/>
  <c r="H1275" i="8" s="1"/>
  <c r="G1275" i="8" a="1"/>
  <c r="G1275" i="8" s="1"/>
  <c r="AK1274" i="8" a="1"/>
  <c r="AK1274" i="8" s="1"/>
  <c r="AJ1274" i="8" a="1"/>
  <c r="AJ1274" i="8" s="1"/>
  <c r="AI1274" i="8" a="1"/>
  <c r="AI1274" i="8" s="1"/>
  <c r="AH1274" i="8" a="1"/>
  <c r="AH1274" i="8" s="1"/>
  <c r="AG1274" i="8" a="1"/>
  <c r="AG1274" i="8" s="1"/>
  <c r="AF1274" i="8" a="1"/>
  <c r="AF1274" i="8" s="1"/>
  <c r="AE1274" i="8" a="1"/>
  <c r="AE1274" i="8" s="1"/>
  <c r="AD1274" i="8" a="1"/>
  <c r="AD1274" i="8" s="1"/>
  <c r="AC1274" i="8" a="1"/>
  <c r="AC1274" i="8" s="1"/>
  <c r="AB1274" i="8" a="1"/>
  <c r="AB1274" i="8" s="1"/>
  <c r="AA1274" i="8" a="1"/>
  <c r="AA1274" i="8" s="1"/>
  <c r="Z1274" i="8" a="1"/>
  <c r="Z1274" i="8" s="1"/>
  <c r="Y1274" i="8" a="1"/>
  <c r="Y1274" i="8" s="1"/>
  <c r="X1274" i="8" a="1"/>
  <c r="X1274" i="8" s="1"/>
  <c r="W1274" i="8" a="1"/>
  <c r="W1274" i="8" s="1"/>
  <c r="V1274" i="8" a="1"/>
  <c r="V1274" i="8" s="1"/>
  <c r="U1274" i="8" a="1"/>
  <c r="U1274" i="8" s="1"/>
  <c r="T1274" i="8" a="1"/>
  <c r="T1274" i="8" s="1"/>
  <c r="S1274" i="8" a="1"/>
  <c r="S1274" i="8" s="1"/>
  <c r="R1274" i="8" a="1"/>
  <c r="R1274" i="8" s="1"/>
  <c r="Q1274" i="8" a="1"/>
  <c r="Q1274" i="8" s="1"/>
  <c r="P1274" i="8" a="1"/>
  <c r="P1274" i="8" s="1"/>
  <c r="O1274" i="8" a="1"/>
  <c r="O1274" i="8" s="1"/>
  <c r="N1274" i="8" a="1"/>
  <c r="N1274" i="8" s="1"/>
  <c r="M1274" i="8" a="1"/>
  <c r="M1274" i="8" s="1"/>
  <c r="L1274" i="8" a="1"/>
  <c r="L1274" i="8" s="1"/>
  <c r="K1274" i="8" a="1"/>
  <c r="K1274" i="8" s="1"/>
  <c r="J1274" i="8" a="1"/>
  <c r="J1274" i="8" s="1"/>
  <c r="I1274" i="8" a="1"/>
  <c r="I1274" i="8" s="1"/>
  <c r="H1274" i="8" a="1"/>
  <c r="H1274" i="8" s="1"/>
  <c r="G1274" i="8" a="1"/>
  <c r="G1274" i="8" s="1"/>
  <c r="AK1273" i="8" a="1"/>
  <c r="AK1273" i="8" s="1"/>
  <c r="AJ1273" i="8" a="1"/>
  <c r="AJ1273" i="8" s="1"/>
  <c r="AI1273" i="8" a="1"/>
  <c r="AI1273" i="8" s="1"/>
  <c r="AH1273" i="8" a="1"/>
  <c r="AH1273" i="8" s="1"/>
  <c r="AG1273" i="8" a="1"/>
  <c r="AG1273" i="8" s="1"/>
  <c r="AF1273" i="8" a="1"/>
  <c r="AF1273" i="8" s="1"/>
  <c r="AE1273" i="8" a="1"/>
  <c r="AE1273" i="8" s="1"/>
  <c r="AD1273" i="8" a="1"/>
  <c r="AD1273" i="8" s="1"/>
  <c r="AC1273" i="8" a="1"/>
  <c r="AC1273" i="8" s="1"/>
  <c r="AB1273" i="8" a="1"/>
  <c r="AB1273" i="8" s="1"/>
  <c r="AA1273" i="8" a="1"/>
  <c r="AA1273" i="8" s="1"/>
  <c r="Z1273" i="8" a="1"/>
  <c r="Z1273" i="8" s="1"/>
  <c r="Y1273" i="8" a="1"/>
  <c r="Y1273" i="8" s="1"/>
  <c r="X1273" i="8" a="1"/>
  <c r="X1273" i="8" s="1"/>
  <c r="W1273" i="8" a="1"/>
  <c r="W1273" i="8" s="1"/>
  <c r="V1273" i="8" a="1"/>
  <c r="V1273" i="8" s="1"/>
  <c r="U1273" i="8" a="1"/>
  <c r="U1273" i="8" s="1"/>
  <c r="T1273" i="8" a="1"/>
  <c r="T1273" i="8" s="1"/>
  <c r="S1273" i="8" a="1"/>
  <c r="S1273" i="8" s="1"/>
  <c r="R1273" i="8" a="1"/>
  <c r="R1273" i="8" s="1"/>
  <c r="Q1273" i="8" a="1"/>
  <c r="Q1273" i="8" s="1"/>
  <c r="P1273" i="8" a="1"/>
  <c r="P1273" i="8" s="1"/>
  <c r="O1273" i="8" a="1"/>
  <c r="O1273" i="8" s="1"/>
  <c r="N1273" i="8" a="1"/>
  <c r="N1273" i="8" s="1"/>
  <c r="M1273" i="8" a="1"/>
  <c r="M1273" i="8" s="1"/>
  <c r="L1273" i="8" a="1"/>
  <c r="L1273" i="8" s="1"/>
  <c r="K1273" i="8" a="1"/>
  <c r="K1273" i="8" s="1"/>
  <c r="J1273" i="8" a="1"/>
  <c r="J1273" i="8" s="1"/>
  <c r="I1273" i="8" a="1"/>
  <c r="I1273" i="8" s="1"/>
  <c r="H1273" i="8" a="1"/>
  <c r="H1273" i="8" s="1"/>
  <c r="G1273" i="8" a="1"/>
  <c r="G1273" i="8" s="1"/>
  <c r="AK1272" i="8" a="1"/>
  <c r="AK1272" i="8" s="1"/>
  <c r="AJ1272" i="8" a="1"/>
  <c r="AJ1272" i="8" s="1"/>
  <c r="AI1272" i="8" a="1"/>
  <c r="AI1272" i="8" s="1"/>
  <c r="AH1272" i="8" a="1"/>
  <c r="AH1272" i="8" s="1"/>
  <c r="AG1272" i="8" a="1"/>
  <c r="AG1272" i="8" s="1"/>
  <c r="AF1272" i="8" a="1"/>
  <c r="AF1272" i="8" s="1"/>
  <c r="AE1272" i="8" a="1"/>
  <c r="AE1272" i="8" s="1"/>
  <c r="AD1272" i="8" a="1"/>
  <c r="AD1272" i="8" s="1"/>
  <c r="AC1272" i="8" a="1"/>
  <c r="AC1272" i="8" s="1"/>
  <c r="AB1272" i="8" a="1"/>
  <c r="AB1272" i="8" s="1"/>
  <c r="AA1272" i="8" a="1"/>
  <c r="AA1272" i="8" s="1"/>
  <c r="Z1272" i="8" a="1"/>
  <c r="Z1272" i="8" s="1"/>
  <c r="Y1272" i="8" a="1"/>
  <c r="Y1272" i="8" s="1"/>
  <c r="X1272" i="8" a="1"/>
  <c r="X1272" i="8" s="1"/>
  <c r="W1272" i="8" a="1"/>
  <c r="W1272" i="8" s="1"/>
  <c r="V1272" i="8" a="1"/>
  <c r="V1272" i="8" s="1"/>
  <c r="U1272" i="8" a="1"/>
  <c r="U1272" i="8" s="1"/>
  <c r="T1272" i="8" a="1"/>
  <c r="T1272" i="8" s="1"/>
  <c r="S1272" i="8" a="1"/>
  <c r="S1272" i="8" s="1"/>
  <c r="R1272" i="8" a="1"/>
  <c r="R1272" i="8" s="1"/>
  <c r="Q1272" i="8" a="1"/>
  <c r="Q1272" i="8" s="1"/>
  <c r="P1272" i="8" a="1"/>
  <c r="P1272" i="8" s="1"/>
  <c r="O1272" i="8" a="1"/>
  <c r="O1272" i="8" s="1"/>
  <c r="N1272" i="8" a="1"/>
  <c r="N1272" i="8" s="1"/>
  <c r="M1272" i="8" a="1"/>
  <c r="M1272" i="8" s="1"/>
  <c r="L1272" i="8" a="1"/>
  <c r="L1272" i="8" s="1"/>
  <c r="K1272" i="8" a="1"/>
  <c r="K1272" i="8" s="1"/>
  <c r="J1272" i="8" a="1"/>
  <c r="J1272" i="8" s="1"/>
  <c r="I1272" i="8" a="1"/>
  <c r="I1272" i="8" s="1"/>
  <c r="H1272" i="8" a="1"/>
  <c r="H1272" i="8" s="1"/>
  <c r="G1272" i="8" a="1"/>
  <c r="G1272" i="8" s="1"/>
  <c r="AK1271" i="8" a="1"/>
  <c r="AK1271" i="8" s="1"/>
  <c r="AJ1271" i="8" a="1"/>
  <c r="AJ1271" i="8" s="1"/>
  <c r="AI1271" i="8" a="1"/>
  <c r="AI1271" i="8" s="1"/>
  <c r="AH1271" i="8" a="1"/>
  <c r="AH1271" i="8" s="1"/>
  <c r="AG1271" i="8" a="1"/>
  <c r="AG1271" i="8" s="1"/>
  <c r="AF1271" i="8" a="1"/>
  <c r="AF1271" i="8" s="1"/>
  <c r="AE1271" i="8" a="1"/>
  <c r="AE1271" i="8" s="1"/>
  <c r="AD1271" i="8" a="1"/>
  <c r="AD1271" i="8" s="1"/>
  <c r="AC1271" i="8" a="1"/>
  <c r="AC1271" i="8" s="1"/>
  <c r="AB1271" i="8" a="1"/>
  <c r="AB1271" i="8" s="1"/>
  <c r="AA1271" i="8" a="1"/>
  <c r="AA1271" i="8" s="1"/>
  <c r="Z1271" i="8" a="1"/>
  <c r="Z1271" i="8" s="1"/>
  <c r="Y1271" i="8" a="1"/>
  <c r="Y1271" i="8" s="1"/>
  <c r="X1271" i="8" a="1"/>
  <c r="X1271" i="8" s="1"/>
  <c r="W1271" i="8" a="1"/>
  <c r="W1271" i="8" s="1"/>
  <c r="V1271" i="8" a="1"/>
  <c r="V1271" i="8" s="1"/>
  <c r="U1271" i="8" a="1"/>
  <c r="U1271" i="8" s="1"/>
  <c r="T1271" i="8" a="1"/>
  <c r="T1271" i="8" s="1"/>
  <c r="S1271" i="8" a="1"/>
  <c r="S1271" i="8" s="1"/>
  <c r="R1271" i="8" a="1"/>
  <c r="R1271" i="8" s="1"/>
  <c r="Q1271" i="8" a="1"/>
  <c r="Q1271" i="8" s="1"/>
  <c r="P1271" i="8" a="1"/>
  <c r="P1271" i="8" s="1"/>
  <c r="O1271" i="8" a="1"/>
  <c r="O1271" i="8" s="1"/>
  <c r="N1271" i="8" a="1"/>
  <c r="N1271" i="8" s="1"/>
  <c r="M1271" i="8" a="1"/>
  <c r="M1271" i="8" s="1"/>
  <c r="L1271" i="8" a="1"/>
  <c r="L1271" i="8" s="1"/>
  <c r="K1271" i="8" a="1"/>
  <c r="K1271" i="8" s="1"/>
  <c r="J1271" i="8" a="1"/>
  <c r="J1271" i="8" s="1"/>
  <c r="I1271" i="8" a="1"/>
  <c r="I1271" i="8" s="1"/>
  <c r="H1271" i="8" a="1"/>
  <c r="H1271" i="8" s="1"/>
  <c r="G1271" i="8" a="1"/>
  <c r="G1271" i="8" s="1"/>
  <c r="AK1270" i="8" a="1"/>
  <c r="AK1270" i="8" s="1"/>
  <c r="AJ1270" i="8" a="1"/>
  <c r="AJ1270" i="8" s="1"/>
  <c r="AI1270" i="8" a="1"/>
  <c r="AI1270" i="8" s="1"/>
  <c r="AH1270" i="8" a="1"/>
  <c r="AH1270" i="8" s="1"/>
  <c r="AG1270" i="8" a="1"/>
  <c r="AG1270" i="8" s="1"/>
  <c r="AF1270" i="8" a="1"/>
  <c r="AF1270" i="8" s="1"/>
  <c r="AE1270" i="8" a="1"/>
  <c r="AE1270" i="8" s="1"/>
  <c r="AD1270" i="8" a="1"/>
  <c r="AD1270" i="8" s="1"/>
  <c r="AC1270" i="8" a="1"/>
  <c r="AC1270" i="8" s="1"/>
  <c r="AB1270" i="8" a="1"/>
  <c r="AB1270" i="8" s="1"/>
  <c r="AA1270" i="8" a="1"/>
  <c r="AA1270" i="8" s="1"/>
  <c r="Z1270" i="8" a="1"/>
  <c r="Z1270" i="8" s="1"/>
  <c r="Y1270" i="8" a="1"/>
  <c r="Y1270" i="8" s="1"/>
  <c r="X1270" i="8" a="1"/>
  <c r="X1270" i="8" s="1"/>
  <c r="W1270" i="8" a="1"/>
  <c r="W1270" i="8" s="1"/>
  <c r="V1270" i="8" a="1"/>
  <c r="V1270" i="8" s="1"/>
  <c r="U1270" i="8" a="1"/>
  <c r="U1270" i="8" s="1"/>
  <c r="T1270" i="8" a="1"/>
  <c r="T1270" i="8" s="1"/>
  <c r="S1270" i="8" a="1"/>
  <c r="S1270" i="8" s="1"/>
  <c r="R1270" i="8" a="1"/>
  <c r="R1270" i="8" s="1"/>
  <c r="Q1270" i="8" a="1"/>
  <c r="Q1270" i="8" s="1"/>
  <c r="P1270" i="8" a="1"/>
  <c r="P1270" i="8" s="1"/>
  <c r="O1270" i="8" a="1"/>
  <c r="O1270" i="8" s="1"/>
  <c r="N1270" i="8" a="1"/>
  <c r="N1270" i="8" s="1"/>
  <c r="M1270" i="8" a="1"/>
  <c r="M1270" i="8" s="1"/>
  <c r="L1270" i="8" a="1"/>
  <c r="L1270" i="8" s="1"/>
  <c r="K1270" i="8" a="1"/>
  <c r="K1270" i="8" s="1"/>
  <c r="J1270" i="8" a="1"/>
  <c r="J1270" i="8" s="1"/>
  <c r="I1270" i="8" a="1"/>
  <c r="I1270" i="8" s="1"/>
  <c r="H1270" i="8" a="1"/>
  <c r="H1270" i="8" s="1"/>
  <c r="G1270" i="8" a="1"/>
  <c r="G1270" i="8" s="1"/>
  <c r="AK1269" i="8" a="1"/>
  <c r="AK1269" i="8" s="1"/>
  <c r="AJ1269" i="8" a="1"/>
  <c r="AJ1269" i="8" s="1"/>
  <c r="AI1269" i="8" a="1"/>
  <c r="AI1269" i="8" s="1"/>
  <c r="AH1269" i="8" a="1"/>
  <c r="AH1269" i="8" s="1"/>
  <c r="AG1269" i="8" a="1"/>
  <c r="AG1269" i="8" s="1"/>
  <c r="AF1269" i="8" a="1"/>
  <c r="AF1269" i="8" s="1"/>
  <c r="AE1269" i="8" a="1"/>
  <c r="AE1269" i="8" s="1"/>
  <c r="AD1269" i="8" a="1"/>
  <c r="AD1269" i="8" s="1"/>
  <c r="AC1269" i="8" a="1"/>
  <c r="AC1269" i="8" s="1"/>
  <c r="AB1269" i="8" a="1"/>
  <c r="AB1269" i="8" s="1"/>
  <c r="AA1269" i="8" a="1"/>
  <c r="AA1269" i="8" s="1"/>
  <c r="Z1269" i="8" a="1"/>
  <c r="Z1269" i="8" s="1"/>
  <c r="Y1269" i="8" a="1"/>
  <c r="Y1269" i="8" s="1"/>
  <c r="X1269" i="8" a="1"/>
  <c r="X1269" i="8" s="1"/>
  <c r="W1269" i="8" a="1"/>
  <c r="W1269" i="8" s="1"/>
  <c r="V1269" i="8" a="1"/>
  <c r="V1269" i="8" s="1"/>
  <c r="U1269" i="8" a="1"/>
  <c r="U1269" i="8" s="1"/>
  <c r="T1269" i="8" a="1"/>
  <c r="T1269" i="8" s="1"/>
  <c r="S1269" i="8" a="1"/>
  <c r="S1269" i="8" s="1"/>
  <c r="R1269" i="8" a="1"/>
  <c r="R1269" i="8" s="1"/>
  <c r="Q1269" i="8" a="1"/>
  <c r="Q1269" i="8" s="1"/>
  <c r="P1269" i="8" a="1"/>
  <c r="P1269" i="8" s="1"/>
  <c r="O1269" i="8" a="1"/>
  <c r="O1269" i="8" s="1"/>
  <c r="N1269" i="8" a="1"/>
  <c r="N1269" i="8" s="1"/>
  <c r="M1269" i="8" a="1"/>
  <c r="M1269" i="8" s="1"/>
  <c r="L1269" i="8" a="1"/>
  <c r="L1269" i="8" s="1"/>
  <c r="K1269" i="8" a="1"/>
  <c r="K1269" i="8" s="1"/>
  <c r="J1269" i="8" a="1"/>
  <c r="J1269" i="8" s="1"/>
  <c r="I1269" i="8" a="1"/>
  <c r="I1269" i="8" s="1"/>
  <c r="H1269" i="8" a="1"/>
  <c r="H1269" i="8" s="1"/>
  <c r="G1269" i="8" a="1"/>
  <c r="G1269" i="8" s="1"/>
  <c r="AK1268" i="8" a="1"/>
  <c r="AK1268" i="8" s="1"/>
  <c r="AJ1268" i="8" a="1"/>
  <c r="AJ1268" i="8" s="1"/>
  <c r="AI1268" i="8" a="1"/>
  <c r="AI1268" i="8" s="1"/>
  <c r="AH1268" i="8" a="1"/>
  <c r="AH1268" i="8" s="1"/>
  <c r="AG1268" i="8" a="1"/>
  <c r="AG1268" i="8" s="1"/>
  <c r="AF1268" i="8" a="1"/>
  <c r="AF1268" i="8" s="1"/>
  <c r="AE1268" i="8" a="1"/>
  <c r="AE1268" i="8" s="1"/>
  <c r="AD1268" i="8" a="1"/>
  <c r="AD1268" i="8" s="1"/>
  <c r="AC1268" i="8" a="1"/>
  <c r="AC1268" i="8" s="1"/>
  <c r="AB1268" i="8" a="1"/>
  <c r="AB1268" i="8" s="1"/>
  <c r="AA1268" i="8" a="1"/>
  <c r="AA1268" i="8" s="1"/>
  <c r="Z1268" i="8" a="1"/>
  <c r="Z1268" i="8" s="1"/>
  <c r="Y1268" i="8" a="1"/>
  <c r="Y1268" i="8" s="1"/>
  <c r="X1268" i="8" a="1"/>
  <c r="X1268" i="8" s="1"/>
  <c r="W1268" i="8" a="1"/>
  <c r="W1268" i="8" s="1"/>
  <c r="V1268" i="8" a="1"/>
  <c r="V1268" i="8" s="1"/>
  <c r="U1268" i="8" a="1"/>
  <c r="U1268" i="8" s="1"/>
  <c r="T1268" i="8" a="1"/>
  <c r="T1268" i="8" s="1"/>
  <c r="S1268" i="8" a="1"/>
  <c r="S1268" i="8" s="1"/>
  <c r="R1268" i="8" a="1"/>
  <c r="R1268" i="8" s="1"/>
  <c r="Q1268" i="8" a="1"/>
  <c r="Q1268" i="8" s="1"/>
  <c r="P1268" i="8" a="1"/>
  <c r="P1268" i="8" s="1"/>
  <c r="O1268" i="8" a="1"/>
  <c r="O1268" i="8" s="1"/>
  <c r="N1268" i="8" a="1"/>
  <c r="N1268" i="8" s="1"/>
  <c r="M1268" i="8" a="1"/>
  <c r="M1268" i="8" s="1"/>
  <c r="L1268" i="8" a="1"/>
  <c r="L1268" i="8" s="1"/>
  <c r="K1268" i="8" a="1"/>
  <c r="K1268" i="8" s="1"/>
  <c r="J1268" i="8" a="1"/>
  <c r="J1268" i="8" s="1"/>
  <c r="I1268" i="8" a="1"/>
  <c r="I1268" i="8" s="1"/>
  <c r="H1268" i="8" a="1"/>
  <c r="H1268" i="8" s="1"/>
  <c r="G1268" i="8" a="1"/>
  <c r="G1268" i="8" s="1"/>
  <c r="AK1267" i="8" a="1"/>
  <c r="AK1267" i="8" s="1"/>
  <c r="AJ1267" i="8" a="1"/>
  <c r="AJ1267" i="8" s="1"/>
  <c r="AI1267" i="8" a="1"/>
  <c r="AI1267" i="8" s="1"/>
  <c r="AH1267" i="8" a="1"/>
  <c r="AH1267" i="8" s="1"/>
  <c r="AG1267" i="8" a="1"/>
  <c r="AG1267" i="8" s="1"/>
  <c r="AF1267" i="8" a="1"/>
  <c r="AF1267" i="8" s="1"/>
  <c r="AE1267" i="8" a="1"/>
  <c r="AE1267" i="8" s="1"/>
  <c r="AD1267" i="8" a="1"/>
  <c r="AD1267" i="8" s="1"/>
  <c r="AC1267" i="8" a="1"/>
  <c r="AC1267" i="8" s="1"/>
  <c r="AB1267" i="8" a="1"/>
  <c r="AB1267" i="8" s="1"/>
  <c r="AA1267" i="8" a="1"/>
  <c r="AA1267" i="8" s="1"/>
  <c r="Z1267" i="8" a="1"/>
  <c r="Z1267" i="8" s="1"/>
  <c r="Y1267" i="8" a="1"/>
  <c r="Y1267" i="8" s="1"/>
  <c r="X1267" i="8" a="1"/>
  <c r="X1267" i="8" s="1"/>
  <c r="W1267" i="8" a="1"/>
  <c r="W1267" i="8" s="1"/>
  <c r="V1267" i="8" a="1"/>
  <c r="V1267" i="8" s="1"/>
  <c r="U1267" i="8" a="1"/>
  <c r="U1267" i="8" s="1"/>
  <c r="T1267" i="8" a="1"/>
  <c r="T1267" i="8" s="1"/>
  <c r="S1267" i="8" a="1"/>
  <c r="S1267" i="8" s="1"/>
  <c r="R1267" i="8" a="1"/>
  <c r="R1267" i="8" s="1"/>
  <c r="Q1267" i="8" a="1"/>
  <c r="Q1267" i="8" s="1"/>
  <c r="P1267" i="8" a="1"/>
  <c r="P1267" i="8" s="1"/>
  <c r="O1267" i="8" a="1"/>
  <c r="O1267" i="8" s="1"/>
  <c r="N1267" i="8" a="1"/>
  <c r="N1267" i="8" s="1"/>
  <c r="M1267" i="8" a="1"/>
  <c r="M1267" i="8" s="1"/>
  <c r="L1267" i="8" a="1"/>
  <c r="L1267" i="8" s="1"/>
  <c r="K1267" i="8" a="1"/>
  <c r="K1267" i="8" s="1"/>
  <c r="J1267" i="8" a="1"/>
  <c r="J1267" i="8" s="1"/>
  <c r="I1267" i="8" a="1"/>
  <c r="I1267" i="8" s="1"/>
  <c r="H1267" i="8" a="1"/>
  <c r="H1267" i="8" s="1"/>
  <c r="G1267" i="8" a="1"/>
  <c r="G1267" i="8" s="1"/>
  <c r="AK1266" i="8" a="1"/>
  <c r="AK1266" i="8" s="1"/>
  <c r="AJ1266" i="8" a="1"/>
  <c r="AJ1266" i="8" s="1"/>
  <c r="AI1266" i="8" a="1"/>
  <c r="AI1266" i="8" s="1"/>
  <c r="AH1266" i="8" a="1"/>
  <c r="AH1266" i="8" s="1"/>
  <c r="AG1266" i="8" a="1"/>
  <c r="AG1266" i="8" s="1"/>
  <c r="AF1266" i="8" a="1"/>
  <c r="AF1266" i="8" s="1"/>
  <c r="AE1266" i="8" a="1"/>
  <c r="AE1266" i="8" s="1"/>
  <c r="AD1266" i="8" a="1"/>
  <c r="AD1266" i="8" s="1"/>
  <c r="AC1266" i="8" a="1"/>
  <c r="AC1266" i="8" s="1"/>
  <c r="AB1266" i="8" a="1"/>
  <c r="AB1266" i="8" s="1"/>
  <c r="AA1266" i="8" a="1"/>
  <c r="AA1266" i="8" s="1"/>
  <c r="Z1266" i="8" a="1"/>
  <c r="Z1266" i="8" s="1"/>
  <c r="Y1266" i="8" a="1"/>
  <c r="Y1266" i="8" s="1"/>
  <c r="X1266" i="8" a="1"/>
  <c r="X1266" i="8" s="1"/>
  <c r="W1266" i="8" a="1"/>
  <c r="W1266" i="8" s="1"/>
  <c r="V1266" i="8" a="1"/>
  <c r="V1266" i="8" s="1"/>
  <c r="U1266" i="8" a="1"/>
  <c r="U1266" i="8" s="1"/>
  <c r="T1266" i="8" a="1"/>
  <c r="T1266" i="8" s="1"/>
  <c r="S1266" i="8" a="1"/>
  <c r="S1266" i="8" s="1"/>
  <c r="R1266" i="8" a="1"/>
  <c r="R1266" i="8" s="1"/>
  <c r="Q1266" i="8" a="1"/>
  <c r="Q1266" i="8" s="1"/>
  <c r="P1266" i="8" a="1"/>
  <c r="P1266" i="8" s="1"/>
  <c r="O1266" i="8" a="1"/>
  <c r="O1266" i="8" s="1"/>
  <c r="N1266" i="8" a="1"/>
  <c r="N1266" i="8" s="1"/>
  <c r="M1266" i="8" a="1"/>
  <c r="M1266" i="8" s="1"/>
  <c r="L1266" i="8" a="1"/>
  <c r="L1266" i="8" s="1"/>
  <c r="K1266" i="8" a="1"/>
  <c r="K1266" i="8" s="1"/>
  <c r="J1266" i="8" a="1"/>
  <c r="J1266" i="8" s="1"/>
  <c r="I1266" i="8" a="1"/>
  <c r="I1266" i="8" s="1"/>
  <c r="H1266" i="8" a="1"/>
  <c r="H1266" i="8" s="1"/>
  <c r="G1266" i="8" a="1"/>
  <c r="G1266" i="8" s="1"/>
  <c r="AK1265" i="8" a="1"/>
  <c r="AK1265" i="8" s="1"/>
  <c r="AJ1265" i="8" a="1"/>
  <c r="AJ1265" i="8" s="1"/>
  <c r="AI1265" i="8" a="1"/>
  <c r="AI1265" i="8" s="1"/>
  <c r="AH1265" i="8" a="1"/>
  <c r="AH1265" i="8" s="1"/>
  <c r="AG1265" i="8" a="1"/>
  <c r="AG1265" i="8" s="1"/>
  <c r="AF1265" i="8" a="1"/>
  <c r="AF1265" i="8" s="1"/>
  <c r="AE1265" i="8" a="1"/>
  <c r="AE1265" i="8" s="1"/>
  <c r="AD1265" i="8" a="1"/>
  <c r="AD1265" i="8" s="1"/>
  <c r="AC1265" i="8" a="1"/>
  <c r="AC1265" i="8" s="1"/>
  <c r="AB1265" i="8" a="1"/>
  <c r="AB1265" i="8" s="1"/>
  <c r="AA1265" i="8" a="1"/>
  <c r="AA1265" i="8" s="1"/>
  <c r="Z1265" i="8" a="1"/>
  <c r="Z1265" i="8" s="1"/>
  <c r="Y1265" i="8" a="1"/>
  <c r="Y1265" i="8" s="1"/>
  <c r="X1265" i="8" a="1"/>
  <c r="X1265" i="8" s="1"/>
  <c r="W1265" i="8" a="1"/>
  <c r="W1265" i="8" s="1"/>
  <c r="V1265" i="8" a="1"/>
  <c r="V1265" i="8" s="1"/>
  <c r="U1265" i="8" a="1"/>
  <c r="U1265" i="8" s="1"/>
  <c r="T1265" i="8" a="1"/>
  <c r="T1265" i="8" s="1"/>
  <c r="S1265" i="8" a="1"/>
  <c r="S1265" i="8" s="1"/>
  <c r="R1265" i="8" a="1"/>
  <c r="R1265" i="8" s="1"/>
  <c r="Q1265" i="8" a="1"/>
  <c r="Q1265" i="8" s="1"/>
  <c r="P1265" i="8" a="1"/>
  <c r="P1265" i="8" s="1"/>
  <c r="O1265" i="8" a="1"/>
  <c r="O1265" i="8" s="1"/>
  <c r="N1265" i="8" a="1"/>
  <c r="N1265" i="8" s="1"/>
  <c r="M1265" i="8" a="1"/>
  <c r="M1265" i="8" s="1"/>
  <c r="L1265" i="8" a="1"/>
  <c r="L1265" i="8" s="1"/>
  <c r="K1265" i="8" a="1"/>
  <c r="K1265" i="8" s="1"/>
  <c r="J1265" i="8" a="1"/>
  <c r="J1265" i="8" s="1"/>
  <c r="I1265" i="8" a="1"/>
  <c r="I1265" i="8" s="1"/>
  <c r="H1265" i="8" a="1"/>
  <c r="H1265" i="8" s="1"/>
  <c r="G1265" i="8" a="1"/>
  <c r="G1265" i="8" s="1"/>
  <c r="AK1264" i="8" a="1"/>
  <c r="AK1264" i="8" s="1"/>
  <c r="AJ1264" i="8" a="1"/>
  <c r="AJ1264" i="8" s="1"/>
  <c r="AI1264" i="8" a="1"/>
  <c r="AI1264" i="8" s="1"/>
  <c r="AH1264" i="8" a="1"/>
  <c r="AH1264" i="8" s="1"/>
  <c r="AG1264" i="8" a="1"/>
  <c r="AG1264" i="8" s="1"/>
  <c r="AF1264" i="8" a="1"/>
  <c r="AF1264" i="8" s="1"/>
  <c r="AE1264" i="8" a="1"/>
  <c r="AE1264" i="8" s="1"/>
  <c r="AD1264" i="8" a="1"/>
  <c r="AD1264" i="8" s="1"/>
  <c r="AC1264" i="8" a="1"/>
  <c r="AC1264" i="8" s="1"/>
  <c r="AB1264" i="8" a="1"/>
  <c r="AB1264" i="8" s="1"/>
  <c r="AA1264" i="8" a="1"/>
  <c r="AA1264" i="8" s="1"/>
  <c r="Z1264" i="8" a="1"/>
  <c r="Z1264" i="8" s="1"/>
  <c r="Y1264" i="8" a="1"/>
  <c r="Y1264" i="8" s="1"/>
  <c r="X1264" i="8" a="1"/>
  <c r="X1264" i="8" s="1"/>
  <c r="W1264" i="8" a="1"/>
  <c r="W1264" i="8" s="1"/>
  <c r="V1264" i="8" a="1"/>
  <c r="V1264" i="8" s="1"/>
  <c r="U1264" i="8" a="1"/>
  <c r="U1264" i="8" s="1"/>
  <c r="T1264" i="8" a="1"/>
  <c r="T1264" i="8" s="1"/>
  <c r="S1264" i="8" a="1"/>
  <c r="S1264" i="8" s="1"/>
  <c r="R1264" i="8" a="1"/>
  <c r="R1264" i="8" s="1"/>
  <c r="Q1264" i="8" a="1"/>
  <c r="Q1264" i="8" s="1"/>
  <c r="P1264" i="8" a="1"/>
  <c r="P1264" i="8" s="1"/>
  <c r="O1264" i="8" a="1"/>
  <c r="O1264" i="8" s="1"/>
  <c r="N1264" i="8" a="1"/>
  <c r="N1264" i="8" s="1"/>
  <c r="M1264" i="8" a="1"/>
  <c r="M1264" i="8" s="1"/>
  <c r="L1264" i="8" a="1"/>
  <c r="L1264" i="8" s="1"/>
  <c r="K1264" i="8" a="1"/>
  <c r="K1264" i="8" s="1"/>
  <c r="J1264" i="8" a="1"/>
  <c r="J1264" i="8" s="1"/>
  <c r="I1264" i="8" a="1"/>
  <c r="I1264" i="8" s="1"/>
  <c r="H1264" i="8" a="1"/>
  <c r="H1264" i="8" s="1"/>
  <c r="G1264" i="8" a="1"/>
  <c r="G1264" i="8" s="1"/>
  <c r="AK1263" i="8" a="1"/>
  <c r="AK1263" i="8" s="1"/>
  <c r="AJ1263" i="8" a="1"/>
  <c r="AJ1263" i="8" s="1"/>
  <c r="AI1263" i="8" a="1"/>
  <c r="AI1263" i="8" s="1"/>
  <c r="AH1263" i="8" a="1"/>
  <c r="AH1263" i="8" s="1"/>
  <c r="AG1263" i="8" a="1"/>
  <c r="AG1263" i="8" s="1"/>
  <c r="AF1263" i="8" a="1"/>
  <c r="AF1263" i="8" s="1"/>
  <c r="AE1263" i="8" a="1"/>
  <c r="AE1263" i="8" s="1"/>
  <c r="AD1263" i="8" a="1"/>
  <c r="AD1263" i="8" s="1"/>
  <c r="AC1263" i="8" a="1"/>
  <c r="AC1263" i="8" s="1"/>
  <c r="AB1263" i="8" a="1"/>
  <c r="AB1263" i="8" s="1"/>
  <c r="AA1263" i="8" a="1"/>
  <c r="AA1263" i="8" s="1"/>
  <c r="Z1263" i="8" a="1"/>
  <c r="Z1263" i="8" s="1"/>
  <c r="Y1263" i="8" a="1"/>
  <c r="Y1263" i="8" s="1"/>
  <c r="X1263" i="8" a="1"/>
  <c r="X1263" i="8" s="1"/>
  <c r="W1263" i="8" a="1"/>
  <c r="W1263" i="8" s="1"/>
  <c r="V1263" i="8" a="1"/>
  <c r="V1263" i="8" s="1"/>
  <c r="U1263" i="8" a="1"/>
  <c r="U1263" i="8" s="1"/>
  <c r="T1263" i="8" a="1"/>
  <c r="T1263" i="8" s="1"/>
  <c r="S1263" i="8" a="1"/>
  <c r="S1263" i="8" s="1"/>
  <c r="R1263" i="8" a="1"/>
  <c r="R1263" i="8" s="1"/>
  <c r="Q1263" i="8" a="1"/>
  <c r="Q1263" i="8" s="1"/>
  <c r="P1263" i="8" a="1"/>
  <c r="P1263" i="8" s="1"/>
  <c r="O1263" i="8" a="1"/>
  <c r="O1263" i="8" s="1"/>
  <c r="N1263" i="8" a="1"/>
  <c r="N1263" i="8" s="1"/>
  <c r="M1263" i="8" a="1"/>
  <c r="M1263" i="8" s="1"/>
  <c r="L1263" i="8" a="1"/>
  <c r="L1263" i="8" s="1"/>
  <c r="K1263" i="8" a="1"/>
  <c r="K1263" i="8" s="1"/>
  <c r="J1263" i="8" a="1"/>
  <c r="J1263" i="8" s="1"/>
  <c r="I1263" i="8" a="1"/>
  <c r="I1263" i="8" s="1"/>
  <c r="H1263" i="8" a="1"/>
  <c r="H1263" i="8" s="1"/>
  <c r="G1263" i="8" a="1"/>
  <c r="G1263" i="8" s="1"/>
  <c r="AK1262" i="8" a="1"/>
  <c r="AK1262" i="8" s="1"/>
  <c r="AJ1262" i="8" a="1"/>
  <c r="AJ1262" i="8" s="1"/>
  <c r="AI1262" i="8" a="1"/>
  <c r="AI1262" i="8" s="1"/>
  <c r="AH1262" i="8" a="1"/>
  <c r="AH1262" i="8" s="1"/>
  <c r="AG1262" i="8" a="1"/>
  <c r="AG1262" i="8" s="1"/>
  <c r="AF1262" i="8" a="1"/>
  <c r="AF1262" i="8" s="1"/>
  <c r="AE1262" i="8" a="1"/>
  <c r="AE1262" i="8" s="1"/>
  <c r="AD1262" i="8" a="1"/>
  <c r="AD1262" i="8" s="1"/>
  <c r="AC1262" i="8" a="1"/>
  <c r="AC1262" i="8" s="1"/>
  <c r="AB1262" i="8" a="1"/>
  <c r="AB1262" i="8" s="1"/>
  <c r="AA1262" i="8" a="1"/>
  <c r="AA1262" i="8" s="1"/>
  <c r="Z1262" i="8" a="1"/>
  <c r="Z1262" i="8" s="1"/>
  <c r="Y1262" i="8" a="1"/>
  <c r="Y1262" i="8" s="1"/>
  <c r="X1262" i="8" a="1"/>
  <c r="X1262" i="8" s="1"/>
  <c r="W1262" i="8" a="1"/>
  <c r="W1262" i="8" s="1"/>
  <c r="V1262" i="8" a="1"/>
  <c r="V1262" i="8" s="1"/>
  <c r="U1262" i="8" a="1"/>
  <c r="U1262" i="8" s="1"/>
  <c r="T1262" i="8" a="1"/>
  <c r="T1262" i="8" s="1"/>
  <c r="S1262" i="8" a="1"/>
  <c r="S1262" i="8" s="1"/>
  <c r="R1262" i="8" a="1"/>
  <c r="R1262" i="8" s="1"/>
  <c r="Q1262" i="8" a="1"/>
  <c r="Q1262" i="8" s="1"/>
  <c r="P1262" i="8" a="1"/>
  <c r="P1262" i="8" s="1"/>
  <c r="O1262" i="8" a="1"/>
  <c r="O1262" i="8" s="1"/>
  <c r="N1262" i="8" a="1"/>
  <c r="N1262" i="8" s="1"/>
  <c r="M1262" i="8" a="1"/>
  <c r="M1262" i="8" s="1"/>
  <c r="L1262" i="8" a="1"/>
  <c r="L1262" i="8" s="1"/>
  <c r="K1262" i="8" a="1"/>
  <c r="K1262" i="8" s="1"/>
  <c r="J1262" i="8" a="1"/>
  <c r="J1262" i="8" s="1"/>
  <c r="I1262" i="8" a="1"/>
  <c r="I1262" i="8" s="1"/>
  <c r="H1262" i="8" a="1"/>
  <c r="H1262" i="8" s="1"/>
  <c r="G1262" i="8" a="1"/>
  <c r="G1262" i="8" s="1"/>
  <c r="AK1261" i="8" a="1"/>
  <c r="AK1261" i="8" s="1"/>
  <c r="AJ1261" i="8" a="1"/>
  <c r="AJ1261" i="8" s="1"/>
  <c r="AI1261" i="8" a="1"/>
  <c r="AI1261" i="8" s="1"/>
  <c r="AH1261" i="8" a="1"/>
  <c r="AH1261" i="8" s="1"/>
  <c r="AG1261" i="8" a="1"/>
  <c r="AG1261" i="8" s="1"/>
  <c r="AF1261" i="8" a="1"/>
  <c r="AF1261" i="8" s="1"/>
  <c r="AE1261" i="8" a="1"/>
  <c r="AE1261" i="8" s="1"/>
  <c r="AD1261" i="8" a="1"/>
  <c r="AD1261" i="8" s="1"/>
  <c r="AC1261" i="8" a="1"/>
  <c r="AC1261" i="8" s="1"/>
  <c r="AB1261" i="8" a="1"/>
  <c r="AB1261" i="8" s="1"/>
  <c r="AA1261" i="8" a="1"/>
  <c r="AA1261" i="8" s="1"/>
  <c r="Z1261" i="8" a="1"/>
  <c r="Z1261" i="8" s="1"/>
  <c r="Y1261" i="8" a="1"/>
  <c r="Y1261" i="8" s="1"/>
  <c r="X1261" i="8" a="1"/>
  <c r="X1261" i="8" s="1"/>
  <c r="W1261" i="8" a="1"/>
  <c r="W1261" i="8" s="1"/>
  <c r="V1261" i="8" a="1"/>
  <c r="V1261" i="8" s="1"/>
  <c r="U1261" i="8" a="1"/>
  <c r="U1261" i="8" s="1"/>
  <c r="T1261" i="8" a="1"/>
  <c r="T1261" i="8" s="1"/>
  <c r="S1261" i="8" a="1"/>
  <c r="S1261" i="8" s="1"/>
  <c r="R1261" i="8" a="1"/>
  <c r="R1261" i="8" s="1"/>
  <c r="Q1261" i="8" a="1"/>
  <c r="Q1261" i="8" s="1"/>
  <c r="P1261" i="8" a="1"/>
  <c r="P1261" i="8" s="1"/>
  <c r="O1261" i="8" a="1"/>
  <c r="O1261" i="8" s="1"/>
  <c r="N1261" i="8" a="1"/>
  <c r="N1261" i="8" s="1"/>
  <c r="M1261" i="8" a="1"/>
  <c r="M1261" i="8" s="1"/>
  <c r="L1261" i="8" a="1"/>
  <c r="L1261" i="8" s="1"/>
  <c r="K1261" i="8" a="1"/>
  <c r="K1261" i="8" s="1"/>
  <c r="J1261" i="8" a="1"/>
  <c r="J1261" i="8" s="1"/>
  <c r="I1261" i="8" a="1"/>
  <c r="I1261" i="8" s="1"/>
  <c r="H1261" i="8" a="1"/>
  <c r="H1261" i="8" s="1"/>
  <c r="G1261" i="8" a="1"/>
  <c r="G1261" i="8" s="1"/>
  <c r="AK1260" i="8" a="1"/>
  <c r="AK1260" i="8" s="1"/>
  <c r="AJ1260" i="8" a="1"/>
  <c r="AJ1260" i="8" s="1"/>
  <c r="AI1260" i="8" a="1"/>
  <c r="AI1260" i="8" s="1"/>
  <c r="AH1260" i="8" a="1"/>
  <c r="AH1260" i="8" s="1"/>
  <c r="AG1260" i="8" a="1"/>
  <c r="AG1260" i="8" s="1"/>
  <c r="AF1260" i="8" a="1"/>
  <c r="AF1260" i="8" s="1"/>
  <c r="AE1260" i="8" a="1"/>
  <c r="AE1260" i="8" s="1"/>
  <c r="AD1260" i="8" a="1"/>
  <c r="AD1260" i="8" s="1"/>
  <c r="AC1260" i="8" a="1"/>
  <c r="AC1260" i="8" s="1"/>
  <c r="AB1260" i="8" a="1"/>
  <c r="AB1260" i="8" s="1"/>
  <c r="AA1260" i="8" a="1"/>
  <c r="AA1260" i="8" s="1"/>
  <c r="Z1260" i="8" a="1"/>
  <c r="Z1260" i="8" s="1"/>
  <c r="Y1260" i="8" a="1"/>
  <c r="Y1260" i="8" s="1"/>
  <c r="X1260" i="8" a="1"/>
  <c r="X1260" i="8" s="1"/>
  <c r="W1260" i="8" a="1"/>
  <c r="W1260" i="8" s="1"/>
  <c r="V1260" i="8" a="1"/>
  <c r="V1260" i="8" s="1"/>
  <c r="U1260" i="8" a="1"/>
  <c r="U1260" i="8" s="1"/>
  <c r="T1260" i="8" a="1"/>
  <c r="T1260" i="8" s="1"/>
  <c r="S1260" i="8" a="1"/>
  <c r="S1260" i="8" s="1"/>
  <c r="R1260" i="8" a="1"/>
  <c r="R1260" i="8" s="1"/>
  <c r="Q1260" i="8" a="1"/>
  <c r="Q1260" i="8" s="1"/>
  <c r="P1260" i="8" a="1"/>
  <c r="P1260" i="8" s="1"/>
  <c r="O1260" i="8" a="1"/>
  <c r="O1260" i="8" s="1"/>
  <c r="N1260" i="8" a="1"/>
  <c r="N1260" i="8" s="1"/>
  <c r="M1260" i="8" a="1"/>
  <c r="M1260" i="8" s="1"/>
  <c r="L1260" i="8" a="1"/>
  <c r="L1260" i="8" s="1"/>
  <c r="K1260" i="8" a="1"/>
  <c r="K1260" i="8" s="1"/>
  <c r="J1260" i="8" a="1"/>
  <c r="J1260" i="8" s="1"/>
  <c r="I1260" i="8" a="1"/>
  <c r="I1260" i="8" s="1"/>
  <c r="H1260" i="8" a="1"/>
  <c r="H1260" i="8" s="1"/>
  <c r="G1260" i="8" a="1"/>
  <c r="G1260" i="8" s="1"/>
  <c r="AK1259" i="8" a="1"/>
  <c r="AK1259" i="8" s="1"/>
  <c r="AJ1259" i="8" a="1"/>
  <c r="AJ1259" i="8" s="1"/>
  <c r="AI1259" i="8" a="1"/>
  <c r="AI1259" i="8" s="1"/>
  <c r="AH1259" i="8" a="1"/>
  <c r="AH1259" i="8" s="1"/>
  <c r="AG1259" i="8" a="1"/>
  <c r="AG1259" i="8" s="1"/>
  <c r="AF1259" i="8" a="1"/>
  <c r="AF1259" i="8" s="1"/>
  <c r="AE1259" i="8" a="1"/>
  <c r="AE1259" i="8" s="1"/>
  <c r="AD1259" i="8" a="1"/>
  <c r="AD1259" i="8" s="1"/>
  <c r="AC1259" i="8" a="1"/>
  <c r="AC1259" i="8" s="1"/>
  <c r="AB1259" i="8" a="1"/>
  <c r="AB1259" i="8" s="1"/>
  <c r="AA1259" i="8" a="1"/>
  <c r="AA1259" i="8" s="1"/>
  <c r="Z1259" i="8" a="1"/>
  <c r="Z1259" i="8" s="1"/>
  <c r="Y1259" i="8" a="1"/>
  <c r="Y1259" i="8" s="1"/>
  <c r="X1259" i="8" a="1"/>
  <c r="X1259" i="8" s="1"/>
  <c r="W1259" i="8" a="1"/>
  <c r="W1259" i="8" s="1"/>
  <c r="V1259" i="8" a="1"/>
  <c r="V1259" i="8" s="1"/>
  <c r="U1259" i="8" a="1"/>
  <c r="U1259" i="8" s="1"/>
  <c r="T1259" i="8" a="1"/>
  <c r="T1259" i="8" s="1"/>
  <c r="S1259" i="8" a="1"/>
  <c r="S1259" i="8" s="1"/>
  <c r="R1259" i="8" a="1"/>
  <c r="R1259" i="8" s="1"/>
  <c r="Q1259" i="8" a="1"/>
  <c r="Q1259" i="8" s="1"/>
  <c r="P1259" i="8" a="1"/>
  <c r="P1259" i="8" s="1"/>
  <c r="O1259" i="8" a="1"/>
  <c r="O1259" i="8" s="1"/>
  <c r="N1259" i="8" a="1"/>
  <c r="N1259" i="8" s="1"/>
  <c r="M1259" i="8" a="1"/>
  <c r="M1259" i="8" s="1"/>
  <c r="L1259" i="8" a="1"/>
  <c r="L1259" i="8" s="1"/>
  <c r="K1259" i="8" a="1"/>
  <c r="K1259" i="8" s="1"/>
  <c r="J1259" i="8" a="1"/>
  <c r="J1259" i="8" s="1"/>
  <c r="I1259" i="8" a="1"/>
  <c r="I1259" i="8" s="1"/>
  <c r="H1259" i="8" a="1"/>
  <c r="H1259" i="8" s="1"/>
  <c r="G1259" i="8" a="1"/>
  <c r="G1259" i="8" s="1"/>
  <c r="AK1258" i="8" a="1"/>
  <c r="AK1258" i="8" s="1"/>
  <c r="AJ1258" i="8" a="1"/>
  <c r="AJ1258" i="8" s="1"/>
  <c r="AI1258" i="8" a="1"/>
  <c r="AI1258" i="8" s="1"/>
  <c r="AH1258" i="8" a="1"/>
  <c r="AH1258" i="8" s="1"/>
  <c r="AG1258" i="8" a="1"/>
  <c r="AG1258" i="8" s="1"/>
  <c r="AF1258" i="8" a="1"/>
  <c r="AF1258" i="8" s="1"/>
  <c r="AE1258" i="8" a="1"/>
  <c r="AE1258" i="8" s="1"/>
  <c r="AD1258" i="8" a="1"/>
  <c r="AD1258" i="8" s="1"/>
  <c r="AC1258" i="8" a="1"/>
  <c r="AC1258" i="8" s="1"/>
  <c r="AB1258" i="8" a="1"/>
  <c r="AB1258" i="8" s="1"/>
  <c r="AA1258" i="8" a="1"/>
  <c r="AA1258" i="8" s="1"/>
  <c r="Z1258" i="8" a="1"/>
  <c r="Z1258" i="8" s="1"/>
  <c r="Y1258" i="8" a="1"/>
  <c r="Y1258" i="8" s="1"/>
  <c r="X1258" i="8" a="1"/>
  <c r="X1258" i="8" s="1"/>
  <c r="W1258" i="8" a="1"/>
  <c r="W1258" i="8" s="1"/>
  <c r="V1258" i="8" a="1"/>
  <c r="V1258" i="8" s="1"/>
  <c r="U1258" i="8" a="1"/>
  <c r="U1258" i="8" s="1"/>
  <c r="T1258" i="8" a="1"/>
  <c r="T1258" i="8" s="1"/>
  <c r="S1258" i="8" a="1"/>
  <c r="S1258" i="8" s="1"/>
  <c r="R1258" i="8" a="1"/>
  <c r="R1258" i="8" s="1"/>
  <c r="Q1258" i="8" a="1"/>
  <c r="Q1258" i="8" s="1"/>
  <c r="P1258" i="8" a="1"/>
  <c r="P1258" i="8" s="1"/>
  <c r="O1258" i="8" a="1"/>
  <c r="O1258" i="8" s="1"/>
  <c r="N1258" i="8" a="1"/>
  <c r="N1258" i="8" s="1"/>
  <c r="M1258" i="8" a="1"/>
  <c r="M1258" i="8" s="1"/>
  <c r="L1258" i="8" a="1"/>
  <c r="L1258" i="8" s="1"/>
  <c r="K1258" i="8" a="1"/>
  <c r="K1258" i="8" s="1"/>
  <c r="J1258" i="8" a="1"/>
  <c r="J1258" i="8" s="1"/>
  <c r="I1258" i="8" a="1"/>
  <c r="I1258" i="8" s="1"/>
  <c r="H1258" i="8" a="1"/>
  <c r="H1258" i="8" s="1"/>
  <c r="G1258" i="8" a="1"/>
  <c r="G1258" i="8" s="1"/>
  <c r="AK1257" i="8" a="1"/>
  <c r="AK1257" i="8" s="1"/>
  <c r="AJ1257" i="8" a="1"/>
  <c r="AJ1257" i="8" s="1"/>
  <c r="AI1257" i="8" a="1"/>
  <c r="AI1257" i="8" s="1"/>
  <c r="AH1257" i="8" a="1"/>
  <c r="AH1257" i="8" s="1"/>
  <c r="AG1257" i="8" a="1"/>
  <c r="AG1257" i="8" s="1"/>
  <c r="AF1257" i="8" a="1"/>
  <c r="AF1257" i="8" s="1"/>
  <c r="AE1257" i="8" a="1"/>
  <c r="AE1257" i="8" s="1"/>
  <c r="AD1257" i="8" a="1"/>
  <c r="AD1257" i="8" s="1"/>
  <c r="AC1257" i="8" a="1"/>
  <c r="AC1257" i="8" s="1"/>
  <c r="AB1257" i="8" a="1"/>
  <c r="AB1257" i="8" s="1"/>
  <c r="AA1257" i="8" a="1"/>
  <c r="AA1257" i="8" s="1"/>
  <c r="Z1257" i="8" a="1"/>
  <c r="Z1257" i="8" s="1"/>
  <c r="Y1257" i="8" a="1"/>
  <c r="Y1257" i="8" s="1"/>
  <c r="X1257" i="8" a="1"/>
  <c r="X1257" i="8" s="1"/>
  <c r="W1257" i="8" a="1"/>
  <c r="W1257" i="8" s="1"/>
  <c r="V1257" i="8" a="1"/>
  <c r="V1257" i="8" s="1"/>
  <c r="U1257" i="8" a="1"/>
  <c r="U1257" i="8" s="1"/>
  <c r="T1257" i="8" a="1"/>
  <c r="T1257" i="8" s="1"/>
  <c r="S1257" i="8" a="1"/>
  <c r="S1257" i="8" s="1"/>
  <c r="R1257" i="8" a="1"/>
  <c r="R1257" i="8" s="1"/>
  <c r="Q1257" i="8" a="1"/>
  <c r="Q1257" i="8" s="1"/>
  <c r="P1257" i="8" a="1"/>
  <c r="P1257" i="8" s="1"/>
  <c r="O1257" i="8" a="1"/>
  <c r="O1257" i="8" s="1"/>
  <c r="N1257" i="8" a="1"/>
  <c r="N1257" i="8" s="1"/>
  <c r="M1257" i="8" a="1"/>
  <c r="M1257" i="8" s="1"/>
  <c r="L1257" i="8" a="1"/>
  <c r="L1257" i="8" s="1"/>
  <c r="K1257" i="8" a="1"/>
  <c r="K1257" i="8" s="1"/>
  <c r="J1257" i="8" a="1"/>
  <c r="J1257" i="8" s="1"/>
  <c r="I1257" i="8" a="1"/>
  <c r="I1257" i="8" s="1"/>
  <c r="H1257" i="8" a="1"/>
  <c r="H1257" i="8" s="1"/>
  <c r="G1257" i="8" a="1"/>
  <c r="G1257" i="8" s="1"/>
  <c r="AK1256" i="8" a="1"/>
  <c r="AK1256" i="8" s="1"/>
  <c r="AJ1256" i="8" a="1"/>
  <c r="AJ1256" i="8" s="1"/>
  <c r="AI1256" i="8" a="1"/>
  <c r="AI1256" i="8" s="1"/>
  <c r="AH1256" i="8" a="1"/>
  <c r="AH1256" i="8" s="1"/>
  <c r="AG1256" i="8" a="1"/>
  <c r="AG1256" i="8" s="1"/>
  <c r="AF1256" i="8" a="1"/>
  <c r="AF1256" i="8" s="1"/>
  <c r="AE1256" i="8" a="1"/>
  <c r="AE1256" i="8" s="1"/>
  <c r="AD1256" i="8" a="1"/>
  <c r="AD1256" i="8" s="1"/>
  <c r="AC1256" i="8" a="1"/>
  <c r="AC1256" i="8" s="1"/>
  <c r="AB1256" i="8" a="1"/>
  <c r="AB1256" i="8" s="1"/>
  <c r="AA1256" i="8" a="1"/>
  <c r="AA1256" i="8" s="1"/>
  <c r="Z1256" i="8" a="1"/>
  <c r="Z1256" i="8" s="1"/>
  <c r="Y1256" i="8" a="1"/>
  <c r="Y1256" i="8" s="1"/>
  <c r="X1256" i="8" a="1"/>
  <c r="X1256" i="8" s="1"/>
  <c r="W1256" i="8" a="1"/>
  <c r="W1256" i="8" s="1"/>
  <c r="V1256" i="8" a="1"/>
  <c r="V1256" i="8" s="1"/>
  <c r="U1256" i="8" a="1"/>
  <c r="U1256" i="8" s="1"/>
  <c r="T1256" i="8" a="1"/>
  <c r="T1256" i="8" s="1"/>
  <c r="S1256" i="8" a="1"/>
  <c r="S1256" i="8" s="1"/>
  <c r="R1256" i="8" a="1"/>
  <c r="R1256" i="8" s="1"/>
  <c r="Q1256" i="8" a="1"/>
  <c r="Q1256" i="8" s="1"/>
  <c r="P1256" i="8" a="1"/>
  <c r="P1256" i="8" s="1"/>
  <c r="O1256" i="8" a="1"/>
  <c r="O1256" i="8" s="1"/>
  <c r="N1256" i="8" a="1"/>
  <c r="N1256" i="8" s="1"/>
  <c r="M1256" i="8" a="1"/>
  <c r="M1256" i="8" s="1"/>
  <c r="L1256" i="8" a="1"/>
  <c r="L1256" i="8" s="1"/>
  <c r="K1256" i="8" a="1"/>
  <c r="K1256" i="8" s="1"/>
  <c r="J1256" i="8" a="1"/>
  <c r="J1256" i="8" s="1"/>
  <c r="I1256" i="8" a="1"/>
  <c r="I1256" i="8" s="1"/>
  <c r="H1256" i="8" a="1"/>
  <c r="H1256" i="8" s="1"/>
  <c r="G1256" i="8" a="1"/>
  <c r="G1256" i="8" s="1"/>
  <c r="AK1255" i="8" a="1"/>
  <c r="AK1255" i="8" s="1"/>
  <c r="AJ1255" i="8" a="1"/>
  <c r="AJ1255" i="8" s="1"/>
  <c r="AI1255" i="8" a="1"/>
  <c r="AI1255" i="8" s="1"/>
  <c r="AH1255" i="8" a="1"/>
  <c r="AH1255" i="8" s="1"/>
  <c r="AG1255" i="8" a="1"/>
  <c r="AG1255" i="8" s="1"/>
  <c r="AF1255" i="8" a="1"/>
  <c r="AF1255" i="8" s="1"/>
  <c r="AE1255" i="8" a="1"/>
  <c r="AE1255" i="8" s="1"/>
  <c r="AD1255" i="8" a="1"/>
  <c r="AD1255" i="8" s="1"/>
  <c r="AC1255" i="8" a="1"/>
  <c r="AC1255" i="8" s="1"/>
  <c r="AB1255" i="8" a="1"/>
  <c r="AB1255" i="8" s="1"/>
  <c r="AA1255" i="8" a="1"/>
  <c r="AA1255" i="8" s="1"/>
  <c r="Z1255" i="8" a="1"/>
  <c r="Z1255" i="8" s="1"/>
  <c r="Y1255" i="8" a="1"/>
  <c r="Y1255" i="8" s="1"/>
  <c r="X1255" i="8" a="1"/>
  <c r="X1255" i="8" s="1"/>
  <c r="W1255" i="8" a="1"/>
  <c r="W1255" i="8" s="1"/>
  <c r="V1255" i="8" a="1"/>
  <c r="V1255" i="8" s="1"/>
  <c r="U1255" i="8" a="1"/>
  <c r="U1255" i="8" s="1"/>
  <c r="T1255" i="8" a="1"/>
  <c r="T1255" i="8" s="1"/>
  <c r="S1255" i="8" a="1"/>
  <c r="S1255" i="8" s="1"/>
  <c r="R1255" i="8" a="1"/>
  <c r="R1255" i="8" s="1"/>
  <c r="Q1255" i="8" a="1"/>
  <c r="Q1255" i="8" s="1"/>
  <c r="P1255" i="8" a="1"/>
  <c r="P1255" i="8" s="1"/>
  <c r="O1255" i="8" a="1"/>
  <c r="O1255" i="8" s="1"/>
  <c r="N1255" i="8" a="1"/>
  <c r="N1255" i="8" s="1"/>
  <c r="M1255" i="8" a="1"/>
  <c r="M1255" i="8" s="1"/>
  <c r="L1255" i="8" a="1"/>
  <c r="L1255" i="8" s="1"/>
  <c r="K1255" i="8" a="1"/>
  <c r="K1255" i="8" s="1"/>
  <c r="J1255" i="8" a="1"/>
  <c r="J1255" i="8" s="1"/>
  <c r="I1255" i="8" a="1"/>
  <c r="I1255" i="8" s="1"/>
  <c r="H1255" i="8" a="1"/>
  <c r="H1255" i="8" s="1"/>
  <c r="G1255" i="8" a="1"/>
  <c r="G1255" i="8" s="1"/>
  <c r="AK1254" i="8" a="1"/>
  <c r="AK1254" i="8" s="1"/>
  <c r="AJ1254" i="8" a="1"/>
  <c r="AJ1254" i="8" s="1"/>
  <c r="AI1254" i="8" a="1"/>
  <c r="AI1254" i="8" s="1"/>
  <c r="AH1254" i="8" a="1"/>
  <c r="AH1254" i="8" s="1"/>
  <c r="AG1254" i="8" a="1"/>
  <c r="AG1254" i="8" s="1"/>
  <c r="AF1254" i="8" a="1"/>
  <c r="AF1254" i="8" s="1"/>
  <c r="AE1254" i="8" a="1"/>
  <c r="AE1254" i="8" s="1"/>
  <c r="AD1254" i="8" a="1"/>
  <c r="AD1254" i="8" s="1"/>
  <c r="AC1254" i="8" a="1"/>
  <c r="AC1254" i="8" s="1"/>
  <c r="AB1254" i="8" a="1"/>
  <c r="AB1254" i="8" s="1"/>
  <c r="AA1254" i="8" a="1"/>
  <c r="AA1254" i="8" s="1"/>
  <c r="Z1254" i="8" a="1"/>
  <c r="Z1254" i="8" s="1"/>
  <c r="Y1254" i="8" a="1"/>
  <c r="Y1254" i="8" s="1"/>
  <c r="X1254" i="8" a="1"/>
  <c r="X1254" i="8" s="1"/>
  <c r="W1254" i="8" a="1"/>
  <c r="W1254" i="8" s="1"/>
  <c r="V1254" i="8" a="1"/>
  <c r="V1254" i="8" s="1"/>
  <c r="U1254" i="8" a="1"/>
  <c r="U1254" i="8" s="1"/>
  <c r="T1254" i="8" a="1"/>
  <c r="T1254" i="8" s="1"/>
  <c r="S1254" i="8" a="1"/>
  <c r="S1254" i="8" s="1"/>
  <c r="R1254" i="8" a="1"/>
  <c r="R1254" i="8" s="1"/>
  <c r="Q1254" i="8" a="1"/>
  <c r="Q1254" i="8" s="1"/>
  <c r="P1254" i="8" a="1"/>
  <c r="P1254" i="8" s="1"/>
  <c r="O1254" i="8" a="1"/>
  <c r="O1254" i="8" s="1"/>
  <c r="N1254" i="8" a="1"/>
  <c r="N1254" i="8" s="1"/>
  <c r="M1254" i="8" a="1"/>
  <c r="M1254" i="8" s="1"/>
  <c r="L1254" i="8" a="1"/>
  <c r="L1254" i="8" s="1"/>
  <c r="K1254" i="8" a="1"/>
  <c r="K1254" i="8" s="1"/>
  <c r="J1254" i="8" a="1"/>
  <c r="J1254" i="8" s="1"/>
  <c r="I1254" i="8" a="1"/>
  <c r="I1254" i="8" s="1"/>
  <c r="H1254" i="8" a="1"/>
  <c r="H1254" i="8" s="1"/>
  <c r="G1254" i="8" a="1"/>
  <c r="G1254" i="8" s="1"/>
  <c r="AK1253" i="8" a="1"/>
  <c r="AK1253" i="8" s="1"/>
  <c r="AJ1253" i="8" a="1"/>
  <c r="AJ1253" i="8" s="1"/>
  <c r="AI1253" i="8" a="1"/>
  <c r="AI1253" i="8" s="1"/>
  <c r="AH1253" i="8" a="1"/>
  <c r="AH1253" i="8" s="1"/>
  <c r="AG1253" i="8" a="1"/>
  <c r="AG1253" i="8" s="1"/>
  <c r="AF1253" i="8" a="1"/>
  <c r="AF1253" i="8" s="1"/>
  <c r="AE1253" i="8" a="1"/>
  <c r="AE1253" i="8" s="1"/>
  <c r="AD1253" i="8" a="1"/>
  <c r="AD1253" i="8" s="1"/>
  <c r="AC1253" i="8" a="1"/>
  <c r="AC1253" i="8" s="1"/>
  <c r="AB1253" i="8" a="1"/>
  <c r="AB1253" i="8" s="1"/>
  <c r="AA1253" i="8" a="1"/>
  <c r="AA1253" i="8" s="1"/>
  <c r="Z1253" i="8" a="1"/>
  <c r="Z1253" i="8" s="1"/>
  <c r="Y1253" i="8" a="1"/>
  <c r="Y1253" i="8" s="1"/>
  <c r="X1253" i="8" a="1"/>
  <c r="X1253" i="8" s="1"/>
  <c r="W1253" i="8" a="1"/>
  <c r="W1253" i="8" s="1"/>
  <c r="V1253" i="8" a="1"/>
  <c r="V1253" i="8" s="1"/>
  <c r="U1253" i="8" a="1"/>
  <c r="U1253" i="8" s="1"/>
  <c r="T1253" i="8" a="1"/>
  <c r="T1253" i="8" s="1"/>
  <c r="S1253" i="8" a="1"/>
  <c r="S1253" i="8" s="1"/>
  <c r="R1253" i="8" a="1"/>
  <c r="R1253" i="8" s="1"/>
  <c r="Q1253" i="8" a="1"/>
  <c r="Q1253" i="8" s="1"/>
  <c r="P1253" i="8" a="1"/>
  <c r="P1253" i="8" s="1"/>
  <c r="O1253" i="8" a="1"/>
  <c r="O1253" i="8" s="1"/>
  <c r="N1253" i="8" a="1"/>
  <c r="N1253" i="8" s="1"/>
  <c r="M1253" i="8" a="1"/>
  <c r="M1253" i="8" s="1"/>
  <c r="L1253" i="8" a="1"/>
  <c r="L1253" i="8" s="1"/>
  <c r="K1253" i="8" a="1"/>
  <c r="K1253" i="8" s="1"/>
  <c r="J1253" i="8" a="1"/>
  <c r="J1253" i="8" s="1"/>
  <c r="I1253" i="8" a="1"/>
  <c r="I1253" i="8" s="1"/>
  <c r="H1253" i="8" a="1"/>
  <c r="H1253" i="8" s="1"/>
  <c r="G1253" i="8" a="1"/>
  <c r="G1253" i="8" s="1"/>
  <c r="AK1252" i="8" a="1"/>
  <c r="AK1252" i="8" s="1"/>
  <c r="AJ1252" i="8" a="1"/>
  <c r="AJ1252" i="8" s="1"/>
  <c r="AI1252" i="8" a="1"/>
  <c r="AI1252" i="8" s="1"/>
  <c r="AH1252" i="8" a="1"/>
  <c r="AH1252" i="8" s="1"/>
  <c r="AG1252" i="8" a="1"/>
  <c r="AG1252" i="8" s="1"/>
  <c r="AF1252" i="8" a="1"/>
  <c r="AF1252" i="8" s="1"/>
  <c r="AE1252" i="8" a="1"/>
  <c r="AE1252" i="8" s="1"/>
  <c r="AD1252" i="8" a="1"/>
  <c r="AD1252" i="8" s="1"/>
  <c r="AC1252" i="8" a="1"/>
  <c r="AC1252" i="8" s="1"/>
  <c r="AB1252" i="8" a="1"/>
  <c r="AB1252" i="8" s="1"/>
  <c r="AA1252" i="8" a="1"/>
  <c r="AA1252" i="8" s="1"/>
  <c r="Z1252" i="8" a="1"/>
  <c r="Z1252" i="8" s="1"/>
  <c r="Y1252" i="8" a="1"/>
  <c r="Y1252" i="8" s="1"/>
  <c r="X1252" i="8" a="1"/>
  <c r="X1252" i="8" s="1"/>
  <c r="W1252" i="8" a="1"/>
  <c r="W1252" i="8" s="1"/>
  <c r="V1252" i="8" a="1"/>
  <c r="V1252" i="8" s="1"/>
  <c r="U1252" i="8" a="1"/>
  <c r="U1252" i="8" s="1"/>
  <c r="T1252" i="8" a="1"/>
  <c r="T1252" i="8" s="1"/>
  <c r="S1252" i="8" a="1"/>
  <c r="S1252" i="8" s="1"/>
  <c r="R1252" i="8" a="1"/>
  <c r="R1252" i="8" s="1"/>
  <c r="Q1252" i="8" a="1"/>
  <c r="Q1252" i="8" s="1"/>
  <c r="P1252" i="8" a="1"/>
  <c r="P1252" i="8" s="1"/>
  <c r="O1252" i="8" a="1"/>
  <c r="O1252" i="8" s="1"/>
  <c r="N1252" i="8" a="1"/>
  <c r="N1252" i="8" s="1"/>
  <c r="M1252" i="8" a="1"/>
  <c r="M1252" i="8" s="1"/>
  <c r="L1252" i="8" a="1"/>
  <c r="L1252" i="8" s="1"/>
  <c r="K1252" i="8" a="1"/>
  <c r="K1252" i="8" s="1"/>
  <c r="J1252" i="8" a="1"/>
  <c r="J1252" i="8" s="1"/>
  <c r="I1252" i="8" a="1"/>
  <c r="I1252" i="8" s="1"/>
  <c r="H1252" i="8" a="1"/>
  <c r="H1252" i="8" s="1"/>
  <c r="G1252" i="8" a="1"/>
  <c r="G1252" i="8" s="1"/>
  <c r="AK1251" i="8" a="1"/>
  <c r="AK1251" i="8" s="1"/>
  <c r="AJ1251" i="8" a="1"/>
  <c r="AJ1251" i="8" s="1"/>
  <c r="AI1251" i="8" a="1"/>
  <c r="AI1251" i="8" s="1"/>
  <c r="AH1251" i="8" a="1"/>
  <c r="AH1251" i="8" s="1"/>
  <c r="AG1251" i="8" a="1"/>
  <c r="AG1251" i="8" s="1"/>
  <c r="AF1251" i="8" a="1"/>
  <c r="AF1251" i="8" s="1"/>
  <c r="AE1251" i="8" a="1"/>
  <c r="AE1251" i="8" s="1"/>
  <c r="AD1251" i="8" a="1"/>
  <c r="AD1251" i="8" s="1"/>
  <c r="AC1251" i="8" a="1"/>
  <c r="AC1251" i="8" s="1"/>
  <c r="AB1251" i="8" a="1"/>
  <c r="AB1251" i="8" s="1"/>
  <c r="AA1251" i="8" a="1"/>
  <c r="AA1251" i="8" s="1"/>
  <c r="Z1251" i="8" a="1"/>
  <c r="Z1251" i="8" s="1"/>
  <c r="Y1251" i="8" a="1"/>
  <c r="Y1251" i="8" s="1"/>
  <c r="X1251" i="8" a="1"/>
  <c r="X1251" i="8" s="1"/>
  <c r="W1251" i="8" a="1"/>
  <c r="W1251" i="8" s="1"/>
  <c r="V1251" i="8" a="1"/>
  <c r="V1251" i="8" s="1"/>
  <c r="U1251" i="8" a="1"/>
  <c r="U1251" i="8" s="1"/>
  <c r="T1251" i="8" a="1"/>
  <c r="T1251" i="8" s="1"/>
  <c r="S1251" i="8" a="1"/>
  <c r="S1251" i="8" s="1"/>
  <c r="R1251" i="8" a="1"/>
  <c r="R1251" i="8" s="1"/>
  <c r="Q1251" i="8" a="1"/>
  <c r="Q1251" i="8" s="1"/>
  <c r="P1251" i="8" a="1"/>
  <c r="P1251" i="8" s="1"/>
  <c r="O1251" i="8" a="1"/>
  <c r="O1251" i="8" s="1"/>
  <c r="N1251" i="8" a="1"/>
  <c r="N1251" i="8" s="1"/>
  <c r="M1251" i="8" a="1"/>
  <c r="M1251" i="8" s="1"/>
  <c r="L1251" i="8" a="1"/>
  <c r="L1251" i="8" s="1"/>
  <c r="K1251" i="8" a="1"/>
  <c r="K1251" i="8" s="1"/>
  <c r="J1251" i="8" a="1"/>
  <c r="J1251" i="8" s="1"/>
  <c r="I1251" i="8" a="1"/>
  <c r="I1251" i="8" s="1"/>
  <c r="H1251" i="8" a="1"/>
  <c r="H1251" i="8" s="1"/>
  <c r="G1251" i="8" a="1"/>
  <c r="G1251" i="8" s="1"/>
  <c r="AK1250" i="8" a="1"/>
  <c r="AK1250" i="8" s="1"/>
  <c r="AJ1250" i="8" a="1"/>
  <c r="AJ1250" i="8" s="1"/>
  <c r="AI1250" i="8" a="1"/>
  <c r="AI1250" i="8" s="1"/>
  <c r="AH1250" i="8" a="1"/>
  <c r="AH1250" i="8" s="1"/>
  <c r="AG1250" i="8" a="1"/>
  <c r="AG1250" i="8" s="1"/>
  <c r="AF1250" i="8" a="1"/>
  <c r="AF1250" i="8" s="1"/>
  <c r="AE1250" i="8" a="1"/>
  <c r="AE1250" i="8" s="1"/>
  <c r="AD1250" i="8" a="1"/>
  <c r="AD1250" i="8" s="1"/>
  <c r="AC1250" i="8" a="1"/>
  <c r="AC1250" i="8" s="1"/>
  <c r="AB1250" i="8" a="1"/>
  <c r="AB1250" i="8" s="1"/>
  <c r="AA1250" i="8" a="1"/>
  <c r="AA1250" i="8" s="1"/>
  <c r="Z1250" i="8" a="1"/>
  <c r="Z1250" i="8" s="1"/>
  <c r="Y1250" i="8" a="1"/>
  <c r="Y1250" i="8" s="1"/>
  <c r="X1250" i="8" a="1"/>
  <c r="X1250" i="8" s="1"/>
  <c r="W1250" i="8" a="1"/>
  <c r="W1250" i="8" s="1"/>
  <c r="V1250" i="8" a="1"/>
  <c r="V1250" i="8" s="1"/>
  <c r="U1250" i="8" a="1"/>
  <c r="U1250" i="8" s="1"/>
  <c r="T1250" i="8" a="1"/>
  <c r="T1250" i="8" s="1"/>
  <c r="S1250" i="8" a="1"/>
  <c r="S1250" i="8" s="1"/>
  <c r="R1250" i="8" a="1"/>
  <c r="R1250" i="8" s="1"/>
  <c r="Q1250" i="8" a="1"/>
  <c r="Q1250" i="8" s="1"/>
  <c r="P1250" i="8" a="1"/>
  <c r="P1250" i="8" s="1"/>
  <c r="O1250" i="8" a="1"/>
  <c r="O1250" i="8" s="1"/>
  <c r="N1250" i="8" a="1"/>
  <c r="N1250" i="8" s="1"/>
  <c r="M1250" i="8" a="1"/>
  <c r="M1250" i="8" s="1"/>
  <c r="L1250" i="8" a="1"/>
  <c r="L1250" i="8" s="1"/>
  <c r="K1250" i="8" a="1"/>
  <c r="K1250" i="8" s="1"/>
  <c r="J1250" i="8" a="1"/>
  <c r="J1250" i="8" s="1"/>
  <c r="I1250" i="8" a="1"/>
  <c r="I1250" i="8" s="1"/>
  <c r="H1250" i="8" a="1"/>
  <c r="H1250" i="8" s="1"/>
  <c r="G1250" i="8" a="1"/>
  <c r="G1250" i="8" s="1"/>
  <c r="AK1249" i="8" a="1"/>
  <c r="AK1249" i="8" s="1"/>
  <c r="AJ1249" i="8" a="1"/>
  <c r="AJ1249" i="8" s="1"/>
  <c r="AI1249" i="8" a="1"/>
  <c r="AI1249" i="8" s="1"/>
  <c r="AH1249" i="8" a="1"/>
  <c r="AH1249" i="8" s="1"/>
  <c r="AG1249" i="8" a="1"/>
  <c r="AG1249" i="8" s="1"/>
  <c r="AF1249" i="8" a="1"/>
  <c r="AF1249" i="8" s="1"/>
  <c r="AE1249" i="8" a="1"/>
  <c r="AE1249" i="8" s="1"/>
  <c r="AD1249" i="8" a="1"/>
  <c r="AD1249" i="8" s="1"/>
  <c r="AC1249" i="8" a="1"/>
  <c r="AC1249" i="8" s="1"/>
  <c r="AB1249" i="8" a="1"/>
  <c r="AB1249" i="8" s="1"/>
  <c r="AA1249" i="8" a="1"/>
  <c r="AA1249" i="8" s="1"/>
  <c r="Z1249" i="8" a="1"/>
  <c r="Z1249" i="8" s="1"/>
  <c r="Y1249" i="8" a="1"/>
  <c r="Y1249" i="8" s="1"/>
  <c r="X1249" i="8" a="1"/>
  <c r="X1249" i="8" s="1"/>
  <c r="W1249" i="8" a="1"/>
  <c r="W1249" i="8" s="1"/>
  <c r="V1249" i="8" a="1"/>
  <c r="V1249" i="8" s="1"/>
  <c r="U1249" i="8" a="1"/>
  <c r="U1249" i="8" s="1"/>
  <c r="T1249" i="8" a="1"/>
  <c r="T1249" i="8" s="1"/>
  <c r="S1249" i="8" a="1"/>
  <c r="S1249" i="8" s="1"/>
  <c r="R1249" i="8" a="1"/>
  <c r="R1249" i="8" s="1"/>
  <c r="Q1249" i="8" a="1"/>
  <c r="Q1249" i="8" s="1"/>
  <c r="P1249" i="8" a="1"/>
  <c r="P1249" i="8" s="1"/>
  <c r="O1249" i="8" a="1"/>
  <c r="O1249" i="8" s="1"/>
  <c r="N1249" i="8" a="1"/>
  <c r="N1249" i="8" s="1"/>
  <c r="M1249" i="8" a="1"/>
  <c r="M1249" i="8" s="1"/>
  <c r="L1249" i="8" a="1"/>
  <c r="L1249" i="8" s="1"/>
  <c r="K1249" i="8" a="1"/>
  <c r="K1249" i="8" s="1"/>
  <c r="J1249" i="8" a="1"/>
  <c r="J1249" i="8" s="1"/>
  <c r="I1249" i="8" a="1"/>
  <c r="I1249" i="8" s="1"/>
  <c r="H1249" i="8" a="1"/>
  <c r="H1249" i="8" s="1"/>
  <c r="G1249" i="8" a="1"/>
  <c r="G1249" i="8" s="1"/>
  <c r="AK1248" i="8" a="1"/>
  <c r="AK1248" i="8" s="1"/>
  <c r="AJ1248" i="8" a="1"/>
  <c r="AJ1248" i="8" s="1"/>
  <c r="AI1248" i="8" a="1"/>
  <c r="AI1248" i="8" s="1"/>
  <c r="AH1248" i="8" a="1"/>
  <c r="AH1248" i="8" s="1"/>
  <c r="AG1248" i="8" a="1"/>
  <c r="AG1248" i="8" s="1"/>
  <c r="AF1248" i="8" a="1"/>
  <c r="AF1248" i="8" s="1"/>
  <c r="AE1248" i="8" a="1"/>
  <c r="AE1248" i="8" s="1"/>
  <c r="AD1248" i="8" a="1"/>
  <c r="AD1248" i="8" s="1"/>
  <c r="AC1248" i="8" a="1"/>
  <c r="AC1248" i="8" s="1"/>
  <c r="AB1248" i="8" a="1"/>
  <c r="AB1248" i="8" s="1"/>
  <c r="AA1248" i="8" a="1"/>
  <c r="AA1248" i="8" s="1"/>
  <c r="Z1248" i="8" a="1"/>
  <c r="Z1248" i="8" s="1"/>
  <c r="Y1248" i="8" a="1"/>
  <c r="Y1248" i="8" s="1"/>
  <c r="X1248" i="8" a="1"/>
  <c r="X1248" i="8" s="1"/>
  <c r="W1248" i="8" a="1"/>
  <c r="W1248" i="8" s="1"/>
  <c r="V1248" i="8" a="1"/>
  <c r="V1248" i="8" s="1"/>
  <c r="U1248" i="8" a="1"/>
  <c r="U1248" i="8" s="1"/>
  <c r="T1248" i="8" a="1"/>
  <c r="T1248" i="8" s="1"/>
  <c r="S1248" i="8" a="1"/>
  <c r="S1248" i="8" s="1"/>
  <c r="R1248" i="8" a="1"/>
  <c r="R1248" i="8" s="1"/>
  <c r="Q1248" i="8" a="1"/>
  <c r="Q1248" i="8" s="1"/>
  <c r="P1248" i="8" a="1"/>
  <c r="P1248" i="8" s="1"/>
  <c r="O1248" i="8" a="1"/>
  <c r="O1248" i="8" s="1"/>
  <c r="N1248" i="8" a="1"/>
  <c r="N1248" i="8" s="1"/>
  <c r="M1248" i="8" a="1"/>
  <c r="M1248" i="8" s="1"/>
  <c r="L1248" i="8" a="1"/>
  <c r="L1248" i="8" s="1"/>
  <c r="K1248" i="8" a="1"/>
  <c r="K1248" i="8" s="1"/>
  <c r="J1248" i="8" a="1"/>
  <c r="J1248" i="8" s="1"/>
  <c r="I1248" i="8" a="1"/>
  <c r="I1248" i="8" s="1"/>
  <c r="H1248" i="8" a="1"/>
  <c r="H1248" i="8" s="1"/>
  <c r="G1248" i="8" a="1"/>
  <c r="G1248" i="8" s="1"/>
  <c r="AK1247" i="8" a="1"/>
  <c r="AK1247" i="8" s="1"/>
  <c r="AJ1247" i="8" a="1"/>
  <c r="AJ1247" i="8" s="1"/>
  <c r="AI1247" i="8" a="1"/>
  <c r="AI1247" i="8" s="1"/>
  <c r="AH1247" i="8" a="1"/>
  <c r="AH1247" i="8" s="1"/>
  <c r="AG1247" i="8" a="1"/>
  <c r="AG1247" i="8" s="1"/>
  <c r="AF1247" i="8" a="1"/>
  <c r="AF1247" i="8" s="1"/>
  <c r="AE1247" i="8" a="1"/>
  <c r="AE1247" i="8" s="1"/>
  <c r="AD1247" i="8" a="1"/>
  <c r="AD1247" i="8" s="1"/>
  <c r="AC1247" i="8" a="1"/>
  <c r="AC1247" i="8" s="1"/>
  <c r="AB1247" i="8" a="1"/>
  <c r="AB1247" i="8" s="1"/>
  <c r="AA1247" i="8" a="1"/>
  <c r="AA1247" i="8" s="1"/>
  <c r="Z1247" i="8" a="1"/>
  <c r="Z1247" i="8" s="1"/>
  <c r="Y1247" i="8" a="1"/>
  <c r="Y1247" i="8" s="1"/>
  <c r="X1247" i="8" a="1"/>
  <c r="X1247" i="8" s="1"/>
  <c r="W1247" i="8" a="1"/>
  <c r="W1247" i="8" s="1"/>
  <c r="V1247" i="8" a="1"/>
  <c r="V1247" i="8" s="1"/>
  <c r="U1247" i="8" a="1"/>
  <c r="U1247" i="8" s="1"/>
  <c r="T1247" i="8" a="1"/>
  <c r="T1247" i="8" s="1"/>
  <c r="S1247" i="8" a="1"/>
  <c r="S1247" i="8" s="1"/>
  <c r="R1247" i="8" a="1"/>
  <c r="R1247" i="8" s="1"/>
  <c r="Q1247" i="8" a="1"/>
  <c r="Q1247" i="8" s="1"/>
  <c r="P1247" i="8" a="1"/>
  <c r="P1247" i="8" s="1"/>
  <c r="O1247" i="8" a="1"/>
  <c r="O1247" i="8" s="1"/>
  <c r="N1247" i="8" a="1"/>
  <c r="N1247" i="8" s="1"/>
  <c r="M1247" i="8" a="1"/>
  <c r="M1247" i="8" s="1"/>
  <c r="L1247" i="8" a="1"/>
  <c r="L1247" i="8" s="1"/>
  <c r="K1247" i="8" a="1"/>
  <c r="K1247" i="8" s="1"/>
  <c r="J1247" i="8" a="1"/>
  <c r="J1247" i="8" s="1"/>
  <c r="I1247" i="8" a="1"/>
  <c r="I1247" i="8" s="1"/>
  <c r="H1247" i="8" a="1"/>
  <c r="H1247" i="8" s="1"/>
  <c r="G1247" i="8" a="1"/>
  <c r="G1247" i="8" s="1"/>
  <c r="AK1246" i="8" a="1"/>
  <c r="AK1246" i="8" s="1"/>
  <c r="AJ1246" i="8" a="1"/>
  <c r="AJ1246" i="8" s="1"/>
  <c r="AI1246" i="8" a="1"/>
  <c r="AI1246" i="8" s="1"/>
  <c r="AH1246" i="8" a="1"/>
  <c r="AH1246" i="8" s="1"/>
  <c r="AG1246" i="8" a="1"/>
  <c r="AG1246" i="8" s="1"/>
  <c r="AF1246" i="8" a="1"/>
  <c r="AF1246" i="8" s="1"/>
  <c r="AE1246" i="8" a="1"/>
  <c r="AE1246" i="8" s="1"/>
  <c r="AD1246" i="8" a="1"/>
  <c r="AD1246" i="8" s="1"/>
  <c r="AC1246" i="8" a="1"/>
  <c r="AC1246" i="8" s="1"/>
  <c r="AB1246" i="8" a="1"/>
  <c r="AB1246" i="8" s="1"/>
  <c r="AA1246" i="8" a="1"/>
  <c r="AA1246" i="8" s="1"/>
  <c r="Z1246" i="8" a="1"/>
  <c r="Z1246" i="8" s="1"/>
  <c r="Y1246" i="8" a="1"/>
  <c r="Y1246" i="8" s="1"/>
  <c r="X1246" i="8" a="1"/>
  <c r="X1246" i="8" s="1"/>
  <c r="W1246" i="8" a="1"/>
  <c r="W1246" i="8" s="1"/>
  <c r="V1246" i="8" a="1"/>
  <c r="V1246" i="8" s="1"/>
  <c r="U1246" i="8" a="1"/>
  <c r="U1246" i="8" s="1"/>
  <c r="T1246" i="8" a="1"/>
  <c r="T1246" i="8" s="1"/>
  <c r="S1246" i="8" a="1"/>
  <c r="S1246" i="8" s="1"/>
  <c r="R1246" i="8" a="1"/>
  <c r="R1246" i="8" s="1"/>
  <c r="Q1246" i="8" a="1"/>
  <c r="Q1246" i="8" s="1"/>
  <c r="P1246" i="8" a="1"/>
  <c r="P1246" i="8" s="1"/>
  <c r="O1246" i="8" a="1"/>
  <c r="O1246" i="8" s="1"/>
  <c r="N1246" i="8" a="1"/>
  <c r="N1246" i="8" s="1"/>
  <c r="M1246" i="8" a="1"/>
  <c r="M1246" i="8" s="1"/>
  <c r="L1246" i="8" a="1"/>
  <c r="L1246" i="8" s="1"/>
  <c r="K1246" i="8" a="1"/>
  <c r="K1246" i="8" s="1"/>
  <c r="J1246" i="8" a="1"/>
  <c r="J1246" i="8" s="1"/>
  <c r="I1246" i="8" a="1"/>
  <c r="I1246" i="8" s="1"/>
  <c r="H1246" i="8" a="1"/>
  <c r="H1246" i="8" s="1"/>
  <c r="G1246" i="8" a="1"/>
  <c r="G1246" i="8" s="1"/>
  <c r="AK1245" i="8" a="1"/>
  <c r="AK1245" i="8" s="1"/>
  <c r="AJ1245" i="8" a="1"/>
  <c r="AJ1245" i="8" s="1"/>
  <c r="AI1245" i="8" a="1"/>
  <c r="AI1245" i="8" s="1"/>
  <c r="AH1245" i="8" a="1"/>
  <c r="AH1245" i="8" s="1"/>
  <c r="AG1245" i="8" a="1"/>
  <c r="AG1245" i="8" s="1"/>
  <c r="AF1245" i="8" a="1"/>
  <c r="AF1245" i="8" s="1"/>
  <c r="AE1245" i="8" a="1"/>
  <c r="AE1245" i="8" s="1"/>
  <c r="AD1245" i="8" a="1"/>
  <c r="AD1245" i="8" s="1"/>
  <c r="AC1245" i="8" a="1"/>
  <c r="AC1245" i="8" s="1"/>
  <c r="AB1245" i="8" a="1"/>
  <c r="AB1245" i="8" s="1"/>
  <c r="AA1245" i="8" a="1"/>
  <c r="AA1245" i="8" s="1"/>
  <c r="Z1245" i="8" a="1"/>
  <c r="Z1245" i="8" s="1"/>
  <c r="Y1245" i="8" a="1"/>
  <c r="Y1245" i="8" s="1"/>
  <c r="X1245" i="8" a="1"/>
  <c r="X1245" i="8" s="1"/>
  <c r="W1245" i="8" a="1"/>
  <c r="W1245" i="8" s="1"/>
  <c r="V1245" i="8" a="1"/>
  <c r="V1245" i="8" s="1"/>
  <c r="U1245" i="8" a="1"/>
  <c r="U1245" i="8" s="1"/>
  <c r="T1245" i="8" a="1"/>
  <c r="T1245" i="8" s="1"/>
  <c r="S1245" i="8" a="1"/>
  <c r="S1245" i="8" s="1"/>
  <c r="R1245" i="8" a="1"/>
  <c r="R1245" i="8" s="1"/>
  <c r="Q1245" i="8" a="1"/>
  <c r="Q1245" i="8" s="1"/>
  <c r="P1245" i="8" a="1"/>
  <c r="P1245" i="8" s="1"/>
  <c r="O1245" i="8" a="1"/>
  <c r="O1245" i="8" s="1"/>
  <c r="N1245" i="8" a="1"/>
  <c r="N1245" i="8" s="1"/>
  <c r="M1245" i="8" a="1"/>
  <c r="M1245" i="8" s="1"/>
  <c r="L1245" i="8" a="1"/>
  <c r="L1245" i="8" s="1"/>
  <c r="K1245" i="8" a="1"/>
  <c r="K1245" i="8" s="1"/>
  <c r="J1245" i="8" a="1"/>
  <c r="J1245" i="8" s="1"/>
  <c r="I1245" i="8" a="1"/>
  <c r="I1245" i="8" s="1"/>
  <c r="H1245" i="8" a="1"/>
  <c r="H1245" i="8" s="1"/>
  <c r="G1245" i="8" a="1"/>
  <c r="G1245" i="8" s="1"/>
  <c r="AK1244" i="8" a="1"/>
  <c r="AK1244" i="8" s="1"/>
  <c r="AJ1244" i="8" a="1"/>
  <c r="AJ1244" i="8" s="1"/>
  <c r="AI1244" i="8" a="1"/>
  <c r="AI1244" i="8" s="1"/>
  <c r="AH1244" i="8" a="1"/>
  <c r="AH1244" i="8" s="1"/>
  <c r="AG1244" i="8" a="1"/>
  <c r="AG1244" i="8" s="1"/>
  <c r="AF1244" i="8" a="1"/>
  <c r="AF1244" i="8" s="1"/>
  <c r="AE1244" i="8" a="1"/>
  <c r="AE1244" i="8" s="1"/>
  <c r="AD1244" i="8" a="1"/>
  <c r="AD1244" i="8" s="1"/>
  <c r="AC1244" i="8" a="1"/>
  <c r="AC1244" i="8" s="1"/>
  <c r="AB1244" i="8" a="1"/>
  <c r="AB1244" i="8" s="1"/>
  <c r="AA1244" i="8" a="1"/>
  <c r="AA1244" i="8" s="1"/>
  <c r="Z1244" i="8" a="1"/>
  <c r="Z1244" i="8" s="1"/>
  <c r="Y1244" i="8" a="1"/>
  <c r="Y1244" i="8" s="1"/>
  <c r="X1244" i="8" a="1"/>
  <c r="X1244" i="8" s="1"/>
  <c r="W1244" i="8" a="1"/>
  <c r="W1244" i="8" s="1"/>
  <c r="V1244" i="8" a="1"/>
  <c r="V1244" i="8" s="1"/>
  <c r="U1244" i="8" a="1"/>
  <c r="U1244" i="8" s="1"/>
  <c r="T1244" i="8" a="1"/>
  <c r="T1244" i="8" s="1"/>
  <c r="S1244" i="8" a="1"/>
  <c r="S1244" i="8" s="1"/>
  <c r="R1244" i="8" a="1"/>
  <c r="R1244" i="8" s="1"/>
  <c r="Q1244" i="8" a="1"/>
  <c r="Q1244" i="8" s="1"/>
  <c r="P1244" i="8" a="1"/>
  <c r="P1244" i="8" s="1"/>
  <c r="O1244" i="8" a="1"/>
  <c r="O1244" i="8" s="1"/>
  <c r="N1244" i="8" a="1"/>
  <c r="N1244" i="8" s="1"/>
  <c r="M1244" i="8" a="1"/>
  <c r="M1244" i="8" s="1"/>
  <c r="L1244" i="8" a="1"/>
  <c r="L1244" i="8" s="1"/>
  <c r="K1244" i="8" a="1"/>
  <c r="K1244" i="8" s="1"/>
  <c r="J1244" i="8" a="1"/>
  <c r="J1244" i="8" s="1"/>
  <c r="I1244" i="8" a="1"/>
  <c r="I1244" i="8" s="1"/>
  <c r="H1244" i="8" a="1"/>
  <c r="H1244" i="8" s="1"/>
  <c r="G1244" i="8" a="1"/>
  <c r="G1244" i="8" s="1"/>
  <c r="AK1243" i="8" a="1"/>
  <c r="AK1243" i="8" s="1"/>
  <c r="AJ1243" i="8" a="1"/>
  <c r="AJ1243" i="8" s="1"/>
  <c r="AI1243" i="8" a="1"/>
  <c r="AI1243" i="8" s="1"/>
  <c r="AH1243" i="8" a="1"/>
  <c r="AH1243" i="8" s="1"/>
  <c r="AG1243" i="8" a="1"/>
  <c r="AG1243" i="8" s="1"/>
  <c r="AF1243" i="8" a="1"/>
  <c r="AF1243" i="8" s="1"/>
  <c r="AE1243" i="8" a="1"/>
  <c r="AE1243" i="8" s="1"/>
  <c r="AD1243" i="8" a="1"/>
  <c r="AD1243" i="8" s="1"/>
  <c r="AC1243" i="8" a="1"/>
  <c r="AC1243" i="8" s="1"/>
  <c r="AB1243" i="8" a="1"/>
  <c r="AB1243" i="8" s="1"/>
  <c r="AA1243" i="8" a="1"/>
  <c r="AA1243" i="8" s="1"/>
  <c r="Z1243" i="8" a="1"/>
  <c r="Z1243" i="8" s="1"/>
  <c r="Y1243" i="8" a="1"/>
  <c r="Y1243" i="8" s="1"/>
  <c r="X1243" i="8" a="1"/>
  <c r="X1243" i="8" s="1"/>
  <c r="W1243" i="8" a="1"/>
  <c r="W1243" i="8" s="1"/>
  <c r="V1243" i="8" a="1"/>
  <c r="V1243" i="8" s="1"/>
  <c r="U1243" i="8" a="1"/>
  <c r="U1243" i="8" s="1"/>
  <c r="T1243" i="8" a="1"/>
  <c r="T1243" i="8" s="1"/>
  <c r="S1243" i="8" a="1"/>
  <c r="S1243" i="8" s="1"/>
  <c r="R1243" i="8" a="1"/>
  <c r="R1243" i="8" s="1"/>
  <c r="Q1243" i="8" a="1"/>
  <c r="Q1243" i="8" s="1"/>
  <c r="P1243" i="8" a="1"/>
  <c r="P1243" i="8" s="1"/>
  <c r="O1243" i="8" a="1"/>
  <c r="O1243" i="8" s="1"/>
  <c r="N1243" i="8" a="1"/>
  <c r="N1243" i="8" s="1"/>
  <c r="M1243" i="8" a="1"/>
  <c r="M1243" i="8" s="1"/>
  <c r="L1243" i="8" a="1"/>
  <c r="L1243" i="8" s="1"/>
  <c r="K1243" i="8" a="1"/>
  <c r="K1243" i="8" s="1"/>
  <c r="J1243" i="8" a="1"/>
  <c r="J1243" i="8" s="1"/>
  <c r="I1243" i="8" a="1"/>
  <c r="I1243" i="8" s="1"/>
  <c r="H1243" i="8" a="1"/>
  <c r="H1243" i="8" s="1"/>
  <c r="G1243" i="8" a="1"/>
  <c r="G1243" i="8" s="1"/>
  <c r="AK1242" i="8" a="1"/>
  <c r="AK1242" i="8" s="1"/>
  <c r="AJ1242" i="8" a="1"/>
  <c r="AJ1242" i="8" s="1"/>
  <c r="AI1242" i="8" a="1"/>
  <c r="AI1242" i="8" s="1"/>
  <c r="AH1242" i="8" a="1"/>
  <c r="AH1242" i="8" s="1"/>
  <c r="AG1242" i="8" a="1"/>
  <c r="AG1242" i="8" s="1"/>
  <c r="AF1242" i="8" a="1"/>
  <c r="AF1242" i="8" s="1"/>
  <c r="AE1242" i="8" a="1"/>
  <c r="AE1242" i="8" s="1"/>
  <c r="AD1242" i="8" a="1"/>
  <c r="AD1242" i="8" s="1"/>
  <c r="AC1242" i="8" a="1"/>
  <c r="AC1242" i="8" s="1"/>
  <c r="AB1242" i="8" a="1"/>
  <c r="AB1242" i="8" s="1"/>
  <c r="AA1242" i="8" a="1"/>
  <c r="AA1242" i="8" s="1"/>
  <c r="Z1242" i="8" a="1"/>
  <c r="Z1242" i="8" s="1"/>
  <c r="Y1242" i="8" a="1"/>
  <c r="Y1242" i="8" s="1"/>
  <c r="X1242" i="8" a="1"/>
  <c r="X1242" i="8" s="1"/>
  <c r="W1242" i="8" a="1"/>
  <c r="W1242" i="8" s="1"/>
  <c r="V1242" i="8" a="1"/>
  <c r="V1242" i="8" s="1"/>
  <c r="U1242" i="8" a="1"/>
  <c r="U1242" i="8" s="1"/>
  <c r="T1242" i="8" a="1"/>
  <c r="T1242" i="8" s="1"/>
  <c r="S1242" i="8" a="1"/>
  <c r="S1242" i="8" s="1"/>
  <c r="R1242" i="8" a="1"/>
  <c r="R1242" i="8" s="1"/>
  <c r="Q1242" i="8" a="1"/>
  <c r="Q1242" i="8" s="1"/>
  <c r="P1242" i="8" a="1"/>
  <c r="P1242" i="8" s="1"/>
  <c r="O1242" i="8" a="1"/>
  <c r="O1242" i="8" s="1"/>
  <c r="N1242" i="8" a="1"/>
  <c r="N1242" i="8" s="1"/>
  <c r="M1242" i="8" a="1"/>
  <c r="M1242" i="8" s="1"/>
  <c r="L1242" i="8" a="1"/>
  <c r="L1242" i="8" s="1"/>
  <c r="K1242" i="8" a="1"/>
  <c r="K1242" i="8" s="1"/>
  <c r="J1242" i="8" a="1"/>
  <c r="J1242" i="8" s="1"/>
  <c r="I1242" i="8" a="1"/>
  <c r="I1242" i="8" s="1"/>
  <c r="H1242" i="8" a="1"/>
  <c r="H1242" i="8" s="1"/>
  <c r="G1242" i="8" a="1"/>
  <c r="G1242" i="8" s="1"/>
  <c r="AK1241" i="8" a="1"/>
  <c r="AK1241" i="8" s="1"/>
  <c r="AJ1241" i="8" a="1"/>
  <c r="AJ1241" i="8" s="1"/>
  <c r="AI1241" i="8" a="1"/>
  <c r="AI1241" i="8" s="1"/>
  <c r="AH1241" i="8" a="1"/>
  <c r="AH1241" i="8" s="1"/>
  <c r="AG1241" i="8" a="1"/>
  <c r="AG1241" i="8" s="1"/>
  <c r="AF1241" i="8" a="1"/>
  <c r="AF1241" i="8" s="1"/>
  <c r="AE1241" i="8" a="1"/>
  <c r="AE1241" i="8" s="1"/>
  <c r="AD1241" i="8" a="1"/>
  <c r="AD1241" i="8" s="1"/>
  <c r="AC1241" i="8" a="1"/>
  <c r="AC1241" i="8" s="1"/>
  <c r="AB1241" i="8" a="1"/>
  <c r="AB1241" i="8" s="1"/>
  <c r="AA1241" i="8" a="1"/>
  <c r="AA1241" i="8" s="1"/>
  <c r="Z1241" i="8" a="1"/>
  <c r="Z1241" i="8" s="1"/>
  <c r="Y1241" i="8" a="1"/>
  <c r="Y1241" i="8" s="1"/>
  <c r="X1241" i="8" a="1"/>
  <c r="X1241" i="8" s="1"/>
  <c r="W1241" i="8" a="1"/>
  <c r="W1241" i="8" s="1"/>
  <c r="V1241" i="8" a="1"/>
  <c r="V1241" i="8" s="1"/>
  <c r="U1241" i="8" a="1"/>
  <c r="U1241" i="8" s="1"/>
  <c r="T1241" i="8" a="1"/>
  <c r="T1241" i="8" s="1"/>
  <c r="S1241" i="8" a="1"/>
  <c r="S1241" i="8" s="1"/>
  <c r="R1241" i="8" a="1"/>
  <c r="R1241" i="8" s="1"/>
  <c r="Q1241" i="8" a="1"/>
  <c r="Q1241" i="8" s="1"/>
  <c r="P1241" i="8" a="1"/>
  <c r="P1241" i="8" s="1"/>
  <c r="O1241" i="8" a="1"/>
  <c r="O1241" i="8" s="1"/>
  <c r="N1241" i="8" a="1"/>
  <c r="N1241" i="8" s="1"/>
  <c r="M1241" i="8" a="1"/>
  <c r="M1241" i="8" s="1"/>
  <c r="L1241" i="8" a="1"/>
  <c r="L1241" i="8" s="1"/>
  <c r="K1241" i="8" a="1"/>
  <c r="K1241" i="8" s="1"/>
  <c r="J1241" i="8" a="1"/>
  <c r="J1241" i="8" s="1"/>
  <c r="I1241" i="8" a="1"/>
  <c r="I1241" i="8" s="1"/>
  <c r="H1241" i="8" a="1"/>
  <c r="H1241" i="8" s="1"/>
  <c r="G1241" i="8" a="1"/>
  <c r="G1241" i="8" s="1"/>
  <c r="AK1240" i="8" a="1"/>
  <c r="AK1240" i="8" s="1"/>
  <c r="AJ1240" i="8" a="1"/>
  <c r="AJ1240" i="8" s="1"/>
  <c r="AI1240" i="8" a="1"/>
  <c r="AI1240" i="8" s="1"/>
  <c r="AH1240" i="8" a="1"/>
  <c r="AH1240" i="8" s="1"/>
  <c r="AG1240" i="8" a="1"/>
  <c r="AG1240" i="8" s="1"/>
  <c r="AF1240" i="8" a="1"/>
  <c r="AF1240" i="8" s="1"/>
  <c r="AE1240" i="8" a="1"/>
  <c r="AE1240" i="8" s="1"/>
  <c r="AD1240" i="8" a="1"/>
  <c r="AD1240" i="8" s="1"/>
  <c r="AC1240" i="8" a="1"/>
  <c r="AC1240" i="8" s="1"/>
  <c r="AB1240" i="8" a="1"/>
  <c r="AB1240" i="8" s="1"/>
  <c r="AA1240" i="8" a="1"/>
  <c r="AA1240" i="8" s="1"/>
  <c r="Z1240" i="8" a="1"/>
  <c r="Z1240" i="8" s="1"/>
  <c r="Y1240" i="8" a="1"/>
  <c r="Y1240" i="8" s="1"/>
  <c r="X1240" i="8" a="1"/>
  <c r="X1240" i="8" s="1"/>
  <c r="W1240" i="8" a="1"/>
  <c r="W1240" i="8" s="1"/>
  <c r="V1240" i="8" a="1"/>
  <c r="V1240" i="8" s="1"/>
  <c r="U1240" i="8" a="1"/>
  <c r="U1240" i="8" s="1"/>
  <c r="T1240" i="8" a="1"/>
  <c r="T1240" i="8" s="1"/>
  <c r="S1240" i="8" a="1"/>
  <c r="S1240" i="8" s="1"/>
  <c r="R1240" i="8" a="1"/>
  <c r="R1240" i="8" s="1"/>
  <c r="Q1240" i="8" a="1"/>
  <c r="Q1240" i="8" s="1"/>
  <c r="P1240" i="8" a="1"/>
  <c r="P1240" i="8" s="1"/>
  <c r="O1240" i="8" a="1"/>
  <c r="O1240" i="8" s="1"/>
  <c r="N1240" i="8" a="1"/>
  <c r="N1240" i="8" s="1"/>
  <c r="M1240" i="8" a="1"/>
  <c r="M1240" i="8" s="1"/>
  <c r="L1240" i="8" a="1"/>
  <c r="L1240" i="8" s="1"/>
  <c r="K1240" i="8" a="1"/>
  <c r="K1240" i="8" s="1"/>
  <c r="J1240" i="8" a="1"/>
  <c r="J1240" i="8" s="1"/>
  <c r="I1240" i="8" a="1"/>
  <c r="I1240" i="8" s="1"/>
  <c r="H1240" i="8" a="1"/>
  <c r="H1240" i="8" s="1"/>
  <c r="G1240" i="8" a="1"/>
  <c r="G1240" i="8" s="1"/>
  <c r="AK1239" i="8" a="1"/>
  <c r="AK1239" i="8" s="1"/>
  <c r="AJ1239" i="8" a="1"/>
  <c r="AJ1239" i="8" s="1"/>
  <c r="AI1239" i="8" a="1"/>
  <c r="AI1239" i="8" s="1"/>
  <c r="AH1239" i="8" a="1"/>
  <c r="AH1239" i="8" s="1"/>
  <c r="AG1239" i="8" a="1"/>
  <c r="AG1239" i="8" s="1"/>
  <c r="AF1239" i="8" a="1"/>
  <c r="AF1239" i="8" s="1"/>
  <c r="AE1239" i="8" a="1"/>
  <c r="AE1239" i="8" s="1"/>
  <c r="AD1239" i="8" a="1"/>
  <c r="AD1239" i="8" s="1"/>
  <c r="AC1239" i="8" a="1"/>
  <c r="AC1239" i="8" s="1"/>
  <c r="AB1239" i="8" a="1"/>
  <c r="AB1239" i="8" s="1"/>
  <c r="AA1239" i="8" a="1"/>
  <c r="AA1239" i="8" s="1"/>
  <c r="Z1239" i="8" a="1"/>
  <c r="Z1239" i="8" s="1"/>
  <c r="Y1239" i="8" a="1"/>
  <c r="Y1239" i="8" s="1"/>
  <c r="X1239" i="8" a="1"/>
  <c r="X1239" i="8" s="1"/>
  <c r="W1239" i="8" a="1"/>
  <c r="W1239" i="8" s="1"/>
  <c r="V1239" i="8" a="1"/>
  <c r="V1239" i="8" s="1"/>
  <c r="U1239" i="8" a="1"/>
  <c r="U1239" i="8" s="1"/>
  <c r="T1239" i="8" a="1"/>
  <c r="T1239" i="8" s="1"/>
  <c r="S1239" i="8" a="1"/>
  <c r="S1239" i="8" s="1"/>
  <c r="R1239" i="8" a="1"/>
  <c r="R1239" i="8" s="1"/>
  <c r="Q1239" i="8" a="1"/>
  <c r="Q1239" i="8" s="1"/>
  <c r="P1239" i="8" a="1"/>
  <c r="P1239" i="8" s="1"/>
  <c r="O1239" i="8" a="1"/>
  <c r="O1239" i="8" s="1"/>
  <c r="N1239" i="8" a="1"/>
  <c r="N1239" i="8" s="1"/>
  <c r="M1239" i="8" a="1"/>
  <c r="M1239" i="8" s="1"/>
  <c r="L1239" i="8" a="1"/>
  <c r="L1239" i="8" s="1"/>
  <c r="K1239" i="8" a="1"/>
  <c r="K1239" i="8" s="1"/>
  <c r="J1239" i="8" a="1"/>
  <c r="J1239" i="8" s="1"/>
  <c r="I1239" i="8" a="1"/>
  <c r="I1239" i="8" s="1"/>
  <c r="H1239" i="8" a="1"/>
  <c r="H1239" i="8" s="1"/>
  <c r="G1239" i="8" a="1"/>
  <c r="G1239" i="8" s="1"/>
  <c r="AK1238" i="8" a="1"/>
  <c r="AK1238" i="8" s="1"/>
  <c r="AJ1238" i="8" a="1"/>
  <c r="AJ1238" i="8" s="1"/>
  <c r="AI1238" i="8" a="1"/>
  <c r="AI1238" i="8" s="1"/>
  <c r="AH1238" i="8" a="1"/>
  <c r="AH1238" i="8" s="1"/>
  <c r="AG1238" i="8" a="1"/>
  <c r="AG1238" i="8" s="1"/>
  <c r="AF1238" i="8" a="1"/>
  <c r="AF1238" i="8" s="1"/>
  <c r="AE1238" i="8" a="1"/>
  <c r="AE1238" i="8" s="1"/>
  <c r="AD1238" i="8" a="1"/>
  <c r="AD1238" i="8" s="1"/>
  <c r="AC1238" i="8" a="1"/>
  <c r="AC1238" i="8" s="1"/>
  <c r="AB1238" i="8" a="1"/>
  <c r="AB1238" i="8" s="1"/>
  <c r="AA1238" i="8" a="1"/>
  <c r="AA1238" i="8" s="1"/>
  <c r="Z1238" i="8" a="1"/>
  <c r="Z1238" i="8" s="1"/>
  <c r="Y1238" i="8" a="1"/>
  <c r="Y1238" i="8" s="1"/>
  <c r="X1238" i="8" a="1"/>
  <c r="X1238" i="8" s="1"/>
  <c r="W1238" i="8" a="1"/>
  <c r="W1238" i="8" s="1"/>
  <c r="V1238" i="8" a="1"/>
  <c r="V1238" i="8" s="1"/>
  <c r="U1238" i="8" a="1"/>
  <c r="U1238" i="8" s="1"/>
  <c r="T1238" i="8" a="1"/>
  <c r="T1238" i="8" s="1"/>
  <c r="S1238" i="8" a="1"/>
  <c r="S1238" i="8" s="1"/>
  <c r="R1238" i="8" a="1"/>
  <c r="R1238" i="8" s="1"/>
  <c r="Q1238" i="8" a="1"/>
  <c r="Q1238" i="8" s="1"/>
  <c r="P1238" i="8" a="1"/>
  <c r="P1238" i="8" s="1"/>
  <c r="O1238" i="8" a="1"/>
  <c r="O1238" i="8" s="1"/>
  <c r="N1238" i="8" a="1"/>
  <c r="N1238" i="8" s="1"/>
  <c r="M1238" i="8" a="1"/>
  <c r="M1238" i="8" s="1"/>
  <c r="L1238" i="8" a="1"/>
  <c r="L1238" i="8" s="1"/>
  <c r="K1238" i="8" a="1"/>
  <c r="K1238" i="8" s="1"/>
  <c r="J1238" i="8" a="1"/>
  <c r="J1238" i="8" s="1"/>
  <c r="I1238" i="8" a="1"/>
  <c r="I1238" i="8" s="1"/>
  <c r="H1238" i="8" a="1"/>
  <c r="H1238" i="8" s="1"/>
  <c r="G1238" i="8" a="1"/>
  <c r="G1238" i="8" s="1"/>
  <c r="AK1237" i="8" a="1"/>
  <c r="AK1237" i="8" s="1"/>
  <c r="AJ1237" i="8" a="1"/>
  <c r="AJ1237" i="8" s="1"/>
  <c r="AI1237" i="8" a="1"/>
  <c r="AI1237" i="8" s="1"/>
  <c r="AH1237" i="8" a="1"/>
  <c r="AH1237" i="8" s="1"/>
  <c r="AG1237" i="8" a="1"/>
  <c r="AG1237" i="8" s="1"/>
  <c r="AF1237" i="8" a="1"/>
  <c r="AF1237" i="8" s="1"/>
  <c r="AE1237" i="8" a="1"/>
  <c r="AE1237" i="8" s="1"/>
  <c r="AD1237" i="8" a="1"/>
  <c r="AD1237" i="8" s="1"/>
  <c r="AC1237" i="8" a="1"/>
  <c r="AC1237" i="8" s="1"/>
  <c r="AB1237" i="8" a="1"/>
  <c r="AB1237" i="8" s="1"/>
  <c r="AA1237" i="8" a="1"/>
  <c r="AA1237" i="8" s="1"/>
  <c r="Z1237" i="8" a="1"/>
  <c r="Z1237" i="8" s="1"/>
  <c r="Y1237" i="8" a="1"/>
  <c r="Y1237" i="8" s="1"/>
  <c r="X1237" i="8" a="1"/>
  <c r="X1237" i="8" s="1"/>
  <c r="W1237" i="8" a="1"/>
  <c r="W1237" i="8" s="1"/>
  <c r="V1237" i="8" a="1"/>
  <c r="V1237" i="8" s="1"/>
  <c r="U1237" i="8" a="1"/>
  <c r="U1237" i="8" s="1"/>
  <c r="T1237" i="8" a="1"/>
  <c r="T1237" i="8" s="1"/>
  <c r="S1237" i="8" a="1"/>
  <c r="S1237" i="8" s="1"/>
  <c r="R1237" i="8" a="1"/>
  <c r="R1237" i="8" s="1"/>
  <c r="Q1237" i="8" a="1"/>
  <c r="Q1237" i="8" s="1"/>
  <c r="P1237" i="8" a="1"/>
  <c r="P1237" i="8" s="1"/>
  <c r="O1237" i="8" a="1"/>
  <c r="O1237" i="8" s="1"/>
  <c r="N1237" i="8" a="1"/>
  <c r="N1237" i="8" s="1"/>
  <c r="M1237" i="8" a="1"/>
  <c r="M1237" i="8" s="1"/>
  <c r="L1237" i="8" a="1"/>
  <c r="L1237" i="8" s="1"/>
  <c r="K1237" i="8" a="1"/>
  <c r="K1237" i="8" s="1"/>
  <c r="J1237" i="8" a="1"/>
  <c r="J1237" i="8" s="1"/>
  <c r="I1237" i="8" a="1"/>
  <c r="I1237" i="8" s="1"/>
  <c r="H1237" i="8" a="1"/>
  <c r="H1237" i="8" s="1"/>
  <c r="G1237" i="8" a="1"/>
  <c r="G1237" i="8" s="1"/>
  <c r="AK1236" i="8" a="1"/>
  <c r="AK1236" i="8" s="1"/>
  <c r="AJ1236" i="8" a="1"/>
  <c r="AJ1236" i="8" s="1"/>
  <c r="AI1236" i="8" a="1"/>
  <c r="AI1236" i="8" s="1"/>
  <c r="AH1236" i="8" a="1"/>
  <c r="AH1236" i="8" s="1"/>
  <c r="AG1236" i="8" a="1"/>
  <c r="AG1236" i="8" s="1"/>
  <c r="AF1236" i="8" a="1"/>
  <c r="AF1236" i="8" s="1"/>
  <c r="AE1236" i="8" a="1"/>
  <c r="AE1236" i="8" s="1"/>
  <c r="AD1236" i="8" a="1"/>
  <c r="AD1236" i="8" s="1"/>
  <c r="AC1236" i="8" a="1"/>
  <c r="AC1236" i="8" s="1"/>
  <c r="AB1236" i="8" a="1"/>
  <c r="AB1236" i="8" s="1"/>
  <c r="AA1236" i="8" a="1"/>
  <c r="AA1236" i="8" s="1"/>
  <c r="Z1236" i="8" a="1"/>
  <c r="Z1236" i="8" s="1"/>
  <c r="Y1236" i="8" a="1"/>
  <c r="Y1236" i="8" s="1"/>
  <c r="X1236" i="8" a="1"/>
  <c r="X1236" i="8" s="1"/>
  <c r="W1236" i="8" a="1"/>
  <c r="W1236" i="8" s="1"/>
  <c r="V1236" i="8" a="1"/>
  <c r="V1236" i="8" s="1"/>
  <c r="U1236" i="8" a="1"/>
  <c r="U1236" i="8" s="1"/>
  <c r="T1236" i="8" a="1"/>
  <c r="T1236" i="8" s="1"/>
  <c r="S1236" i="8" a="1"/>
  <c r="S1236" i="8" s="1"/>
  <c r="R1236" i="8" a="1"/>
  <c r="R1236" i="8" s="1"/>
  <c r="Q1236" i="8" a="1"/>
  <c r="Q1236" i="8" s="1"/>
  <c r="P1236" i="8" a="1"/>
  <c r="P1236" i="8" s="1"/>
  <c r="O1236" i="8" a="1"/>
  <c r="O1236" i="8" s="1"/>
  <c r="N1236" i="8" a="1"/>
  <c r="N1236" i="8" s="1"/>
  <c r="M1236" i="8" a="1"/>
  <c r="M1236" i="8" s="1"/>
  <c r="L1236" i="8" a="1"/>
  <c r="L1236" i="8" s="1"/>
  <c r="K1236" i="8" a="1"/>
  <c r="K1236" i="8" s="1"/>
  <c r="J1236" i="8" a="1"/>
  <c r="J1236" i="8" s="1"/>
  <c r="I1236" i="8" a="1"/>
  <c r="I1236" i="8" s="1"/>
  <c r="H1236" i="8" a="1"/>
  <c r="H1236" i="8" s="1"/>
  <c r="G1236" i="8" a="1"/>
  <c r="G1236" i="8" s="1"/>
  <c r="AK1235" i="8" a="1"/>
  <c r="AK1235" i="8" s="1"/>
  <c r="AJ1235" i="8" a="1"/>
  <c r="AJ1235" i="8" s="1"/>
  <c r="AI1235" i="8" a="1"/>
  <c r="AI1235" i="8" s="1"/>
  <c r="AH1235" i="8" a="1"/>
  <c r="AH1235" i="8" s="1"/>
  <c r="AG1235" i="8" a="1"/>
  <c r="AG1235" i="8" s="1"/>
  <c r="AF1235" i="8" a="1"/>
  <c r="AF1235" i="8" s="1"/>
  <c r="AE1235" i="8" a="1"/>
  <c r="AE1235" i="8" s="1"/>
  <c r="AD1235" i="8" a="1"/>
  <c r="AD1235" i="8" s="1"/>
  <c r="AC1235" i="8" a="1"/>
  <c r="AC1235" i="8" s="1"/>
  <c r="AB1235" i="8" a="1"/>
  <c r="AB1235" i="8" s="1"/>
  <c r="AA1235" i="8" a="1"/>
  <c r="AA1235" i="8" s="1"/>
  <c r="Z1235" i="8" a="1"/>
  <c r="Z1235" i="8" s="1"/>
  <c r="Y1235" i="8" a="1"/>
  <c r="Y1235" i="8" s="1"/>
  <c r="X1235" i="8" a="1"/>
  <c r="X1235" i="8" s="1"/>
  <c r="W1235" i="8" a="1"/>
  <c r="W1235" i="8" s="1"/>
  <c r="V1235" i="8" a="1"/>
  <c r="V1235" i="8" s="1"/>
  <c r="U1235" i="8" a="1"/>
  <c r="U1235" i="8" s="1"/>
  <c r="T1235" i="8" a="1"/>
  <c r="T1235" i="8" s="1"/>
  <c r="S1235" i="8" a="1"/>
  <c r="S1235" i="8" s="1"/>
  <c r="R1235" i="8" a="1"/>
  <c r="R1235" i="8" s="1"/>
  <c r="Q1235" i="8" a="1"/>
  <c r="Q1235" i="8" s="1"/>
  <c r="P1235" i="8" a="1"/>
  <c r="P1235" i="8" s="1"/>
  <c r="O1235" i="8" a="1"/>
  <c r="O1235" i="8" s="1"/>
  <c r="N1235" i="8" a="1"/>
  <c r="N1235" i="8" s="1"/>
  <c r="M1235" i="8" a="1"/>
  <c r="M1235" i="8" s="1"/>
  <c r="L1235" i="8" a="1"/>
  <c r="L1235" i="8" s="1"/>
  <c r="K1235" i="8" a="1"/>
  <c r="K1235" i="8" s="1"/>
  <c r="J1235" i="8" a="1"/>
  <c r="J1235" i="8" s="1"/>
  <c r="I1235" i="8" a="1"/>
  <c r="I1235" i="8" s="1"/>
  <c r="H1235" i="8" a="1"/>
  <c r="H1235" i="8" s="1"/>
  <c r="G1235" i="8" a="1"/>
  <c r="G1235" i="8" s="1"/>
  <c r="AK1234" i="8" a="1"/>
  <c r="AK1234" i="8" s="1"/>
  <c r="AJ1234" i="8" a="1"/>
  <c r="AJ1234" i="8" s="1"/>
  <c r="AI1234" i="8" a="1"/>
  <c r="AI1234" i="8" s="1"/>
  <c r="AH1234" i="8" a="1"/>
  <c r="AH1234" i="8" s="1"/>
  <c r="AG1234" i="8" a="1"/>
  <c r="AG1234" i="8" s="1"/>
  <c r="AF1234" i="8" a="1"/>
  <c r="AF1234" i="8" s="1"/>
  <c r="AE1234" i="8" a="1"/>
  <c r="AE1234" i="8" s="1"/>
  <c r="AD1234" i="8" a="1"/>
  <c r="AD1234" i="8" s="1"/>
  <c r="AC1234" i="8" a="1"/>
  <c r="AC1234" i="8" s="1"/>
  <c r="AB1234" i="8" a="1"/>
  <c r="AB1234" i="8" s="1"/>
  <c r="AA1234" i="8" a="1"/>
  <c r="AA1234" i="8" s="1"/>
  <c r="Z1234" i="8" a="1"/>
  <c r="Z1234" i="8" s="1"/>
  <c r="Y1234" i="8" a="1"/>
  <c r="Y1234" i="8" s="1"/>
  <c r="X1234" i="8" a="1"/>
  <c r="X1234" i="8" s="1"/>
  <c r="W1234" i="8" a="1"/>
  <c r="W1234" i="8" s="1"/>
  <c r="V1234" i="8" a="1"/>
  <c r="V1234" i="8" s="1"/>
  <c r="U1234" i="8" a="1"/>
  <c r="U1234" i="8" s="1"/>
  <c r="T1234" i="8" a="1"/>
  <c r="T1234" i="8" s="1"/>
  <c r="S1234" i="8" a="1"/>
  <c r="S1234" i="8" s="1"/>
  <c r="R1234" i="8" a="1"/>
  <c r="R1234" i="8" s="1"/>
  <c r="Q1234" i="8" a="1"/>
  <c r="Q1234" i="8" s="1"/>
  <c r="P1234" i="8" a="1"/>
  <c r="P1234" i="8" s="1"/>
  <c r="O1234" i="8" a="1"/>
  <c r="O1234" i="8" s="1"/>
  <c r="N1234" i="8" a="1"/>
  <c r="N1234" i="8" s="1"/>
  <c r="M1234" i="8" a="1"/>
  <c r="M1234" i="8" s="1"/>
  <c r="L1234" i="8" a="1"/>
  <c r="L1234" i="8" s="1"/>
  <c r="K1234" i="8" a="1"/>
  <c r="K1234" i="8" s="1"/>
  <c r="J1234" i="8" a="1"/>
  <c r="J1234" i="8" s="1"/>
  <c r="I1234" i="8" a="1"/>
  <c r="I1234" i="8" s="1"/>
  <c r="H1234" i="8" a="1"/>
  <c r="H1234" i="8" s="1"/>
  <c r="G1234" i="8" a="1"/>
  <c r="G1234" i="8" s="1"/>
  <c r="AK1233" i="8" a="1"/>
  <c r="AK1233" i="8" s="1"/>
  <c r="AJ1233" i="8" a="1"/>
  <c r="AJ1233" i="8" s="1"/>
  <c r="AI1233" i="8" a="1"/>
  <c r="AI1233" i="8" s="1"/>
  <c r="AH1233" i="8" a="1"/>
  <c r="AH1233" i="8" s="1"/>
  <c r="AG1233" i="8" a="1"/>
  <c r="AG1233" i="8" s="1"/>
  <c r="AF1233" i="8" a="1"/>
  <c r="AF1233" i="8" s="1"/>
  <c r="AE1233" i="8" a="1"/>
  <c r="AE1233" i="8" s="1"/>
  <c r="AD1233" i="8" a="1"/>
  <c r="AD1233" i="8" s="1"/>
  <c r="AC1233" i="8" a="1"/>
  <c r="AC1233" i="8" s="1"/>
  <c r="AB1233" i="8" a="1"/>
  <c r="AB1233" i="8" s="1"/>
  <c r="AA1233" i="8" a="1"/>
  <c r="AA1233" i="8" s="1"/>
  <c r="Z1233" i="8" a="1"/>
  <c r="Z1233" i="8" s="1"/>
  <c r="Y1233" i="8" a="1"/>
  <c r="Y1233" i="8" s="1"/>
  <c r="X1233" i="8" a="1"/>
  <c r="X1233" i="8" s="1"/>
  <c r="W1233" i="8" a="1"/>
  <c r="W1233" i="8" s="1"/>
  <c r="V1233" i="8" a="1"/>
  <c r="V1233" i="8" s="1"/>
  <c r="U1233" i="8" a="1"/>
  <c r="U1233" i="8" s="1"/>
  <c r="T1233" i="8" a="1"/>
  <c r="T1233" i="8" s="1"/>
  <c r="S1233" i="8" a="1"/>
  <c r="S1233" i="8" s="1"/>
  <c r="R1233" i="8" a="1"/>
  <c r="R1233" i="8" s="1"/>
  <c r="Q1233" i="8" a="1"/>
  <c r="Q1233" i="8" s="1"/>
  <c r="P1233" i="8" a="1"/>
  <c r="P1233" i="8" s="1"/>
  <c r="O1233" i="8" a="1"/>
  <c r="O1233" i="8" s="1"/>
  <c r="N1233" i="8" a="1"/>
  <c r="N1233" i="8" s="1"/>
  <c r="M1233" i="8" a="1"/>
  <c r="M1233" i="8" s="1"/>
  <c r="L1233" i="8" a="1"/>
  <c r="L1233" i="8" s="1"/>
  <c r="K1233" i="8" a="1"/>
  <c r="K1233" i="8" s="1"/>
  <c r="J1233" i="8" a="1"/>
  <c r="J1233" i="8" s="1"/>
  <c r="I1233" i="8" a="1"/>
  <c r="I1233" i="8" s="1"/>
  <c r="H1233" i="8" a="1"/>
  <c r="H1233" i="8" s="1"/>
  <c r="G1233" i="8" a="1"/>
  <c r="G1233" i="8" s="1"/>
  <c r="AK1232" i="8" a="1"/>
  <c r="AK1232" i="8" s="1"/>
  <c r="AJ1232" i="8" a="1"/>
  <c r="AJ1232" i="8" s="1"/>
  <c r="AI1232" i="8" a="1"/>
  <c r="AI1232" i="8" s="1"/>
  <c r="AH1232" i="8" a="1"/>
  <c r="AH1232" i="8" s="1"/>
  <c r="AG1232" i="8" a="1"/>
  <c r="AG1232" i="8" s="1"/>
  <c r="AF1232" i="8" a="1"/>
  <c r="AF1232" i="8" s="1"/>
  <c r="AE1232" i="8" a="1"/>
  <c r="AE1232" i="8" s="1"/>
  <c r="AD1232" i="8" a="1"/>
  <c r="AD1232" i="8" s="1"/>
  <c r="AC1232" i="8" a="1"/>
  <c r="AC1232" i="8" s="1"/>
  <c r="AB1232" i="8" a="1"/>
  <c r="AB1232" i="8" s="1"/>
  <c r="AA1232" i="8" a="1"/>
  <c r="AA1232" i="8" s="1"/>
  <c r="Z1232" i="8" a="1"/>
  <c r="Z1232" i="8" s="1"/>
  <c r="Y1232" i="8" a="1"/>
  <c r="Y1232" i="8" s="1"/>
  <c r="X1232" i="8" a="1"/>
  <c r="X1232" i="8" s="1"/>
  <c r="W1232" i="8" a="1"/>
  <c r="W1232" i="8" s="1"/>
  <c r="V1232" i="8" a="1"/>
  <c r="V1232" i="8" s="1"/>
  <c r="U1232" i="8" a="1"/>
  <c r="U1232" i="8" s="1"/>
  <c r="T1232" i="8" a="1"/>
  <c r="T1232" i="8" s="1"/>
  <c r="S1232" i="8" a="1"/>
  <c r="S1232" i="8" s="1"/>
  <c r="R1232" i="8" a="1"/>
  <c r="R1232" i="8" s="1"/>
  <c r="Q1232" i="8" a="1"/>
  <c r="Q1232" i="8" s="1"/>
  <c r="P1232" i="8" a="1"/>
  <c r="P1232" i="8" s="1"/>
  <c r="O1232" i="8" a="1"/>
  <c r="O1232" i="8" s="1"/>
  <c r="N1232" i="8" a="1"/>
  <c r="N1232" i="8" s="1"/>
  <c r="M1232" i="8" a="1"/>
  <c r="M1232" i="8" s="1"/>
  <c r="L1232" i="8" a="1"/>
  <c r="L1232" i="8" s="1"/>
  <c r="K1232" i="8" a="1"/>
  <c r="K1232" i="8" s="1"/>
  <c r="J1232" i="8" a="1"/>
  <c r="J1232" i="8" s="1"/>
  <c r="I1232" i="8" a="1"/>
  <c r="I1232" i="8" s="1"/>
  <c r="H1232" i="8" a="1"/>
  <c r="H1232" i="8" s="1"/>
  <c r="G1232" i="8" a="1"/>
  <c r="G1232" i="8" s="1"/>
  <c r="AK1231" i="8" a="1"/>
  <c r="AK1231" i="8" s="1"/>
  <c r="AJ1231" i="8" a="1"/>
  <c r="AJ1231" i="8" s="1"/>
  <c r="AI1231" i="8" a="1"/>
  <c r="AI1231" i="8" s="1"/>
  <c r="AH1231" i="8" a="1"/>
  <c r="AH1231" i="8" s="1"/>
  <c r="AG1231" i="8" a="1"/>
  <c r="AG1231" i="8" s="1"/>
  <c r="AF1231" i="8" a="1"/>
  <c r="AF1231" i="8" s="1"/>
  <c r="AE1231" i="8" a="1"/>
  <c r="AE1231" i="8" s="1"/>
  <c r="AD1231" i="8" a="1"/>
  <c r="AD1231" i="8" s="1"/>
  <c r="AC1231" i="8" a="1"/>
  <c r="AC1231" i="8" s="1"/>
  <c r="AB1231" i="8" a="1"/>
  <c r="AB1231" i="8" s="1"/>
  <c r="AA1231" i="8" a="1"/>
  <c r="AA1231" i="8" s="1"/>
  <c r="Z1231" i="8" a="1"/>
  <c r="Z1231" i="8" s="1"/>
  <c r="Y1231" i="8" a="1"/>
  <c r="Y1231" i="8" s="1"/>
  <c r="X1231" i="8" a="1"/>
  <c r="X1231" i="8" s="1"/>
  <c r="W1231" i="8" a="1"/>
  <c r="W1231" i="8" s="1"/>
  <c r="V1231" i="8" a="1"/>
  <c r="V1231" i="8" s="1"/>
  <c r="U1231" i="8" a="1"/>
  <c r="U1231" i="8" s="1"/>
  <c r="T1231" i="8" a="1"/>
  <c r="T1231" i="8" s="1"/>
  <c r="S1231" i="8" a="1"/>
  <c r="S1231" i="8" s="1"/>
  <c r="R1231" i="8" a="1"/>
  <c r="R1231" i="8" s="1"/>
  <c r="Q1231" i="8" a="1"/>
  <c r="Q1231" i="8" s="1"/>
  <c r="P1231" i="8" a="1"/>
  <c r="P1231" i="8" s="1"/>
  <c r="O1231" i="8" a="1"/>
  <c r="O1231" i="8" s="1"/>
  <c r="N1231" i="8" a="1"/>
  <c r="N1231" i="8" s="1"/>
  <c r="M1231" i="8" a="1"/>
  <c r="M1231" i="8" s="1"/>
  <c r="L1231" i="8" a="1"/>
  <c r="L1231" i="8" s="1"/>
  <c r="K1231" i="8" a="1"/>
  <c r="K1231" i="8" s="1"/>
  <c r="J1231" i="8" a="1"/>
  <c r="J1231" i="8" s="1"/>
  <c r="I1231" i="8" a="1"/>
  <c r="I1231" i="8" s="1"/>
  <c r="H1231" i="8" a="1"/>
  <c r="H1231" i="8" s="1"/>
  <c r="G1231" i="8" a="1"/>
  <c r="G1231" i="8" s="1"/>
  <c r="AK1230" i="8" a="1"/>
  <c r="AK1230" i="8" s="1"/>
  <c r="AJ1230" i="8" a="1"/>
  <c r="AJ1230" i="8" s="1"/>
  <c r="AI1230" i="8" a="1"/>
  <c r="AI1230" i="8" s="1"/>
  <c r="AH1230" i="8" a="1"/>
  <c r="AH1230" i="8" s="1"/>
  <c r="AG1230" i="8" a="1"/>
  <c r="AG1230" i="8" s="1"/>
  <c r="AF1230" i="8" a="1"/>
  <c r="AF1230" i="8" s="1"/>
  <c r="AE1230" i="8" a="1"/>
  <c r="AE1230" i="8" s="1"/>
  <c r="AD1230" i="8" a="1"/>
  <c r="AD1230" i="8" s="1"/>
  <c r="AC1230" i="8" a="1"/>
  <c r="AC1230" i="8" s="1"/>
  <c r="AB1230" i="8" a="1"/>
  <c r="AB1230" i="8" s="1"/>
  <c r="AA1230" i="8" a="1"/>
  <c r="AA1230" i="8" s="1"/>
  <c r="Z1230" i="8" a="1"/>
  <c r="Z1230" i="8" s="1"/>
  <c r="Y1230" i="8" a="1"/>
  <c r="Y1230" i="8" s="1"/>
  <c r="X1230" i="8" a="1"/>
  <c r="X1230" i="8" s="1"/>
  <c r="W1230" i="8" a="1"/>
  <c r="W1230" i="8" s="1"/>
  <c r="V1230" i="8" a="1"/>
  <c r="V1230" i="8" s="1"/>
  <c r="U1230" i="8" a="1"/>
  <c r="U1230" i="8" s="1"/>
  <c r="T1230" i="8" a="1"/>
  <c r="T1230" i="8" s="1"/>
  <c r="S1230" i="8" a="1"/>
  <c r="S1230" i="8" s="1"/>
  <c r="R1230" i="8" a="1"/>
  <c r="R1230" i="8" s="1"/>
  <c r="Q1230" i="8" a="1"/>
  <c r="Q1230" i="8" s="1"/>
  <c r="P1230" i="8" a="1"/>
  <c r="P1230" i="8" s="1"/>
  <c r="O1230" i="8" a="1"/>
  <c r="O1230" i="8" s="1"/>
  <c r="N1230" i="8" a="1"/>
  <c r="N1230" i="8" s="1"/>
  <c r="M1230" i="8" a="1"/>
  <c r="M1230" i="8" s="1"/>
  <c r="L1230" i="8" a="1"/>
  <c r="L1230" i="8" s="1"/>
  <c r="K1230" i="8" a="1"/>
  <c r="K1230" i="8" s="1"/>
  <c r="J1230" i="8" a="1"/>
  <c r="J1230" i="8" s="1"/>
  <c r="I1230" i="8" a="1"/>
  <c r="I1230" i="8" s="1"/>
  <c r="H1230" i="8" a="1"/>
  <c r="H1230" i="8" s="1"/>
  <c r="G1230" i="8" a="1"/>
  <c r="G1230" i="8" s="1"/>
  <c r="AK1229" i="8" a="1"/>
  <c r="AK1229" i="8" s="1"/>
  <c r="AJ1229" i="8" a="1"/>
  <c r="AJ1229" i="8" s="1"/>
  <c r="AI1229" i="8" a="1"/>
  <c r="AI1229" i="8" s="1"/>
  <c r="AH1229" i="8" a="1"/>
  <c r="AH1229" i="8" s="1"/>
  <c r="AG1229" i="8" a="1"/>
  <c r="AG1229" i="8" s="1"/>
  <c r="AF1229" i="8" a="1"/>
  <c r="AF1229" i="8" s="1"/>
  <c r="AE1229" i="8" a="1"/>
  <c r="AE1229" i="8" s="1"/>
  <c r="AD1229" i="8" a="1"/>
  <c r="AD1229" i="8" s="1"/>
  <c r="AC1229" i="8" a="1"/>
  <c r="AC1229" i="8" s="1"/>
  <c r="AB1229" i="8" a="1"/>
  <c r="AB1229" i="8" s="1"/>
  <c r="AA1229" i="8" a="1"/>
  <c r="AA1229" i="8" s="1"/>
  <c r="Z1229" i="8" a="1"/>
  <c r="Z1229" i="8" s="1"/>
  <c r="Y1229" i="8" a="1"/>
  <c r="Y1229" i="8" s="1"/>
  <c r="X1229" i="8" a="1"/>
  <c r="X1229" i="8" s="1"/>
  <c r="W1229" i="8" a="1"/>
  <c r="W1229" i="8" s="1"/>
  <c r="V1229" i="8" a="1"/>
  <c r="V1229" i="8" s="1"/>
  <c r="U1229" i="8" a="1"/>
  <c r="U1229" i="8" s="1"/>
  <c r="T1229" i="8" a="1"/>
  <c r="T1229" i="8" s="1"/>
  <c r="S1229" i="8" a="1"/>
  <c r="S1229" i="8" s="1"/>
  <c r="R1229" i="8" a="1"/>
  <c r="R1229" i="8" s="1"/>
  <c r="Q1229" i="8" a="1"/>
  <c r="Q1229" i="8" s="1"/>
  <c r="P1229" i="8" a="1"/>
  <c r="P1229" i="8" s="1"/>
  <c r="O1229" i="8" a="1"/>
  <c r="O1229" i="8" s="1"/>
  <c r="N1229" i="8" a="1"/>
  <c r="N1229" i="8" s="1"/>
  <c r="M1229" i="8" a="1"/>
  <c r="M1229" i="8" s="1"/>
  <c r="L1229" i="8" a="1"/>
  <c r="L1229" i="8" s="1"/>
  <c r="K1229" i="8" a="1"/>
  <c r="K1229" i="8" s="1"/>
  <c r="J1229" i="8" a="1"/>
  <c r="J1229" i="8" s="1"/>
  <c r="I1229" i="8" a="1"/>
  <c r="I1229" i="8" s="1"/>
  <c r="H1229" i="8" a="1"/>
  <c r="H1229" i="8" s="1"/>
  <c r="G1229" i="8" a="1"/>
  <c r="G1229" i="8" s="1"/>
  <c r="AK1228" i="8" a="1"/>
  <c r="AK1228" i="8" s="1"/>
  <c r="AJ1228" i="8" a="1"/>
  <c r="AJ1228" i="8" s="1"/>
  <c r="AI1228" i="8" a="1"/>
  <c r="AI1228" i="8" s="1"/>
  <c r="AH1228" i="8" a="1"/>
  <c r="AH1228" i="8" s="1"/>
  <c r="AG1228" i="8" a="1"/>
  <c r="AG1228" i="8" s="1"/>
  <c r="AF1228" i="8" a="1"/>
  <c r="AF1228" i="8" s="1"/>
  <c r="AE1228" i="8" a="1"/>
  <c r="AE1228" i="8" s="1"/>
  <c r="AD1228" i="8" a="1"/>
  <c r="AD1228" i="8" s="1"/>
  <c r="AC1228" i="8" a="1"/>
  <c r="AC1228" i="8" s="1"/>
  <c r="AB1228" i="8" a="1"/>
  <c r="AB1228" i="8" s="1"/>
  <c r="AA1228" i="8" a="1"/>
  <c r="AA1228" i="8" s="1"/>
  <c r="Z1228" i="8" a="1"/>
  <c r="Z1228" i="8" s="1"/>
  <c r="Y1228" i="8" a="1"/>
  <c r="Y1228" i="8" s="1"/>
  <c r="X1228" i="8" a="1"/>
  <c r="X1228" i="8" s="1"/>
  <c r="W1228" i="8" a="1"/>
  <c r="W1228" i="8" s="1"/>
  <c r="V1228" i="8" a="1"/>
  <c r="V1228" i="8" s="1"/>
  <c r="U1228" i="8" a="1"/>
  <c r="U1228" i="8" s="1"/>
  <c r="T1228" i="8" a="1"/>
  <c r="T1228" i="8" s="1"/>
  <c r="S1228" i="8" a="1"/>
  <c r="S1228" i="8" s="1"/>
  <c r="R1228" i="8" a="1"/>
  <c r="R1228" i="8" s="1"/>
  <c r="Q1228" i="8" a="1"/>
  <c r="Q1228" i="8" s="1"/>
  <c r="P1228" i="8" a="1"/>
  <c r="P1228" i="8" s="1"/>
  <c r="O1228" i="8" a="1"/>
  <c r="O1228" i="8" s="1"/>
  <c r="N1228" i="8" a="1"/>
  <c r="N1228" i="8" s="1"/>
  <c r="M1228" i="8" a="1"/>
  <c r="M1228" i="8" s="1"/>
  <c r="L1228" i="8" a="1"/>
  <c r="L1228" i="8" s="1"/>
  <c r="K1228" i="8" a="1"/>
  <c r="K1228" i="8" s="1"/>
  <c r="J1228" i="8" a="1"/>
  <c r="J1228" i="8" s="1"/>
  <c r="I1228" i="8" a="1"/>
  <c r="I1228" i="8" s="1"/>
  <c r="H1228" i="8" a="1"/>
  <c r="H1228" i="8" s="1"/>
  <c r="G1228" i="8" a="1"/>
  <c r="G1228" i="8" s="1"/>
  <c r="AK1227" i="8" a="1"/>
  <c r="AK1227" i="8" s="1"/>
  <c r="AJ1227" i="8" a="1"/>
  <c r="AJ1227" i="8" s="1"/>
  <c r="AI1227" i="8" a="1"/>
  <c r="AI1227" i="8" s="1"/>
  <c r="AH1227" i="8" a="1"/>
  <c r="AH1227" i="8" s="1"/>
  <c r="AG1227" i="8" a="1"/>
  <c r="AG1227" i="8" s="1"/>
  <c r="AF1227" i="8" a="1"/>
  <c r="AF1227" i="8" s="1"/>
  <c r="AE1227" i="8" a="1"/>
  <c r="AE1227" i="8" s="1"/>
  <c r="AD1227" i="8" a="1"/>
  <c r="AD1227" i="8" s="1"/>
  <c r="AC1227" i="8" a="1"/>
  <c r="AC1227" i="8" s="1"/>
  <c r="AB1227" i="8" a="1"/>
  <c r="AB1227" i="8" s="1"/>
  <c r="AA1227" i="8" a="1"/>
  <c r="AA1227" i="8" s="1"/>
  <c r="Z1227" i="8" a="1"/>
  <c r="Z1227" i="8" s="1"/>
  <c r="Y1227" i="8" a="1"/>
  <c r="Y1227" i="8" s="1"/>
  <c r="X1227" i="8" a="1"/>
  <c r="X1227" i="8" s="1"/>
  <c r="W1227" i="8" a="1"/>
  <c r="W1227" i="8" s="1"/>
  <c r="V1227" i="8" a="1"/>
  <c r="V1227" i="8" s="1"/>
  <c r="U1227" i="8" a="1"/>
  <c r="U1227" i="8" s="1"/>
  <c r="T1227" i="8" a="1"/>
  <c r="T1227" i="8" s="1"/>
  <c r="S1227" i="8" a="1"/>
  <c r="S1227" i="8" s="1"/>
  <c r="R1227" i="8" a="1"/>
  <c r="R1227" i="8" s="1"/>
  <c r="Q1227" i="8" a="1"/>
  <c r="Q1227" i="8" s="1"/>
  <c r="P1227" i="8" a="1"/>
  <c r="P1227" i="8" s="1"/>
  <c r="O1227" i="8" a="1"/>
  <c r="O1227" i="8" s="1"/>
  <c r="N1227" i="8" a="1"/>
  <c r="N1227" i="8" s="1"/>
  <c r="M1227" i="8" a="1"/>
  <c r="M1227" i="8" s="1"/>
  <c r="L1227" i="8" a="1"/>
  <c r="L1227" i="8" s="1"/>
  <c r="K1227" i="8" a="1"/>
  <c r="K1227" i="8" s="1"/>
  <c r="J1227" i="8" a="1"/>
  <c r="J1227" i="8" s="1"/>
  <c r="I1227" i="8" a="1"/>
  <c r="I1227" i="8" s="1"/>
  <c r="H1227" i="8" a="1"/>
  <c r="H1227" i="8" s="1"/>
  <c r="G1227" i="8" a="1"/>
  <c r="G1227" i="8" s="1"/>
  <c r="AK1226" i="8" a="1"/>
  <c r="AK1226" i="8" s="1"/>
  <c r="AJ1226" i="8" a="1"/>
  <c r="AJ1226" i="8" s="1"/>
  <c r="AI1226" i="8" a="1"/>
  <c r="AI1226" i="8" s="1"/>
  <c r="AH1226" i="8" a="1"/>
  <c r="AH1226" i="8" s="1"/>
  <c r="AG1226" i="8" a="1"/>
  <c r="AG1226" i="8" s="1"/>
  <c r="AF1226" i="8" a="1"/>
  <c r="AF1226" i="8" s="1"/>
  <c r="AE1226" i="8" a="1"/>
  <c r="AE1226" i="8" s="1"/>
  <c r="AD1226" i="8" a="1"/>
  <c r="AD1226" i="8" s="1"/>
  <c r="AC1226" i="8" a="1"/>
  <c r="AC1226" i="8" s="1"/>
  <c r="AB1226" i="8" a="1"/>
  <c r="AB1226" i="8" s="1"/>
  <c r="AA1226" i="8" a="1"/>
  <c r="AA1226" i="8" s="1"/>
  <c r="Z1226" i="8" a="1"/>
  <c r="Z1226" i="8" s="1"/>
  <c r="Y1226" i="8" a="1"/>
  <c r="Y1226" i="8" s="1"/>
  <c r="X1226" i="8" a="1"/>
  <c r="X1226" i="8" s="1"/>
  <c r="W1226" i="8" a="1"/>
  <c r="W1226" i="8" s="1"/>
  <c r="V1226" i="8" a="1"/>
  <c r="V1226" i="8" s="1"/>
  <c r="U1226" i="8" a="1"/>
  <c r="U1226" i="8" s="1"/>
  <c r="T1226" i="8" a="1"/>
  <c r="T1226" i="8" s="1"/>
  <c r="S1226" i="8" a="1"/>
  <c r="S1226" i="8" s="1"/>
  <c r="R1226" i="8" a="1"/>
  <c r="R1226" i="8" s="1"/>
  <c r="Q1226" i="8" a="1"/>
  <c r="Q1226" i="8" s="1"/>
  <c r="P1226" i="8" a="1"/>
  <c r="P1226" i="8" s="1"/>
  <c r="O1226" i="8" a="1"/>
  <c r="O1226" i="8" s="1"/>
  <c r="N1226" i="8" a="1"/>
  <c r="N1226" i="8" s="1"/>
  <c r="M1226" i="8" a="1"/>
  <c r="M1226" i="8" s="1"/>
  <c r="L1226" i="8" a="1"/>
  <c r="L1226" i="8" s="1"/>
  <c r="K1226" i="8" a="1"/>
  <c r="K1226" i="8" s="1"/>
  <c r="J1226" i="8" a="1"/>
  <c r="J1226" i="8" s="1"/>
  <c r="I1226" i="8" a="1"/>
  <c r="I1226" i="8" s="1"/>
  <c r="H1226" i="8" a="1"/>
  <c r="H1226" i="8" s="1"/>
  <c r="G1226" i="8" a="1"/>
  <c r="G1226" i="8" s="1"/>
  <c r="AK1225" i="8" a="1"/>
  <c r="AK1225" i="8" s="1"/>
  <c r="AJ1225" i="8" a="1"/>
  <c r="AJ1225" i="8" s="1"/>
  <c r="AI1225" i="8" a="1"/>
  <c r="AI1225" i="8" s="1"/>
  <c r="AH1225" i="8" a="1"/>
  <c r="AH1225" i="8" s="1"/>
  <c r="AG1225" i="8" a="1"/>
  <c r="AG1225" i="8" s="1"/>
  <c r="AF1225" i="8" a="1"/>
  <c r="AF1225" i="8" s="1"/>
  <c r="AE1225" i="8" a="1"/>
  <c r="AE1225" i="8" s="1"/>
  <c r="AD1225" i="8" a="1"/>
  <c r="AD1225" i="8" s="1"/>
  <c r="AC1225" i="8" a="1"/>
  <c r="AC1225" i="8" s="1"/>
  <c r="AB1225" i="8" a="1"/>
  <c r="AB1225" i="8" s="1"/>
  <c r="AA1225" i="8" a="1"/>
  <c r="AA1225" i="8" s="1"/>
  <c r="Z1225" i="8" a="1"/>
  <c r="Z1225" i="8" s="1"/>
  <c r="Y1225" i="8" a="1"/>
  <c r="Y1225" i="8" s="1"/>
  <c r="X1225" i="8" a="1"/>
  <c r="X1225" i="8" s="1"/>
  <c r="W1225" i="8" a="1"/>
  <c r="W1225" i="8" s="1"/>
  <c r="V1225" i="8" a="1"/>
  <c r="V1225" i="8" s="1"/>
  <c r="U1225" i="8" a="1"/>
  <c r="U1225" i="8" s="1"/>
  <c r="T1225" i="8" a="1"/>
  <c r="T1225" i="8" s="1"/>
  <c r="S1225" i="8" a="1"/>
  <c r="S1225" i="8" s="1"/>
  <c r="R1225" i="8" a="1"/>
  <c r="R1225" i="8" s="1"/>
  <c r="Q1225" i="8" a="1"/>
  <c r="Q1225" i="8" s="1"/>
  <c r="P1225" i="8" a="1"/>
  <c r="P1225" i="8" s="1"/>
  <c r="O1225" i="8" a="1"/>
  <c r="O1225" i="8" s="1"/>
  <c r="N1225" i="8" a="1"/>
  <c r="N1225" i="8" s="1"/>
  <c r="M1225" i="8" a="1"/>
  <c r="M1225" i="8" s="1"/>
  <c r="L1225" i="8" a="1"/>
  <c r="L1225" i="8" s="1"/>
  <c r="K1225" i="8" a="1"/>
  <c r="K1225" i="8" s="1"/>
  <c r="J1225" i="8" a="1"/>
  <c r="J1225" i="8" s="1"/>
  <c r="I1225" i="8" a="1"/>
  <c r="I1225" i="8" s="1"/>
  <c r="H1225" i="8" a="1"/>
  <c r="H1225" i="8" s="1"/>
  <c r="G1225" i="8" a="1"/>
  <c r="G1225" i="8" s="1"/>
  <c r="AK1224" i="8" a="1"/>
  <c r="AK1224" i="8" s="1"/>
  <c r="AJ1224" i="8" a="1"/>
  <c r="AJ1224" i="8" s="1"/>
  <c r="AI1224" i="8" a="1"/>
  <c r="AI1224" i="8" s="1"/>
  <c r="AH1224" i="8" a="1"/>
  <c r="AH1224" i="8" s="1"/>
  <c r="AG1224" i="8" a="1"/>
  <c r="AG1224" i="8" s="1"/>
  <c r="AF1224" i="8" a="1"/>
  <c r="AF1224" i="8" s="1"/>
  <c r="AE1224" i="8" a="1"/>
  <c r="AE1224" i="8" s="1"/>
  <c r="AD1224" i="8" a="1"/>
  <c r="AD1224" i="8" s="1"/>
  <c r="AC1224" i="8" a="1"/>
  <c r="AC1224" i="8" s="1"/>
  <c r="AB1224" i="8" a="1"/>
  <c r="AB1224" i="8" s="1"/>
  <c r="AA1224" i="8" a="1"/>
  <c r="AA1224" i="8" s="1"/>
  <c r="Z1224" i="8" a="1"/>
  <c r="Z1224" i="8" s="1"/>
  <c r="Y1224" i="8" a="1"/>
  <c r="Y1224" i="8" s="1"/>
  <c r="X1224" i="8" a="1"/>
  <c r="X1224" i="8" s="1"/>
  <c r="W1224" i="8" a="1"/>
  <c r="W1224" i="8" s="1"/>
  <c r="V1224" i="8" a="1"/>
  <c r="V1224" i="8" s="1"/>
  <c r="U1224" i="8" a="1"/>
  <c r="U1224" i="8" s="1"/>
  <c r="T1224" i="8" a="1"/>
  <c r="T1224" i="8" s="1"/>
  <c r="S1224" i="8" a="1"/>
  <c r="S1224" i="8" s="1"/>
  <c r="R1224" i="8" a="1"/>
  <c r="R1224" i="8" s="1"/>
  <c r="Q1224" i="8" a="1"/>
  <c r="Q1224" i="8" s="1"/>
  <c r="P1224" i="8" a="1"/>
  <c r="P1224" i="8" s="1"/>
  <c r="O1224" i="8" a="1"/>
  <c r="O1224" i="8" s="1"/>
  <c r="N1224" i="8" a="1"/>
  <c r="N1224" i="8" s="1"/>
  <c r="M1224" i="8" a="1"/>
  <c r="M1224" i="8" s="1"/>
  <c r="L1224" i="8" a="1"/>
  <c r="L1224" i="8" s="1"/>
  <c r="K1224" i="8" a="1"/>
  <c r="K1224" i="8" s="1"/>
  <c r="J1224" i="8" a="1"/>
  <c r="J1224" i="8" s="1"/>
  <c r="I1224" i="8" a="1"/>
  <c r="I1224" i="8" s="1"/>
  <c r="H1224" i="8" a="1"/>
  <c r="H1224" i="8" s="1"/>
  <c r="G1224" i="8" a="1"/>
  <c r="G1224" i="8" s="1"/>
  <c r="AK1223" i="8" a="1"/>
  <c r="AK1223" i="8" s="1"/>
  <c r="AJ1223" i="8" a="1"/>
  <c r="AJ1223" i="8" s="1"/>
  <c r="AI1223" i="8" a="1"/>
  <c r="AI1223" i="8" s="1"/>
  <c r="AH1223" i="8" a="1"/>
  <c r="AH1223" i="8" s="1"/>
  <c r="AG1223" i="8" a="1"/>
  <c r="AG1223" i="8" s="1"/>
  <c r="AF1223" i="8" a="1"/>
  <c r="AF1223" i="8" s="1"/>
  <c r="AE1223" i="8" a="1"/>
  <c r="AE1223" i="8" s="1"/>
  <c r="AD1223" i="8" a="1"/>
  <c r="AD1223" i="8" s="1"/>
  <c r="AC1223" i="8" a="1"/>
  <c r="AC1223" i="8" s="1"/>
  <c r="AB1223" i="8" a="1"/>
  <c r="AB1223" i="8" s="1"/>
  <c r="AA1223" i="8" a="1"/>
  <c r="AA1223" i="8" s="1"/>
  <c r="Z1223" i="8" a="1"/>
  <c r="Z1223" i="8" s="1"/>
  <c r="Y1223" i="8" a="1"/>
  <c r="Y1223" i="8" s="1"/>
  <c r="X1223" i="8" a="1"/>
  <c r="X1223" i="8" s="1"/>
  <c r="W1223" i="8" a="1"/>
  <c r="W1223" i="8" s="1"/>
  <c r="V1223" i="8" a="1"/>
  <c r="V1223" i="8" s="1"/>
  <c r="U1223" i="8" a="1"/>
  <c r="U1223" i="8" s="1"/>
  <c r="T1223" i="8" a="1"/>
  <c r="T1223" i="8" s="1"/>
  <c r="S1223" i="8" a="1"/>
  <c r="S1223" i="8" s="1"/>
  <c r="R1223" i="8" a="1"/>
  <c r="R1223" i="8" s="1"/>
  <c r="Q1223" i="8" a="1"/>
  <c r="Q1223" i="8" s="1"/>
  <c r="P1223" i="8" a="1"/>
  <c r="P1223" i="8" s="1"/>
  <c r="O1223" i="8" a="1"/>
  <c r="O1223" i="8" s="1"/>
  <c r="N1223" i="8" a="1"/>
  <c r="N1223" i="8" s="1"/>
  <c r="M1223" i="8" a="1"/>
  <c r="M1223" i="8" s="1"/>
  <c r="L1223" i="8" a="1"/>
  <c r="L1223" i="8" s="1"/>
  <c r="K1223" i="8" a="1"/>
  <c r="K1223" i="8" s="1"/>
  <c r="J1223" i="8" a="1"/>
  <c r="J1223" i="8" s="1"/>
  <c r="I1223" i="8" a="1"/>
  <c r="I1223" i="8" s="1"/>
  <c r="H1223" i="8" a="1"/>
  <c r="H1223" i="8" s="1"/>
  <c r="G1223" i="8" a="1"/>
  <c r="G1223" i="8" s="1"/>
  <c r="AK1222" i="8" a="1"/>
  <c r="AK1222" i="8" s="1"/>
  <c r="AJ1222" i="8" a="1"/>
  <c r="AJ1222" i="8" s="1"/>
  <c r="AI1222" i="8" a="1"/>
  <c r="AI1222" i="8" s="1"/>
  <c r="AH1222" i="8" a="1"/>
  <c r="AH1222" i="8" s="1"/>
  <c r="AG1222" i="8" a="1"/>
  <c r="AG1222" i="8" s="1"/>
  <c r="AF1222" i="8" a="1"/>
  <c r="AF1222" i="8" s="1"/>
  <c r="AE1222" i="8" a="1"/>
  <c r="AE1222" i="8" s="1"/>
  <c r="AD1222" i="8" a="1"/>
  <c r="AD1222" i="8" s="1"/>
  <c r="AC1222" i="8" a="1"/>
  <c r="AC1222" i="8" s="1"/>
  <c r="AB1222" i="8" a="1"/>
  <c r="AB1222" i="8" s="1"/>
  <c r="AA1222" i="8" a="1"/>
  <c r="AA1222" i="8" s="1"/>
  <c r="Z1222" i="8" a="1"/>
  <c r="Z1222" i="8" s="1"/>
  <c r="Y1222" i="8" a="1"/>
  <c r="Y1222" i="8" s="1"/>
  <c r="X1222" i="8" a="1"/>
  <c r="X1222" i="8" s="1"/>
  <c r="W1222" i="8" a="1"/>
  <c r="W1222" i="8" s="1"/>
  <c r="V1222" i="8" a="1"/>
  <c r="V1222" i="8" s="1"/>
  <c r="U1222" i="8" a="1"/>
  <c r="U1222" i="8" s="1"/>
  <c r="T1222" i="8" a="1"/>
  <c r="T1222" i="8" s="1"/>
  <c r="S1222" i="8" a="1"/>
  <c r="S1222" i="8" s="1"/>
  <c r="R1222" i="8" a="1"/>
  <c r="R1222" i="8" s="1"/>
  <c r="Q1222" i="8" a="1"/>
  <c r="Q1222" i="8" s="1"/>
  <c r="P1222" i="8" a="1"/>
  <c r="P1222" i="8" s="1"/>
  <c r="O1222" i="8" a="1"/>
  <c r="O1222" i="8" s="1"/>
  <c r="N1222" i="8" a="1"/>
  <c r="N1222" i="8" s="1"/>
  <c r="M1222" i="8" a="1"/>
  <c r="M1222" i="8" s="1"/>
  <c r="L1222" i="8" a="1"/>
  <c r="L1222" i="8" s="1"/>
  <c r="K1222" i="8" a="1"/>
  <c r="K1222" i="8" s="1"/>
  <c r="J1222" i="8" a="1"/>
  <c r="J1222" i="8" s="1"/>
  <c r="I1222" i="8" a="1"/>
  <c r="I1222" i="8" s="1"/>
  <c r="H1222" i="8" a="1"/>
  <c r="H1222" i="8" s="1"/>
  <c r="G1222" i="8" a="1"/>
  <c r="G1222" i="8" s="1"/>
  <c r="AK1221" i="8" a="1"/>
  <c r="AK1221" i="8" s="1"/>
  <c r="AJ1221" i="8" a="1"/>
  <c r="AJ1221" i="8" s="1"/>
  <c r="AI1221" i="8" a="1"/>
  <c r="AI1221" i="8" s="1"/>
  <c r="AH1221" i="8" a="1"/>
  <c r="AH1221" i="8" s="1"/>
  <c r="AG1221" i="8" a="1"/>
  <c r="AG1221" i="8" s="1"/>
  <c r="AF1221" i="8" a="1"/>
  <c r="AF1221" i="8" s="1"/>
  <c r="AE1221" i="8" a="1"/>
  <c r="AE1221" i="8" s="1"/>
  <c r="AD1221" i="8" a="1"/>
  <c r="AD1221" i="8" s="1"/>
  <c r="AC1221" i="8" a="1"/>
  <c r="AC1221" i="8" s="1"/>
  <c r="AB1221" i="8" a="1"/>
  <c r="AB1221" i="8" s="1"/>
  <c r="AA1221" i="8" a="1"/>
  <c r="AA1221" i="8" s="1"/>
  <c r="Z1221" i="8" a="1"/>
  <c r="Z1221" i="8" s="1"/>
  <c r="Y1221" i="8" a="1"/>
  <c r="Y1221" i="8" s="1"/>
  <c r="X1221" i="8" a="1"/>
  <c r="X1221" i="8" s="1"/>
  <c r="W1221" i="8" a="1"/>
  <c r="W1221" i="8" s="1"/>
  <c r="V1221" i="8" a="1"/>
  <c r="V1221" i="8" s="1"/>
  <c r="U1221" i="8" a="1"/>
  <c r="U1221" i="8" s="1"/>
  <c r="T1221" i="8" a="1"/>
  <c r="T1221" i="8" s="1"/>
  <c r="S1221" i="8" a="1"/>
  <c r="S1221" i="8" s="1"/>
  <c r="R1221" i="8" a="1"/>
  <c r="R1221" i="8" s="1"/>
  <c r="Q1221" i="8" a="1"/>
  <c r="Q1221" i="8" s="1"/>
  <c r="P1221" i="8" a="1"/>
  <c r="P1221" i="8" s="1"/>
  <c r="O1221" i="8" a="1"/>
  <c r="O1221" i="8" s="1"/>
  <c r="N1221" i="8" a="1"/>
  <c r="N1221" i="8" s="1"/>
  <c r="M1221" i="8" a="1"/>
  <c r="M1221" i="8" s="1"/>
  <c r="L1221" i="8" a="1"/>
  <c r="L1221" i="8" s="1"/>
  <c r="K1221" i="8" a="1"/>
  <c r="K1221" i="8" s="1"/>
  <c r="J1221" i="8" a="1"/>
  <c r="J1221" i="8" s="1"/>
  <c r="I1221" i="8" a="1"/>
  <c r="I1221" i="8" s="1"/>
  <c r="H1221" i="8" a="1"/>
  <c r="H1221" i="8" s="1"/>
  <c r="G1221" i="8" a="1"/>
  <c r="G1221" i="8" s="1"/>
  <c r="AK1220" i="8" a="1"/>
  <c r="AK1220" i="8" s="1"/>
  <c r="AJ1220" i="8" a="1"/>
  <c r="AJ1220" i="8" s="1"/>
  <c r="AI1220" i="8" a="1"/>
  <c r="AI1220" i="8" s="1"/>
  <c r="AH1220" i="8" a="1"/>
  <c r="AH1220" i="8" s="1"/>
  <c r="AG1220" i="8" a="1"/>
  <c r="AG1220" i="8" s="1"/>
  <c r="AF1220" i="8" a="1"/>
  <c r="AF1220" i="8" s="1"/>
  <c r="AE1220" i="8" a="1"/>
  <c r="AE1220" i="8" s="1"/>
  <c r="AD1220" i="8" a="1"/>
  <c r="AD1220" i="8" s="1"/>
  <c r="AC1220" i="8" a="1"/>
  <c r="AC1220" i="8" s="1"/>
  <c r="AB1220" i="8" a="1"/>
  <c r="AB1220" i="8" s="1"/>
  <c r="AA1220" i="8" a="1"/>
  <c r="AA1220" i="8" s="1"/>
  <c r="Z1220" i="8" a="1"/>
  <c r="Z1220" i="8" s="1"/>
  <c r="Y1220" i="8" a="1"/>
  <c r="Y1220" i="8" s="1"/>
  <c r="X1220" i="8" a="1"/>
  <c r="X1220" i="8" s="1"/>
  <c r="W1220" i="8" a="1"/>
  <c r="W1220" i="8" s="1"/>
  <c r="V1220" i="8" a="1"/>
  <c r="V1220" i="8" s="1"/>
  <c r="U1220" i="8" a="1"/>
  <c r="U1220" i="8" s="1"/>
  <c r="T1220" i="8" a="1"/>
  <c r="T1220" i="8" s="1"/>
  <c r="S1220" i="8" a="1"/>
  <c r="S1220" i="8" s="1"/>
  <c r="R1220" i="8" a="1"/>
  <c r="R1220" i="8" s="1"/>
  <c r="Q1220" i="8" a="1"/>
  <c r="Q1220" i="8" s="1"/>
  <c r="P1220" i="8" a="1"/>
  <c r="P1220" i="8" s="1"/>
  <c r="O1220" i="8" a="1"/>
  <c r="O1220" i="8" s="1"/>
  <c r="N1220" i="8" a="1"/>
  <c r="N1220" i="8" s="1"/>
  <c r="M1220" i="8" a="1"/>
  <c r="M1220" i="8" s="1"/>
  <c r="L1220" i="8" a="1"/>
  <c r="L1220" i="8" s="1"/>
  <c r="K1220" i="8" a="1"/>
  <c r="K1220" i="8" s="1"/>
  <c r="J1220" i="8" a="1"/>
  <c r="J1220" i="8" s="1"/>
  <c r="I1220" i="8" a="1"/>
  <c r="I1220" i="8" s="1"/>
  <c r="H1220" i="8" a="1"/>
  <c r="H1220" i="8" s="1"/>
  <c r="G1220" i="8" a="1"/>
  <c r="G1220" i="8" s="1"/>
  <c r="AK1219" i="8" a="1"/>
  <c r="AK1219" i="8" s="1"/>
  <c r="AJ1219" i="8" a="1"/>
  <c r="AJ1219" i="8" s="1"/>
  <c r="AI1219" i="8" a="1"/>
  <c r="AI1219" i="8" s="1"/>
  <c r="AH1219" i="8" a="1"/>
  <c r="AH1219" i="8" s="1"/>
  <c r="AG1219" i="8" a="1"/>
  <c r="AG1219" i="8" s="1"/>
  <c r="AF1219" i="8" a="1"/>
  <c r="AF1219" i="8" s="1"/>
  <c r="AE1219" i="8" a="1"/>
  <c r="AE1219" i="8" s="1"/>
  <c r="AD1219" i="8" a="1"/>
  <c r="AD1219" i="8" s="1"/>
  <c r="AC1219" i="8" a="1"/>
  <c r="AC1219" i="8" s="1"/>
  <c r="AB1219" i="8" a="1"/>
  <c r="AB1219" i="8" s="1"/>
  <c r="AA1219" i="8" a="1"/>
  <c r="AA1219" i="8" s="1"/>
  <c r="Z1219" i="8" a="1"/>
  <c r="Z1219" i="8" s="1"/>
  <c r="Y1219" i="8" a="1"/>
  <c r="Y1219" i="8" s="1"/>
  <c r="X1219" i="8" a="1"/>
  <c r="X1219" i="8" s="1"/>
  <c r="W1219" i="8" a="1"/>
  <c r="W1219" i="8" s="1"/>
  <c r="V1219" i="8" a="1"/>
  <c r="V1219" i="8" s="1"/>
  <c r="U1219" i="8" a="1"/>
  <c r="U1219" i="8" s="1"/>
  <c r="T1219" i="8" a="1"/>
  <c r="T1219" i="8" s="1"/>
  <c r="S1219" i="8" a="1"/>
  <c r="S1219" i="8" s="1"/>
  <c r="R1219" i="8" a="1"/>
  <c r="R1219" i="8" s="1"/>
  <c r="Q1219" i="8" a="1"/>
  <c r="Q1219" i="8" s="1"/>
  <c r="P1219" i="8" a="1"/>
  <c r="P1219" i="8" s="1"/>
  <c r="O1219" i="8" a="1"/>
  <c r="O1219" i="8" s="1"/>
  <c r="N1219" i="8" a="1"/>
  <c r="N1219" i="8" s="1"/>
  <c r="M1219" i="8" a="1"/>
  <c r="M1219" i="8" s="1"/>
  <c r="L1219" i="8" a="1"/>
  <c r="L1219" i="8" s="1"/>
  <c r="K1219" i="8" a="1"/>
  <c r="K1219" i="8" s="1"/>
  <c r="J1219" i="8" a="1"/>
  <c r="J1219" i="8" s="1"/>
  <c r="I1219" i="8" a="1"/>
  <c r="I1219" i="8" s="1"/>
  <c r="H1219" i="8" a="1"/>
  <c r="H1219" i="8" s="1"/>
  <c r="G1219" i="8" a="1"/>
  <c r="G1219" i="8" s="1"/>
  <c r="AK1218" i="8" a="1"/>
  <c r="AK1218" i="8"/>
  <c r="AJ1218" i="8" a="1"/>
  <c r="AJ1218" i="8" s="1"/>
  <c r="AI1218" i="8" a="1"/>
  <c r="AI1218" i="8" s="1"/>
  <c r="AH1218" i="8" a="1"/>
  <c r="AH1218" i="8" s="1"/>
  <c r="AG1218" i="8" a="1"/>
  <c r="AG1218" i="8" s="1"/>
  <c r="AF1218" i="8" a="1"/>
  <c r="AF1218" i="8" s="1"/>
  <c r="AE1218" i="8" a="1"/>
  <c r="AE1218" i="8" s="1"/>
  <c r="AD1218" i="8" a="1"/>
  <c r="AD1218" i="8" s="1"/>
  <c r="AC1218" i="8" a="1"/>
  <c r="AC1218" i="8" s="1"/>
  <c r="AB1218" i="8" a="1"/>
  <c r="AB1218" i="8" s="1"/>
  <c r="AA1218" i="8" a="1"/>
  <c r="AA1218" i="8" s="1"/>
  <c r="Z1218" i="8" a="1"/>
  <c r="Z1218" i="8" s="1"/>
  <c r="Y1218" i="8" a="1"/>
  <c r="Y1218" i="8" s="1"/>
  <c r="X1218" i="8" a="1"/>
  <c r="X1218" i="8" s="1"/>
  <c r="W1218" i="8" a="1"/>
  <c r="W1218" i="8" s="1"/>
  <c r="V1218" i="8" a="1"/>
  <c r="V1218" i="8" s="1"/>
  <c r="U1218" i="8" a="1"/>
  <c r="U1218" i="8" s="1"/>
  <c r="T1218" i="8" a="1"/>
  <c r="T1218" i="8" s="1"/>
  <c r="S1218" i="8" a="1"/>
  <c r="S1218" i="8" s="1"/>
  <c r="R1218" i="8" a="1"/>
  <c r="R1218" i="8" s="1"/>
  <c r="Q1218" i="8" a="1"/>
  <c r="Q1218" i="8" s="1"/>
  <c r="P1218" i="8" a="1"/>
  <c r="P1218" i="8" s="1"/>
  <c r="O1218" i="8" a="1"/>
  <c r="O1218" i="8" s="1"/>
  <c r="N1218" i="8" a="1"/>
  <c r="N1218" i="8" s="1"/>
  <c r="M1218" i="8" a="1"/>
  <c r="M1218" i="8" s="1"/>
  <c r="L1218" i="8" a="1"/>
  <c r="L1218" i="8" s="1"/>
  <c r="K1218" i="8" a="1"/>
  <c r="K1218" i="8" s="1"/>
  <c r="J1218" i="8" a="1"/>
  <c r="J1218" i="8" s="1"/>
  <c r="I1218" i="8" a="1"/>
  <c r="I1218" i="8" s="1"/>
  <c r="H1218" i="8" a="1"/>
  <c r="H1218" i="8" s="1"/>
  <c r="G1218" i="8" a="1"/>
  <c r="G1218" i="8" s="1"/>
  <c r="AK1217" i="8" a="1"/>
  <c r="AK1217" i="8" s="1"/>
  <c r="AJ1217" i="8" a="1"/>
  <c r="AJ1217" i="8" s="1"/>
  <c r="AI1217" i="8" a="1"/>
  <c r="AI1217" i="8" s="1"/>
  <c r="AH1217" i="8" a="1"/>
  <c r="AH1217" i="8" s="1"/>
  <c r="AG1217" i="8" a="1"/>
  <c r="AG1217" i="8" s="1"/>
  <c r="AF1217" i="8" a="1"/>
  <c r="AF1217" i="8" s="1"/>
  <c r="AE1217" i="8" a="1"/>
  <c r="AE1217" i="8" s="1"/>
  <c r="AD1217" i="8" a="1"/>
  <c r="AD1217" i="8" s="1"/>
  <c r="AC1217" i="8" a="1"/>
  <c r="AC1217" i="8" s="1"/>
  <c r="AB1217" i="8" a="1"/>
  <c r="AB1217" i="8" s="1"/>
  <c r="AA1217" i="8" a="1"/>
  <c r="AA1217" i="8" s="1"/>
  <c r="Z1217" i="8" a="1"/>
  <c r="Z1217" i="8" s="1"/>
  <c r="Y1217" i="8" a="1"/>
  <c r="Y1217" i="8" s="1"/>
  <c r="X1217" i="8" a="1"/>
  <c r="X1217" i="8" s="1"/>
  <c r="W1217" i="8" a="1"/>
  <c r="W1217" i="8" s="1"/>
  <c r="V1217" i="8" a="1"/>
  <c r="V1217" i="8" s="1"/>
  <c r="U1217" i="8" a="1"/>
  <c r="U1217" i="8" s="1"/>
  <c r="T1217" i="8" a="1"/>
  <c r="T1217" i="8" s="1"/>
  <c r="S1217" i="8" a="1"/>
  <c r="S1217" i="8" s="1"/>
  <c r="R1217" i="8" a="1"/>
  <c r="R1217" i="8" s="1"/>
  <c r="Q1217" i="8" a="1"/>
  <c r="Q1217" i="8" s="1"/>
  <c r="P1217" i="8" a="1"/>
  <c r="P1217" i="8" s="1"/>
  <c r="O1217" i="8" a="1"/>
  <c r="O1217" i="8" s="1"/>
  <c r="N1217" i="8" a="1"/>
  <c r="N1217" i="8" s="1"/>
  <c r="M1217" i="8" a="1"/>
  <c r="M1217" i="8" s="1"/>
  <c r="L1217" i="8" a="1"/>
  <c r="L1217" i="8" s="1"/>
  <c r="K1217" i="8" a="1"/>
  <c r="K1217" i="8" s="1"/>
  <c r="J1217" i="8" a="1"/>
  <c r="J1217" i="8" s="1"/>
  <c r="I1217" i="8" a="1"/>
  <c r="I1217" i="8" s="1"/>
  <c r="H1217" i="8" a="1"/>
  <c r="H1217" i="8" s="1"/>
  <c r="G1217" i="8" a="1"/>
  <c r="G1217" i="8" s="1"/>
  <c r="AK1216" i="8" a="1"/>
  <c r="AK1216" i="8" s="1"/>
  <c r="AJ1216" i="8" a="1"/>
  <c r="AJ1216" i="8" s="1"/>
  <c r="AI1216" i="8" a="1"/>
  <c r="AI1216" i="8" s="1"/>
  <c r="AH1216" i="8" a="1"/>
  <c r="AH1216" i="8" s="1"/>
  <c r="AG1216" i="8" a="1"/>
  <c r="AG1216" i="8" s="1"/>
  <c r="AF1216" i="8" a="1"/>
  <c r="AF1216" i="8" s="1"/>
  <c r="AE1216" i="8" a="1"/>
  <c r="AE1216" i="8" s="1"/>
  <c r="AD1216" i="8" a="1"/>
  <c r="AD1216" i="8" s="1"/>
  <c r="AC1216" i="8" a="1"/>
  <c r="AC1216" i="8" s="1"/>
  <c r="AB1216" i="8" a="1"/>
  <c r="AB1216" i="8" s="1"/>
  <c r="AA1216" i="8" a="1"/>
  <c r="AA1216" i="8" s="1"/>
  <c r="Z1216" i="8" a="1"/>
  <c r="Z1216" i="8" s="1"/>
  <c r="Y1216" i="8" a="1"/>
  <c r="Y1216" i="8" s="1"/>
  <c r="X1216" i="8" a="1"/>
  <c r="X1216" i="8" s="1"/>
  <c r="W1216" i="8" a="1"/>
  <c r="W1216" i="8" s="1"/>
  <c r="V1216" i="8" a="1"/>
  <c r="V1216" i="8" s="1"/>
  <c r="U1216" i="8" a="1"/>
  <c r="U1216" i="8" s="1"/>
  <c r="T1216" i="8" a="1"/>
  <c r="T1216" i="8" s="1"/>
  <c r="S1216" i="8" a="1"/>
  <c r="S1216" i="8" s="1"/>
  <c r="R1216" i="8" a="1"/>
  <c r="R1216" i="8" s="1"/>
  <c r="Q1216" i="8" a="1"/>
  <c r="Q1216" i="8" s="1"/>
  <c r="P1216" i="8" a="1"/>
  <c r="P1216" i="8" s="1"/>
  <c r="O1216" i="8" a="1"/>
  <c r="O1216" i="8" s="1"/>
  <c r="N1216" i="8" a="1"/>
  <c r="N1216" i="8" s="1"/>
  <c r="M1216" i="8" a="1"/>
  <c r="M1216" i="8" s="1"/>
  <c r="L1216" i="8" a="1"/>
  <c r="L1216" i="8" s="1"/>
  <c r="K1216" i="8" a="1"/>
  <c r="K1216" i="8" s="1"/>
  <c r="J1216" i="8" a="1"/>
  <c r="J1216" i="8" s="1"/>
  <c r="I1216" i="8" a="1"/>
  <c r="I1216" i="8" s="1"/>
  <c r="H1216" i="8" a="1"/>
  <c r="H1216" i="8" s="1"/>
  <c r="G1216" i="8" a="1"/>
  <c r="G1216" i="8" s="1"/>
  <c r="AK1215" i="8" a="1"/>
  <c r="AK1215" i="8" s="1"/>
  <c r="AJ1215" i="8" a="1"/>
  <c r="AJ1215" i="8" s="1"/>
  <c r="AI1215" i="8" a="1"/>
  <c r="AI1215" i="8" s="1"/>
  <c r="AH1215" i="8" a="1"/>
  <c r="AH1215" i="8" s="1"/>
  <c r="AG1215" i="8" a="1"/>
  <c r="AG1215" i="8" s="1"/>
  <c r="AF1215" i="8" a="1"/>
  <c r="AF1215" i="8" s="1"/>
  <c r="AE1215" i="8" a="1"/>
  <c r="AE1215" i="8" s="1"/>
  <c r="AD1215" i="8" a="1"/>
  <c r="AD1215" i="8" s="1"/>
  <c r="AC1215" i="8" a="1"/>
  <c r="AC1215" i="8" s="1"/>
  <c r="AB1215" i="8" a="1"/>
  <c r="AB1215" i="8" s="1"/>
  <c r="AA1215" i="8" a="1"/>
  <c r="AA1215" i="8" s="1"/>
  <c r="Z1215" i="8" a="1"/>
  <c r="Z1215" i="8" s="1"/>
  <c r="Y1215" i="8" a="1"/>
  <c r="Y1215" i="8" s="1"/>
  <c r="X1215" i="8" a="1"/>
  <c r="X1215" i="8" s="1"/>
  <c r="W1215" i="8" a="1"/>
  <c r="W1215" i="8" s="1"/>
  <c r="V1215" i="8" a="1"/>
  <c r="V1215" i="8" s="1"/>
  <c r="U1215" i="8" a="1"/>
  <c r="U1215" i="8" s="1"/>
  <c r="T1215" i="8" a="1"/>
  <c r="T1215" i="8" s="1"/>
  <c r="S1215" i="8" a="1"/>
  <c r="S1215" i="8" s="1"/>
  <c r="R1215" i="8" a="1"/>
  <c r="R1215" i="8" s="1"/>
  <c r="Q1215" i="8" a="1"/>
  <c r="Q1215" i="8" s="1"/>
  <c r="P1215" i="8" a="1"/>
  <c r="P1215" i="8" s="1"/>
  <c r="O1215" i="8" a="1"/>
  <c r="O1215" i="8" s="1"/>
  <c r="N1215" i="8" a="1"/>
  <c r="N1215" i="8" s="1"/>
  <c r="M1215" i="8" a="1"/>
  <c r="M1215" i="8" s="1"/>
  <c r="L1215" i="8" a="1"/>
  <c r="L1215" i="8" s="1"/>
  <c r="K1215" i="8" a="1"/>
  <c r="K1215" i="8" s="1"/>
  <c r="J1215" i="8" a="1"/>
  <c r="J1215" i="8" s="1"/>
  <c r="I1215" i="8" a="1"/>
  <c r="I1215" i="8" s="1"/>
  <c r="H1215" i="8" a="1"/>
  <c r="H1215" i="8" s="1"/>
  <c r="G1215" i="8" a="1"/>
  <c r="G1215" i="8" s="1"/>
  <c r="AK1214" i="8" a="1"/>
  <c r="AK1214" i="8" s="1"/>
  <c r="AJ1214" i="8" a="1"/>
  <c r="AJ1214" i="8" s="1"/>
  <c r="AI1214" i="8" a="1"/>
  <c r="AI1214" i="8" s="1"/>
  <c r="AH1214" i="8" a="1"/>
  <c r="AH1214" i="8" s="1"/>
  <c r="AG1214" i="8" a="1"/>
  <c r="AG1214" i="8" s="1"/>
  <c r="AF1214" i="8" a="1"/>
  <c r="AF1214" i="8" s="1"/>
  <c r="AE1214" i="8" a="1"/>
  <c r="AE1214" i="8" s="1"/>
  <c r="AD1214" i="8" a="1"/>
  <c r="AD1214" i="8" s="1"/>
  <c r="AC1214" i="8" a="1"/>
  <c r="AC1214" i="8" s="1"/>
  <c r="AB1214" i="8" a="1"/>
  <c r="AB1214" i="8" s="1"/>
  <c r="AA1214" i="8" a="1"/>
  <c r="AA1214" i="8" s="1"/>
  <c r="Z1214" i="8" a="1"/>
  <c r="Z1214" i="8" s="1"/>
  <c r="Y1214" i="8" a="1"/>
  <c r="Y1214" i="8" s="1"/>
  <c r="X1214" i="8" a="1"/>
  <c r="X1214" i="8" s="1"/>
  <c r="W1214" i="8" a="1"/>
  <c r="W1214" i="8" s="1"/>
  <c r="V1214" i="8" a="1"/>
  <c r="V1214" i="8" s="1"/>
  <c r="U1214" i="8" a="1"/>
  <c r="U1214" i="8" s="1"/>
  <c r="T1214" i="8" a="1"/>
  <c r="T1214" i="8" s="1"/>
  <c r="S1214" i="8" a="1"/>
  <c r="S1214" i="8" s="1"/>
  <c r="R1214" i="8" a="1"/>
  <c r="R1214" i="8" s="1"/>
  <c r="Q1214" i="8" a="1"/>
  <c r="Q1214" i="8" s="1"/>
  <c r="P1214" i="8" a="1"/>
  <c r="P1214" i="8" s="1"/>
  <c r="O1214" i="8" a="1"/>
  <c r="O1214" i="8" s="1"/>
  <c r="N1214" i="8" a="1"/>
  <c r="N1214" i="8" s="1"/>
  <c r="M1214" i="8" a="1"/>
  <c r="M1214" i="8" s="1"/>
  <c r="L1214" i="8" a="1"/>
  <c r="L1214" i="8" s="1"/>
  <c r="K1214" i="8" a="1"/>
  <c r="K1214" i="8" s="1"/>
  <c r="J1214" i="8" a="1"/>
  <c r="J1214" i="8" s="1"/>
  <c r="I1214" i="8" a="1"/>
  <c r="I1214" i="8" s="1"/>
  <c r="H1214" i="8" a="1"/>
  <c r="H1214" i="8" s="1"/>
  <c r="G1214" i="8" a="1"/>
  <c r="G1214" i="8" s="1"/>
  <c r="AK1213" i="8" a="1"/>
  <c r="AK1213" i="8" s="1"/>
  <c r="AJ1213" i="8" a="1"/>
  <c r="AJ1213" i="8" s="1"/>
  <c r="AI1213" i="8" a="1"/>
  <c r="AI1213" i="8" s="1"/>
  <c r="AH1213" i="8" a="1"/>
  <c r="AH1213" i="8" s="1"/>
  <c r="AG1213" i="8" a="1"/>
  <c r="AG1213" i="8" s="1"/>
  <c r="AF1213" i="8" a="1"/>
  <c r="AF1213" i="8" s="1"/>
  <c r="AE1213" i="8" a="1"/>
  <c r="AE1213" i="8" s="1"/>
  <c r="AD1213" i="8" a="1"/>
  <c r="AD1213" i="8" s="1"/>
  <c r="AC1213" i="8" a="1"/>
  <c r="AC1213" i="8" s="1"/>
  <c r="AB1213" i="8" a="1"/>
  <c r="AB1213" i="8" s="1"/>
  <c r="AA1213" i="8" a="1"/>
  <c r="AA1213" i="8" s="1"/>
  <c r="Z1213" i="8" a="1"/>
  <c r="Z1213" i="8" s="1"/>
  <c r="Y1213" i="8" a="1"/>
  <c r="Y1213" i="8" s="1"/>
  <c r="X1213" i="8" a="1"/>
  <c r="X1213" i="8" s="1"/>
  <c r="W1213" i="8" a="1"/>
  <c r="W1213" i="8" s="1"/>
  <c r="V1213" i="8" a="1"/>
  <c r="V1213" i="8" s="1"/>
  <c r="U1213" i="8" a="1"/>
  <c r="U1213" i="8" s="1"/>
  <c r="T1213" i="8" a="1"/>
  <c r="T1213" i="8" s="1"/>
  <c r="S1213" i="8" a="1"/>
  <c r="S1213" i="8" s="1"/>
  <c r="R1213" i="8" a="1"/>
  <c r="R1213" i="8" s="1"/>
  <c r="Q1213" i="8" a="1"/>
  <c r="Q1213" i="8" s="1"/>
  <c r="P1213" i="8" a="1"/>
  <c r="P1213" i="8" s="1"/>
  <c r="O1213" i="8" a="1"/>
  <c r="O1213" i="8" s="1"/>
  <c r="N1213" i="8" a="1"/>
  <c r="N1213" i="8" s="1"/>
  <c r="M1213" i="8" a="1"/>
  <c r="M1213" i="8" s="1"/>
  <c r="L1213" i="8" a="1"/>
  <c r="L1213" i="8" s="1"/>
  <c r="K1213" i="8" a="1"/>
  <c r="K1213" i="8" s="1"/>
  <c r="J1213" i="8" a="1"/>
  <c r="J1213" i="8" s="1"/>
  <c r="I1213" i="8" a="1"/>
  <c r="I1213" i="8" s="1"/>
  <c r="H1213" i="8" a="1"/>
  <c r="H1213" i="8" s="1"/>
  <c r="G1213" i="8" a="1"/>
  <c r="G1213" i="8" s="1"/>
  <c r="AK1212" i="8" a="1"/>
  <c r="AK1212" i="8" s="1"/>
  <c r="AJ1212" i="8" a="1"/>
  <c r="AJ1212" i="8" s="1"/>
  <c r="AI1212" i="8" a="1"/>
  <c r="AI1212" i="8" s="1"/>
  <c r="AH1212" i="8" a="1"/>
  <c r="AH1212" i="8" s="1"/>
  <c r="AG1212" i="8" a="1"/>
  <c r="AG1212" i="8" s="1"/>
  <c r="AF1212" i="8" a="1"/>
  <c r="AF1212" i="8" s="1"/>
  <c r="AE1212" i="8" a="1"/>
  <c r="AE1212" i="8" s="1"/>
  <c r="AD1212" i="8" a="1"/>
  <c r="AD1212" i="8" s="1"/>
  <c r="AC1212" i="8" a="1"/>
  <c r="AC1212" i="8" s="1"/>
  <c r="AB1212" i="8" a="1"/>
  <c r="AB1212" i="8" s="1"/>
  <c r="AA1212" i="8" a="1"/>
  <c r="AA1212" i="8" s="1"/>
  <c r="Z1212" i="8" a="1"/>
  <c r="Z1212" i="8" s="1"/>
  <c r="Y1212" i="8" a="1"/>
  <c r="Y1212" i="8" s="1"/>
  <c r="X1212" i="8" a="1"/>
  <c r="X1212" i="8" s="1"/>
  <c r="W1212" i="8" a="1"/>
  <c r="W1212" i="8" s="1"/>
  <c r="V1212" i="8" a="1"/>
  <c r="V1212" i="8" s="1"/>
  <c r="U1212" i="8" a="1"/>
  <c r="U1212" i="8" s="1"/>
  <c r="T1212" i="8" a="1"/>
  <c r="T1212" i="8" s="1"/>
  <c r="S1212" i="8" a="1"/>
  <c r="S1212" i="8" s="1"/>
  <c r="R1212" i="8" a="1"/>
  <c r="R1212" i="8" s="1"/>
  <c r="Q1212" i="8" a="1"/>
  <c r="Q1212" i="8" s="1"/>
  <c r="P1212" i="8" a="1"/>
  <c r="P1212" i="8" s="1"/>
  <c r="O1212" i="8" a="1"/>
  <c r="O1212" i="8" s="1"/>
  <c r="N1212" i="8" a="1"/>
  <c r="N1212" i="8" s="1"/>
  <c r="M1212" i="8" a="1"/>
  <c r="M1212" i="8" s="1"/>
  <c r="L1212" i="8" a="1"/>
  <c r="L1212" i="8" s="1"/>
  <c r="K1212" i="8" a="1"/>
  <c r="K1212" i="8" s="1"/>
  <c r="J1212" i="8" a="1"/>
  <c r="J1212" i="8" s="1"/>
  <c r="I1212" i="8" a="1"/>
  <c r="I1212" i="8" s="1"/>
  <c r="H1212" i="8" a="1"/>
  <c r="H1212" i="8" s="1"/>
  <c r="G1212" i="8" a="1"/>
  <c r="G1212" i="8" s="1"/>
  <c r="AK1211" i="8" a="1"/>
  <c r="AK1211" i="8" s="1"/>
  <c r="AJ1211" i="8" a="1"/>
  <c r="AJ1211" i="8" s="1"/>
  <c r="AI1211" i="8" a="1"/>
  <c r="AI1211" i="8" s="1"/>
  <c r="AH1211" i="8" a="1"/>
  <c r="AH1211" i="8" s="1"/>
  <c r="AG1211" i="8" a="1"/>
  <c r="AG1211" i="8" s="1"/>
  <c r="AF1211" i="8" a="1"/>
  <c r="AF1211" i="8" s="1"/>
  <c r="AE1211" i="8" a="1"/>
  <c r="AE1211" i="8" s="1"/>
  <c r="AD1211" i="8" a="1"/>
  <c r="AD1211" i="8" s="1"/>
  <c r="AC1211" i="8" a="1"/>
  <c r="AC1211" i="8" s="1"/>
  <c r="AB1211" i="8" a="1"/>
  <c r="AB1211" i="8" s="1"/>
  <c r="AA1211" i="8" a="1"/>
  <c r="AA1211" i="8" s="1"/>
  <c r="Z1211" i="8" a="1"/>
  <c r="Z1211" i="8" s="1"/>
  <c r="Y1211" i="8" a="1"/>
  <c r="Y1211" i="8" s="1"/>
  <c r="X1211" i="8" a="1"/>
  <c r="X1211" i="8" s="1"/>
  <c r="W1211" i="8" a="1"/>
  <c r="W1211" i="8" s="1"/>
  <c r="V1211" i="8" a="1"/>
  <c r="V1211" i="8" s="1"/>
  <c r="U1211" i="8" a="1"/>
  <c r="U1211" i="8" s="1"/>
  <c r="T1211" i="8" a="1"/>
  <c r="T1211" i="8" s="1"/>
  <c r="S1211" i="8" a="1"/>
  <c r="S1211" i="8" s="1"/>
  <c r="R1211" i="8" a="1"/>
  <c r="R1211" i="8" s="1"/>
  <c r="Q1211" i="8" a="1"/>
  <c r="Q1211" i="8" s="1"/>
  <c r="P1211" i="8" a="1"/>
  <c r="P1211" i="8" s="1"/>
  <c r="O1211" i="8" a="1"/>
  <c r="O1211" i="8" s="1"/>
  <c r="N1211" i="8" a="1"/>
  <c r="N1211" i="8" s="1"/>
  <c r="M1211" i="8" a="1"/>
  <c r="M1211" i="8" s="1"/>
  <c r="L1211" i="8" a="1"/>
  <c r="L1211" i="8" s="1"/>
  <c r="K1211" i="8" a="1"/>
  <c r="K1211" i="8" s="1"/>
  <c r="J1211" i="8" a="1"/>
  <c r="J1211" i="8" s="1"/>
  <c r="I1211" i="8" a="1"/>
  <c r="I1211" i="8" s="1"/>
  <c r="H1211" i="8" a="1"/>
  <c r="H1211" i="8" s="1"/>
  <c r="G1211" i="8" a="1"/>
  <c r="G1211" i="8" s="1"/>
  <c r="AK1210" i="8" a="1"/>
  <c r="AK1210" i="8" s="1"/>
  <c r="AJ1210" i="8" a="1"/>
  <c r="AJ1210" i="8" s="1"/>
  <c r="AI1210" i="8" a="1"/>
  <c r="AI1210" i="8" s="1"/>
  <c r="AH1210" i="8" a="1"/>
  <c r="AH1210" i="8" s="1"/>
  <c r="AG1210" i="8" a="1"/>
  <c r="AG1210" i="8" s="1"/>
  <c r="AF1210" i="8" a="1"/>
  <c r="AF1210" i="8" s="1"/>
  <c r="AE1210" i="8" a="1"/>
  <c r="AE1210" i="8" s="1"/>
  <c r="AD1210" i="8" a="1"/>
  <c r="AD1210" i="8" s="1"/>
  <c r="AC1210" i="8" a="1"/>
  <c r="AC1210" i="8" s="1"/>
  <c r="AB1210" i="8" a="1"/>
  <c r="AB1210" i="8" s="1"/>
  <c r="AA1210" i="8" a="1"/>
  <c r="AA1210" i="8" s="1"/>
  <c r="Z1210" i="8" a="1"/>
  <c r="Z1210" i="8" s="1"/>
  <c r="Y1210" i="8" a="1"/>
  <c r="Y1210" i="8" s="1"/>
  <c r="X1210" i="8" a="1"/>
  <c r="X1210" i="8" s="1"/>
  <c r="W1210" i="8" a="1"/>
  <c r="W1210" i="8" s="1"/>
  <c r="V1210" i="8" a="1"/>
  <c r="V1210" i="8" s="1"/>
  <c r="U1210" i="8" a="1"/>
  <c r="U1210" i="8" s="1"/>
  <c r="T1210" i="8" a="1"/>
  <c r="T1210" i="8" s="1"/>
  <c r="S1210" i="8" a="1"/>
  <c r="S1210" i="8" s="1"/>
  <c r="R1210" i="8" a="1"/>
  <c r="R1210" i="8" s="1"/>
  <c r="Q1210" i="8" a="1"/>
  <c r="Q1210" i="8" s="1"/>
  <c r="P1210" i="8" a="1"/>
  <c r="P1210" i="8" s="1"/>
  <c r="O1210" i="8" a="1"/>
  <c r="O1210" i="8" s="1"/>
  <c r="N1210" i="8" a="1"/>
  <c r="N1210" i="8" s="1"/>
  <c r="M1210" i="8" a="1"/>
  <c r="M1210" i="8" s="1"/>
  <c r="L1210" i="8" a="1"/>
  <c r="L1210" i="8" s="1"/>
  <c r="K1210" i="8" a="1"/>
  <c r="K1210" i="8" s="1"/>
  <c r="J1210" i="8" a="1"/>
  <c r="J1210" i="8" s="1"/>
  <c r="I1210" i="8" a="1"/>
  <c r="I1210" i="8" s="1"/>
  <c r="H1210" i="8" a="1"/>
  <c r="H1210" i="8" s="1"/>
  <c r="G1210" i="8" a="1"/>
  <c r="G1210" i="8" s="1"/>
  <c r="AK1209" i="8" a="1"/>
  <c r="AK1209" i="8" s="1"/>
  <c r="AJ1209" i="8" a="1"/>
  <c r="AJ1209" i="8" s="1"/>
  <c r="AI1209" i="8" a="1"/>
  <c r="AI1209" i="8" s="1"/>
  <c r="AH1209" i="8" a="1"/>
  <c r="AH1209" i="8" s="1"/>
  <c r="AG1209" i="8" a="1"/>
  <c r="AG1209" i="8" s="1"/>
  <c r="AF1209" i="8" a="1"/>
  <c r="AF1209" i="8" s="1"/>
  <c r="AE1209" i="8" a="1"/>
  <c r="AE1209" i="8" s="1"/>
  <c r="AD1209" i="8" a="1"/>
  <c r="AD1209" i="8" s="1"/>
  <c r="AC1209" i="8" a="1"/>
  <c r="AC1209" i="8" s="1"/>
  <c r="AB1209" i="8" a="1"/>
  <c r="AB1209" i="8" s="1"/>
  <c r="AA1209" i="8" a="1"/>
  <c r="AA1209" i="8" s="1"/>
  <c r="Z1209" i="8" a="1"/>
  <c r="Z1209" i="8" s="1"/>
  <c r="Y1209" i="8" a="1"/>
  <c r="Y1209" i="8" s="1"/>
  <c r="X1209" i="8" a="1"/>
  <c r="X1209" i="8" s="1"/>
  <c r="W1209" i="8" a="1"/>
  <c r="W1209" i="8" s="1"/>
  <c r="V1209" i="8" a="1"/>
  <c r="V1209" i="8" s="1"/>
  <c r="U1209" i="8" a="1"/>
  <c r="U1209" i="8" s="1"/>
  <c r="T1209" i="8" a="1"/>
  <c r="T1209" i="8" s="1"/>
  <c r="S1209" i="8" a="1"/>
  <c r="S1209" i="8" s="1"/>
  <c r="R1209" i="8" a="1"/>
  <c r="R1209" i="8" s="1"/>
  <c r="Q1209" i="8" a="1"/>
  <c r="Q1209" i="8" s="1"/>
  <c r="P1209" i="8" a="1"/>
  <c r="P1209" i="8" s="1"/>
  <c r="O1209" i="8" a="1"/>
  <c r="O1209" i="8" s="1"/>
  <c r="N1209" i="8" a="1"/>
  <c r="N1209" i="8" s="1"/>
  <c r="M1209" i="8" a="1"/>
  <c r="M1209" i="8" s="1"/>
  <c r="L1209" i="8" a="1"/>
  <c r="L1209" i="8" s="1"/>
  <c r="K1209" i="8" a="1"/>
  <c r="K1209" i="8" s="1"/>
  <c r="J1209" i="8" a="1"/>
  <c r="J1209" i="8" s="1"/>
  <c r="I1209" i="8" a="1"/>
  <c r="I1209" i="8" s="1"/>
  <c r="H1209" i="8" a="1"/>
  <c r="H1209" i="8" s="1"/>
  <c r="G1209" i="8" a="1"/>
  <c r="G1209" i="8" s="1"/>
  <c r="AK1208" i="8" a="1"/>
  <c r="AK1208" i="8" s="1"/>
  <c r="AJ1208" i="8" a="1"/>
  <c r="AJ1208" i="8" s="1"/>
  <c r="AI1208" i="8" a="1"/>
  <c r="AI1208" i="8" s="1"/>
  <c r="AH1208" i="8" a="1"/>
  <c r="AH1208" i="8" s="1"/>
  <c r="AG1208" i="8" a="1"/>
  <c r="AG1208" i="8" s="1"/>
  <c r="AF1208" i="8" a="1"/>
  <c r="AF1208" i="8" s="1"/>
  <c r="AE1208" i="8" a="1"/>
  <c r="AE1208" i="8" s="1"/>
  <c r="AD1208" i="8" a="1"/>
  <c r="AD1208" i="8" s="1"/>
  <c r="AC1208" i="8" a="1"/>
  <c r="AC1208" i="8" s="1"/>
  <c r="AB1208" i="8" a="1"/>
  <c r="AB1208" i="8" s="1"/>
  <c r="AA1208" i="8" a="1"/>
  <c r="AA1208" i="8" s="1"/>
  <c r="Z1208" i="8" a="1"/>
  <c r="Z1208" i="8" s="1"/>
  <c r="Y1208" i="8" a="1"/>
  <c r="Y1208" i="8" s="1"/>
  <c r="X1208" i="8" a="1"/>
  <c r="X1208" i="8" s="1"/>
  <c r="W1208" i="8" a="1"/>
  <c r="W1208" i="8" s="1"/>
  <c r="V1208" i="8" a="1"/>
  <c r="V1208" i="8" s="1"/>
  <c r="U1208" i="8" a="1"/>
  <c r="U1208" i="8" s="1"/>
  <c r="T1208" i="8" a="1"/>
  <c r="T1208" i="8" s="1"/>
  <c r="S1208" i="8" a="1"/>
  <c r="S1208" i="8" s="1"/>
  <c r="R1208" i="8" a="1"/>
  <c r="R1208" i="8" s="1"/>
  <c r="Q1208" i="8" a="1"/>
  <c r="Q1208" i="8" s="1"/>
  <c r="P1208" i="8" a="1"/>
  <c r="P1208" i="8" s="1"/>
  <c r="O1208" i="8" a="1"/>
  <c r="O1208" i="8" s="1"/>
  <c r="N1208" i="8" a="1"/>
  <c r="N1208" i="8" s="1"/>
  <c r="M1208" i="8" a="1"/>
  <c r="M1208" i="8" s="1"/>
  <c r="L1208" i="8" a="1"/>
  <c r="L1208" i="8" s="1"/>
  <c r="K1208" i="8" a="1"/>
  <c r="K1208" i="8" s="1"/>
  <c r="J1208" i="8" a="1"/>
  <c r="J1208" i="8" s="1"/>
  <c r="I1208" i="8" a="1"/>
  <c r="I1208" i="8" s="1"/>
  <c r="H1208" i="8" a="1"/>
  <c r="H1208" i="8" s="1"/>
  <c r="G1208" i="8" a="1"/>
  <c r="G1208" i="8" s="1"/>
  <c r="AK1207" i="8" a="1"/>
  <c r="AK1207" i="8" s="1"/>
  <c r="AJ1207" i="8" a="1"/>
  <c r="AJ1207" i="8" s="1"/>
  <c r="AI1207" i="8" a="1"/>
  <c r="AI1207" i="8" s="1"/>
  <c r="AH1207" i="8" a="1"/>
  <c r="AH1207" i="8" s="1"/>
  <c r="AG1207" i="8" a="1"/>
  <c r="AG1207" i="8" s="1"/>
  <c r="AF1207" i="8" a="1"/>
  <c r="AF1207" i="8" s="1"/>
  <c r="AE1207" i="8" a="1"/>
  <c r="AE1207" i="8" s="1"/>
  <c r="AD1207" i="8" a="1"/>
  <c r="AD1207" i="8" s="1"/>
  <c r="AC1207" i="8" a="1"/>
  <c r="AC1207" i="8" s="1"/>
  <c r="AB1207" i="8" a="1"/>
  <c r="AB1207" i="8" s="1"/>
  <c r="AA1207" i="8" a="1"/>
  <c r="AA1207" i="8" s="1"/>
  <c r="Z1207" i="8" a="1"/>
  <c r="Z1207" i="8" s="1"/>
  <c r="Y1207" i="8" a="1"/>
  <c r="Y1207" i="8" s="1"/>
  <c r="X1207" i="8" a="1"/>
  <c r="X1207" i="8" s="1"/>
  <c r="W1207" i="8" a="1"/>
  <c r="W1207" i="8" s="1"/>
  <c r="V1207" i="8" a="1"/>
  <c r="V1207" i="8" s="1"/>
  <c r="U1207" i="8" a="1"/>
  <c r="U1207" i="8" s="1"/>
  <c r="T1207" i="8" a="1"/>
  <c r="T1207" i="8" s="1"/>
  <c r="S1207" i="8" a="1"/>
  <c r="S1207" i="8" s="1"/>
  <c r="R1207" i="8" a="1"/>
  <c r="R1207" i="8" s="1"/>
  <c r="Q1207" i="8" a="1"/>
  <c r="Q1207" i="8" s="1"/>
  <c r="P1207" i="8" a="1"/>
  <c r="P1207" i="8" s="1"/>
  <c r="O1207" i="8" a="1"/>
  <c r="O1207" i="8" s="1"/>
  <c r="N1207" i="8" a="1"/>
  <c r="N1207" i="8" s="1"/>
  <c r="M1207" i="8" a="1"/>
  <c r="M1207" i="8" s="1"/>
  <c r="L1207" i="8" a="1"/>
  <c r="L1207" i="8" s="1"/>
  <c r="K1207" i="8" a="1"/>
  <c r="K1207" i="8" s="1"/>
  <c r="J1207" i="8" a="1"/>
  <c r="J1207" i="8" s="1"/>
  <c r="I1207" i="8" a="1"/>
  <c r="I1207" i="8" s="1"/>
  <c r="H1207" i="8" a="1"/>
  <c r="H1207" i="8" s="1"/>
  <c r="G1207" i="8" a="1"/>
  <c r="G1207" i="8" s="1"/>
  <c r="AK1206" i="8" a="1"/>
  <c r="AK1206" i="8" s="1"/>
  <c r="AJ1206" i="8" a="1"/>
  <c r="AJ1206" i="8" s="1"/>
  <c r="AI1206" i="8" a="1"/>
  <c r="AI1206" i="8" s="1"/>
  <c r="AH1206" i="8" a="1"/>
  <c r="AH1206" i="8" s="1"/>
  <c r="AG1206" i="8" a="1"/>
  <c r="AG1206" i="8" s="1"/>
  <c r="AF1206" i="8" a="1"/>
  <c r="AF1206" i="8" s="1"/>
  <c r="AE1206" i="8" a="1"/>
  <c r="AE1206" i="8" s="1"/>
  <c r="AD1206" i="8" a="1"/>
  <c r="AD1206" i="8" s="1"/>
  <c r="AC1206" i="8" a="1"/>
  <c r="AC1206" i="8" s="1"/>
  <c r="AB1206" i="8" a="1"/>
  <c r="AB1206" i="8" s="1"/>
  <c r="AA1206" i="8" a="1"/>
  <c r="AA1206" i="8" s="1"/>
  <c r="Z1206" i="8" a="1"/>
  <c r="Z1206" i="8" s="1"/>
  <c r="Y1206" i="8" a="1"/>
  <c r="Y1206" i="8" s="1"/>
  <c r="X1206" i="8" a="1"/>
  <c r="X1206" i="8" s="1"/>
  <c r="W1206" i="8" a="1"/>
  <c r="W1206" i="8" s="1"/>
  <c r="V1206" i="8" a="1"/>
  <c r="V1206" i="8" s="1"/>
  <c r="U1206" i="8" a="1"/>
  <c r="U1206" i="8" s="1"/>
  <c r="T1206" i="8" a="1"/>
  <c r="T1206" i="8" s="1"/>
  <c r="S1206" i="8" a="1"/>
  <c r="S1206" i="8" s="1"/>
  <c r="R1206" i="8" a="1"/>
  <c r="R1206" i="8" s="1"/>
  <c r="Q1206" i="8" a="1"/>
  <c r="Q1206" i="8" s="1"/>
  <c r="P1206" i="8" a="1"/>
  <c r="P1206" i="8" s="1"/>
  <c r="O1206" i="8" a="1"/>
  <c r="O1206" i="8" s="1"/>
  <c r="N1206" i="8" a="1"/>
  <c r="N1206" i="8" s="1"/>
  <c r="M1206" i="8" a="1"/>
  <c r="M1206" i="8" s="1"/>
  <c r="L1206" i="8" a="1"/>
  <c r="L1206" i="8" s="1"/>
  <c r="K1206" i="8" a="1"/>
  <c r="K1206" i="8" s="1"/>
  <c r="J1206" i="8" a="1"/>
  <c r="J1206" i="8" s="1"/>
  <c r="I1206" i="8" a="1"/>
  <c r="I1206" i="8" s="1"/>
  <c r="H1206" i="8" a="1"/>
  <c r="H1206" i="8" s="1"/>
  <c r="G1206" i="8" a="1"/>
  <c r="G1206" i="8" s="1"/>
  <c r="AK1205" i="8" a="1"/>
  <c r="AK1205" i="8" s="1"/>
  <c r="AJ1205" i="8" a="1"/>
  <c r="AJ1205" i="8" s="1"/>
  <c r="AI1205" i="8" a="1"/>
  <c r="AI1205" i="8" s="1"/>
  <c r="AH1205" i="8" a="1"/>
  <c r="AH1205" i="8" s="1"/>
  <c r="AG1205" i="8" a="1"/>
  <c r="AG1205" i="8" s="1"/>
  <c r="AF1205" i="8" a="1"/>
  <c r="AF1205" i="8" s="1"/>
  <c r="AE1205" i="8" a="1"/>
  <c r="AE1205" i="8" s="1"/>
  <c r="AD1205" i="8" a="1"/>
  <c r="AD1205" i="8" s="1"/>
  <c r="AC1205" i="8" a="1"/>
  <c r="AC1205" i="8" s="1"/>
  <c r="AB1205" i="8" a="1"/>
  <c r="AB1205" i="8" s="1"/>
  <c r="AA1205" i="8" a="1"/>
  <c r="AA1205" i="8" s="1"/>
  <c r="Z1205" i="8" a="1"/>
  <c r="Z1205" i="8" s="1"/>
  <c r="Y1205" i="8" a="1"/>
  <c r="Y1205" i="8" s="1"/>
  <c r="X1205" i="8" a="1"/>
  <c r="X1205" i="8" s="1"/>
  <c r="W1205" i="8" a="1"/>
  <c r="W1205" i="8" s="1"/>
  <c r="V1205" i="8" a="1"/>
  <c r="V1205" i="8" s="1"/>
  <c r="U1205" i="8" a="1"/>
  <c r="U1205" i="8" s="1"/>
  <c r="T1205" i="8" a="1"/>
  <c r="T1205" i="8" s="1"/>
  <c r="S1205" i="8" a="1"/>
  <c r="S1205" i="8" s="1"/>
  <c r="R1205" i="8" a="1"/>
  <c r="R1205" i="8" s="1"/>
  <c r="Q1205" i="8" a="1"/>
  <c r="Q1205" i="8" s="1"/>
  <c r="P1205" i="8" a="1"/>
  <c r="P1205" i="8" s="1"/>
  <c r="O1205" i="8" a="1"/>
  <c r="O1205" i="8" s="1"/>
  <c r="N1205" i="8" a="1"/>
  <c r="N1205" i="8" s="1"/>
  <c r="M1205" i="8" a="1"/>
  <c r="M1205" i="8" s="1"/>
  <c r="L1205" i="8" a="1"/>
  <c r="L1205" i="8" s="1"/>
  <c r="K1205" i="8" a="1"/>
  <c r="K1205" i="8" s="1"/>
  <c r="J1205" i="8" a="1"/>
  <c r="J1205" i="8" s="1"/>
  <c r="I1205" i="8" a="1"/>
  <c r="I1205" i="8" s="1"/>
  <c r="H1205" i="8" a="1"/>
  <c r="H1205" i="8" s="1"/>
  <c r="G1205" i="8" a="1"/>
  <c r="G1205" i="8" s="1"/>
  <c r="AK1204" i="8" a="1"/>
  <c r="AK1204" i="8" s="1"/>
  <c r="AJ1204" i="8" a="1"/>
  <c r="AJ1204" i="8" s="1"/>
  <c r="AI1204" i="8" a="1"/>
  <c r="AI1204" i="8" s="1"/>
  <c r="AH1204" i="8" a="1"/>
  <c r="AH1204" i="8" s="1"/>
  <c r="AG1204" i="8" a="1"/>
  <c r="AG1204" i="8" s="1"/>
  <c r="AF1204" i="8" a="1"/>
  <c r="AF1204" i="8" s="1"/>
  <c r="AE1204" i="8" a="1"/>
  <c r="AE1204" i="8" s="1"/>
  <c r="AD1204" i="8" a="1"/>
  <c r="AD1204" i="8" s="1"/>
  <c r="AC1204" i="8" a="1"/>
  <c r="AC1204" i="8" s="1"/>
  <c r="AB1204" i="8" a="1"/>
  <c r="AB1204" i="8" s="1"/>
  <c r="AA1204" i="8" a="1"/>
  <c r="AA1204" i="8" s="1"/>
  <c r="Z1204" i="8" a="1"/>
  <c r="Z1204" i="8" s="1"/>
  <c r="Y1204" i="8" a="1"/>
  <c r="Y1204" i="8" s="1"/>
  <c r="X1204" i="8" a="1"/>
  <c r="X1204" i="8" s="1"/>
  <c r="W1204" i="8" a="1"/>
  <c r="W1204" i="8" s="1"/>
  <c r="V1204" i="8" a="1"/>
  <c r="V1204" i="8" s="1"/>
  <c r="U1204" i="8" a="1"/>
  <c r="U1204" i="8" s="1"/>
  <c r="T1204" i="8" a="1"/>
  <c r="T1204" i="8" s="1"/>
  <c r="S1204" i="8" a="1"/>
  <c r="S1204" i="8" s="1"/>
  <c r="R1204" i="8" a="1"/>
  <c r="R1204" i="8" s="1"/>
  <c r="Q1204" i="8" a="1"/>
  <c r="Q1204" i="8" s="1"/>
  <c r="P1204" i="8" a="1"/>
  <c r="P1204" i="8" s="1"/>
  <c r="O1204" i="8" a="1"/>
  <c r="O1204" i="8" s="1"/>
  <c r="N1204" i="8" a="1"/>
  <c r="N1204" i="8" s="1"/>
  <c r="M1204" i="8" a="1"/>
  <c r="M1204" i="8" s="1"/>
  <c r="L1204" i="8" a="1"/>
  <c r="L1204" i="8" s="1"/>
  <c r="K1204" i="8" a="1"/>
  <c r="K1204" i="8" s="1"/>
  <c r="J1204" i="8" a="1"/>
  <c r="J1204" i="8" s="1"/>
  <c r="I1204" i="8" a="1"/>
  <c r="I1204" i="8" s="1"/>
  <c r="H1204" i="8" a="1"/>
  <c r="H1204" i="8" s="1"/>
  <c r="G1204" i="8" a="1"/>
  <c r="G1204" i="8" s="1"/>
  <c r="AK1203" i="8" a="1"/>
  <c r="AK1203" i="8" s="1"/>
  <c r="AJ1203" i="8" a="1"/>
  <c r="AJ1203" i="8" s="1"/>
  <c r="AI1203" i="8" a="1"/>
  <c r="AI1203" i="8" s="1"/>
  <c r="AH1203" i="8" a="1"/>
  <c r="AH1203" i="8" s="1"/>
  <c r="AG1203" i="8" a="1"/>
  <c r="AG1203" i="8" s="1"/>
  <c r="AF1203" i="8" a="1"/>
  <c r="AF1203" i="8" s="1"/>
  <c r="AE1203" i="8" a="1"/>
  <c r="AE1203" i="8" s="1"/>
  <c r="AD1203" i="8" a="1"/>
  <c r="AD1203" i="8" s="1"/>
  <c r="AC1203" i="8" a="1"/>
  <c r="AC1203" i="8" s="1"/>
  <c r="AB1203" i="8" a="1"/>
  <c r="AB1203" i="8" s="1"/>
  <c r="AA1203" i="8" a="1"/>
  <c r="AA1203" i="8" s="1"/>
  <c r="Z1203" i="8" a="1"/>
  <c r="Z1203" i="8" s="1"/>
  <c r="Y1203" i="8" a="1"/>
  <c r="Y1203" i="8" s="1"/>
  <c r="X1203" i="8" a="1"/>
  <c r="X1203" i="8" s="1"/>
  <c r="W1203" i="8" a="1"/>
  <c r="W1203" i="8" s="1"/>
  <c r="V1203" i="8" a="1"/>
  <c r="V1203" i="8" s="1"/>
  <c r="U1203" i="8" a="1"/>
  <c r="U1203" i="8" s="1"/>
  <c r="T1203" i="8" a="1"/>
  <c r="T1203" i="8" s="1"/>
  <c r="S1203" i="8" a="1"/>
  <c r="S1203" i="8" s="1"/>
  <c r="R1203" i="8" a="1"/>
  <c r="R1203" i="8" s="1"/>
  <c r="Q1203" i="8" a="1"/>
  <c r="Q1203" i="8" s="1"/>
  <c r="P1203" i="8" a="1"/>
  <c r="P1203" i="8" s="1"/>
  <c r="O1203" i="8" a="1"/>
  <c r="O1203" i="8" s="1"/>
  <c r="N1203" i="8" a="1"/>
  <c r="N1203" i="8" s="1"/>
  <c r="M1203" i="8" a="1"/>
  <c r="M1203" i="8" s="1"/>
  <c r="L1203" i="8" a="1"/>
  <c r="L1203" i="8" s="1"/>
  <c r="K1203" i="8" a="1"/>
  <c r="K1203" i="8" s="1"/>
  <c r="J1203" i="8" a="1"/>
  <c r="J1203" i="8" s="1"/>
  <c r="I1203" i="8" a="1"/>
  <c r="I1203" i="8" s="1"/>
  <c r="H1203" i="8" a="1"/>
  <c r="H1203" i="8" s="1"/>
  <c r="G1203" i="8" a="1"/>
  <c r="G1203" i="8" s="1"/>
  <c r="AK1202" i="8" a="1"/>
  <c r="AK1202" i="8" s="1"/>
  <c r="AJ1202" i="8" a="1"/>
  <c r="AJ1202" i="8" s="1"/>
  <c r="AI1202" i="8" a="1"/>
  <c r="AI1202" i="8" s="1"/>
  <c r="AH1202" i="8" a="1"/>
  <c r="AH1202" i="8" s="1"/>
  <c r="AG1202" i="8" a="1"/>
  <c r="AG1202" i="8" s="1"/>
  <c r="AF1202" i="8" a="1"/>
  <c r="AF1202" i="8" s="1"/>
  <c r="AE1202" i="8" a="1"/>
  <c r="AE1202" i="8" s="1"/>
  <c r="AD1202" i="8" a="1"/>
  <c r="AD1202" i="8" s="1"/>
  <c r="AC1202" i="8" a="1"/>
  <c r="AC1202" i="8" s="1"/>
  <c r="AB1202" i="8" a="1"/>
  <c r="AB1202" i="8" s="1"/>
  <c r="AA1202" i="8" a="1"/>
  <c r="AA1202" i="8" s="1"/>
  <c r="Z1202" i="8" a="1"/>
  <c r="Z1202" i="8" s="1"/>
  <c r="Y1202" i="8" a="1"/>
  <c r="Y1202" i="8" s="1"/>
  <c r="X1202" i="8" a="1"/>
  <c r="X1202" i="8" s="1"/>
  <c r="W1202" i="8" a="1"/>
  <c r="W1202" i="8" s="1"/>
  <c r="V1202" i="8" a="1"/>
  <c r="V1202" i="8" s="1"/>
  <c r="U1202" i="8" a="1"/>
  <c r="U1202" i="8" s="1"/>
  <c r="T1202" i="8" a="1"/>
  <c r="T1202" i="8" s="1"/>
  <c r="S1202" i="8" a="1"/>
  <c r="S1202" i="8" s="1"/>
  <c r="R1202" i="8" a="1"/>
  <c r="R1202" i="8" s="1"/>
  <c r="Q1202" i="8" a="1"/>
  <c r="Q1202" i="8" s="1"/>
  <c r="P1202" i="8" a="1"/>
  <c r="P1202" i="8" s="1"/>
  <c r="O1202" i="8" a="1"/>
  <c r="O1202" i="8" s="1"/>
  <c r="N1202" i="8" a="1"/>
  <c r="N1202" i="8" s="1"/>
  <c r="M1202" i="8" a="1"/>
  <c r="M1202" i="8" s="1"/>
  <c r="L1202" i="8" a="1"/>
  <c r="L1202" i="8" s="1"/>
  <c r="K1202" i="8" a="1"/>
  <c r="K1202" i="8" s="1"/>
  <c r="J1202" i="8" a="1"/>
  <c r="J1202" i="8" s="1"/>
  <c r="I1202" i="8" a="1"/>
  <c r="I1202" i="8" s="1"/>
  <c r="H1202" i="8" a="1"/>
  <c r="H1202" i="8" s="1"/>
  <c r="G1202" i="8" a="1"/>
  <c r="G1202" i="8" s="1"/>
  <c r="AK1201" i="8" a="1"/>
  <c r="AK1201" i="8" s="1"/>
  <c r="AJ1201" i="8" a="1"/>
  <c r="AJ1201" i="8" s="1"/>
  <c r="AI1201" i="8" a="1"/>
  <c r="AI1201" i="8" s="1"/>
  <c r="AH1201" i="8" a="1"/>
  <c r="AH1201" i="8" s="1"/>
  <c r="AG1201" i="8" a="1"/>
  <c r="AG1201" i="8" s="1"/>
  <c r="AF1201" i="8" a="1"/>
  <c r="AF1201" i="8" s="1"/>
  <c r="AE1201" i="8" a="1"/>
  <c r="AE1201" i="8" s="1"/>
  <c r="AD1201" i="8" a="1"/>
  <c r="AD1201" i="8" s="1"/>
  <c r="AC1201" i="8" a="1"/>
  <c r="AC1201" i="8" s="1"/>
  <c r="AB1201" i="8" a="1"/>
  <c r="AB1201" i="8" s="1"/>
  <c r="AA1201" i="8" a="1"/>
  <c r="AA1201" i="8" s="1"/>
  <c r="Z1201" i="8" a="1"/>
  <c r="Z1201" i="8" s="1"/>
  <c r="Y1201" i="8" a="1"/>
  <c r="Y1201" i="8" s="1"/>
  <c r="X1201" i="8" a="1"/>
  <c r="X1201" i="8" s="1"/>
  <c r="W1201" i="8" a="1"/>
  <c r="W1201" i="8" s="1"/>
  <c r="V1201" i="8" a="1"/>
  <c r="V1201" i="8" s="1"/>
  <c r="U1201" i="8" a="1"/>
  <c r="U1201" i="8" s="1"/>
  <c r="T1201" i="8" a="1"/>
  <c r="T1201" i="8" s="1"/>
  <c r="S1201" i="8" a="1"/>
  <c r="S1201" i="8" s="1"/>
  <c r="R1201" i="8" a="1"/>
  <c r="R1201" i="8" s="1"/>
  <c r="Q1201" i="8" a="1"/>
  <c r="Q1201" i="8" s="1"/>
  <c r="P1201" i="8" a="1"/>
  <c r="P1201" i="8" s="1"/>
  <c r="O1201" i="8" a="1"/>
  <c r="O1201" i="8" s="1"/>
  <c r="N1201" i="8" a="1"/>
  <c r="N1201" i="8" s="1"/>
  <c r="M1201" i="8" a="1"/>
  <c r="M1201" i="8" s="1"/>
  <c r="L1201" i="8" a="1"/>
  <c r="L1201" i="8" s="1"/>
  <c r="K1201" i="8" a="1"/>
  <c r="K1201" i="8" s="1"/>
  <c r="J1201" i="8" a="1"/>
  <c r="J1201" i="8" s="1"/>
  <c r="I1201" i="8" a="1"/>
  <c r="I1201" i="8" s="1"/>
  <c r="H1201" i="8" a="1"/>
  <c r="H1201" i="8" s="1"/>
  <c r="G1201" i="8" a="1"/>
  <c r="G1201" i="8" s="1"/>
  <c r="AK1200" i="8" a="1"/>
  <c r="AK1200" i="8" s="1"/>
  <c r="AJ1200" i="8" a="1"/>
  <c r="AJ1200" i="8" s="1"/>
  <c r="AI1200" i="8" a="1"/>
  <c r="AI1200" i="8" s="1"/>
  <c r="AH1200" i="8" a="1"/>
  <c r="AH1200" i="8" s="1"/>
  <c r="AG1200" i="8" a="1"/>
  <c r="AG1200" i="8" s="1"/>
  <c r="AF1200" i="8" a="1"/>
  <c r="AF1200" i="8" s="1"/>
  <c r="AE1200" i="8" a="1"/>
  <c r="AE1200" i="8" s="1"/>
  <c r="AD1200" i="8" a="1"/>
  <c r="AD1200" i="8" s="1"/>
  <c r="AC1200" i="8" a="1"/>
  <c r="AC1200" i="8" s="1"/>
  <c r="AB1200" i="8" a="1"/>
  <c r="AB1200" i="8" s="1"/>
  <c r="AA1200" i="8" a="1"/>
  <c r="AA1200" i="8" s="1"/>
  <c r="Z1200" i="8" a="1"/>
  <c r="Z1200" i="8" s="1"/>
  <c r="Y1200" i="8" a="1"/>
  <c r="Y1200" i="8" s="1"/>
  <c r="X1200" i="8" a="1"/>
  <c r="X1200" i="8" s="1"/>
  <c r="W1200" i="8" a="1"/>
  <c r="W1200" i="8" s="1"/>
  <c r="V1200" i="8" a="1"/>
  <c r="V1200" i="8" s="1"/>
  <c r="U1200" i="8" a="1"/>
  <c r="U1200" i="8" s="1"/>
  <c r="T1200" i="8" a="1"/>
  <c r="T1200" i="8" s="1"/>
  <c r="S1200" i="8" a="1"/>
  <c r="S1200" i="8" s="1"/>
  <c r="R1200" i="8" a="1"/>
  <c r="R1200" i="8" s="1"/>
  <c r="Q1200" i="8" a="1"/>
  <c r="Q1200" i="8" s="1"/>
  <c r="P1200" i="8" a="1"/>
  <c r="P1200" i="8" s="1"/>
  <c r="O1200" i="8" a="1"/>
  <c r="O1200" i="8" s="1"/>
  <c r="N1200" i="8" a="1"/>
  <c r="N1200" i="8" s="1"/>
  <c r="M1200" i="8" a="1"/>
  <c r="M1200" i="8" s="1"/>
  <c r="L1200" i="8" a="1"/>
  <c r="L1200" i="8" s="1"/>
  <c r="K1200" i="8" a="1"/>
  <c r="K1200" i="8" s="1"/>
  <c r="J1200" i="8" a="1"/>
  <c r="J1200" i="8" s="1"/>
  <c r="I1200" i="8" a="1"/>
  <c r="I1200" i="8" s="1"/>
  <c r="H1200" i="8" a="1"/>
  <c r="H1200" i="8" s="1"/>
  <c r="G1200" i="8" a="1"/>
  <c r="G1200" i="8" s="1"/>
  <c r="AK1199" i="8" a="1"/>
  <c r="AK1199" i="8" s="1"/>
  <c r="AJ1199" i="8" a="1"/>
  <c r="AJ1199" i="8" s="1"/>
  <c r="AI1199" i="8" a="1"/>
  <c r="AI1199" i="8" s="1"/>
  <c r="AH1199" i="8" a="1"/>
  <c r="AH1199" i="8" s="1"/>
  <c r="AG1199" i="8" a="1"/>
  <c r="AG1199" i="8" s="1"/>
  <c r="AF1199" i="8" a="1"/>
  <c r="AF1199" i="8" s="1"/>
  <c r="AE1199" i="8" a="1"/>
  <c r="AE1199" i="8" s="1"/>
  <c r="AD1199" i="8" a="1"/>
  <c r="AD1199" i="8" s="1"/>
  <c r="AC1199" i="8" a="1"/>
  <c r="AC1199" i="8" s="1"/>
  <c r="AB1199" i="8" a="1"/>
  <c r="AB1199" i="8" s="1"/>
  <c r="AA1199" i="8" a="1"/>
  <c r="AA1199" i="8" s="1"/>
  <c r="Z1199" i="8" a="1"/>
  <c r="Z1199" i="8" s="1"/>
  <c r="Y1199" i="8" a="1"/>
  <c r="Y1199" i="8" s="1"/>
  <c r="X1199" i="8" a="1"/>
  <c r="X1199" i="8" s="1"/>
  <c r="W1199" i="8" a="1"/>
  <c r="W1199" i="8" s="1"/>
  <c r="V1199" i="8" a="1"/>
  <c r="V1199" i="8" s="1"/>
  <c r="U1199" i="8" a="1"/>
  <c r="U1199" i="8" s="1"/>
  <c r="T1199" i="8" a="1"/>
  <c r="T1199" i="8" s="1"/>
  <c r="S1199" i="8" a="1"/>
  <c r="S1199" i="8" s="1"/>
  <c r="R1199" i="8" a="1"/>
  <c r="R1199" i="8" s="1"/>
  <c r="Q1199" i="8" a="1"/>
  <c r="Q1199" i="8" s="1"/>
  <c r="P1199" i="8" a="1"/>
  <c r="P1199" i="8" s="1"/>
  <c r="O1199" i="8" a="1"/>
  <c r="O1199" i="8" s="1"/>
  <c r="N1199" i="8" a="1"/>
  <c r="N1199" i="8" s="1"/>
  <c r="M1199" i="8" a="1"/>
  <c r="M1199" i="8" s="1"/>
  <c r="L1199" i="8" a="1"/>
  <c r="L1199" i="8" s="1"/>
  <c r="K1199" i="8" a="1"/>
  <c r="K1199" i="8" s="1"/>
  <c r="J1199" i="8" a="1"/>
  <c r="J1199" i="8" s="1"/>
  <c r="I1199" i="8" a="1"/>
  <c r="I1199" i="8" s="1"/>
  <c r="H1199" i="8" a="1"/>
  <c r="H1199" i="8" s="1"/>
  <c r="G1199" i="8" a="1"/>
  <c r="G1199" i="8" s="1"/>
  <c r="AK1198" i="8" a="1"/>
  <c r="AK1198" i="8" s="1"/>
  <c r="AJ1198" i="8" a="1"/>
  <c r="AJ1198" i="8" s="1"/>
  <c r="AI1198" i="8" a="1"/>
  <c r="AI1198" i="8" s="1"/>
  <c r="AH1198" i="8" a="1"/>
  <c r="AH1198" i="8" s="1"/>
  <c r="AG1198" i="8" a="1"/>
  <c r="AG1198" i="8" s="1"/>
  <c r="AF1198" i="8" a="1"/>
  <c r="AF1198" i="8" s="1"/>
  <c r="AE1198" i="8" a="1"/>
  <c r="AE1198" i="8" s="1"/>
  <c r="AD1198" i="8" a="1"/>
  <c r="AD1198" i="8" s="1"/>
  <c r="AC1198" i="8" a="1"/>
  <c r="AC1198" i="8" s="1"/>
  <c r="AB1198" i="8" a="1"/>
  <c r="AB1198" i="8" s="1"/>
  <c r="AA1198" i="8" a="1"/>
  <c r="AA1198" i="8" s="1"/>
  <c r="Z1198" i="8" a="1"/>
  <c r="Z1198" i="8" s="1"/>
  <c r="Y1198" i="8" a="1"/>
  <c r="Y1198" i="8" s="1"/>
  <c r="X1198" i="8" a="1"/>
  <c r="X1198" i="8" s="1"/>
  <c r="W1198" i="8" a="1"/>
  <c r="W1198" i="8" s="1"/>
  <c r="V1198" i="8" a="1"/>
  <c r="V1198" i="8" s="1"/>
  <c r="U1198" i="8" a="1"/>
  <c r="U1198" i="8" s="1"/>
  <c r="T1198" i="8" a="1"/>
  <c r="T1198" i="8" s="1"/>
  <c r="S1198" i="8" a="1"/>
  <c r="S1198" i="8" s="1"/>
  <c r="R1198" i="8" a="1"/>
  <c r="R1198" i="8" s="1"/>
  <c r="Q1198" i="8" a="1"/>
  <c r="Q1198" i="8" s="1"/>
  <c r="P1198" i="8" a="1"/>
  <c r="P1198" i="8" s="1"/>
  <c r="O1198" i="8" a="1"/>
  <c r="O1198" i="8" s="1"/>
  <c r="N1198" i="8" a="1"/>
  <c r="N1198" i="8" s="1"/>
  <c r="M1198" i="8" a="1"/>
  <c r="M1198" i="8" s="1"/>
  <c r="L1198" i="8" a="1"/>
  <c r="L1198" i="8" s="1"/>
  <c r="K1198" i="8" a="1"/>
  <c r="K1198" i="8" s="1"/>
  <c r="J1198" i="8" a="1"/>
  <c r="J1198" i="8" s="1"/>
  <c r="I1198" i="8" a="1"/>
  <c r="I1198" i="8" s="1"/>
  <c r="H1198" i="8" a="1"/>
  <c r="H1198" i="8" s="1"/>
  <c r="G1198" i="8" a="1"/>
  <c r="G1198" i="8" s="1"/>
  <c r="AK1197" i="8" a="1"/>
  <c r="AK1197" i="8" s="1"/>
  <c r="AJ1197" i="8" a="1"/>
  <c r="AJ1197" i="8" s="1"/>
  <c r="AI1197" i="8" a="1"/>
  <c r="AI1197" i="8" s="1"/>
  <c r="AH1197" i="8" a="1"/>
  <c r="AH1197" i="8" s="1"/>
  <c r="AG1197" i="8" a="1"/>
  <c r="AG1197" i="8" s="1"/>
  <c r="AF1197" i="8" a="1"/>
  <c r="AF1197" i="8" s="1"/>
  <c r="AE1197" i="8" a="1"/>
  <c r="AE1197" i="8" s="1"/>
  <c r="AD1197" i="8" a="1"/>
  <c r="AD1197" i="8" s="1"/>
  <c r="AC1197" i="8" a="1"/>
  <c r="AC1197" i="8" s="1"/>
  <c r="AB1197" i="8" a="1"/>
  <c r="AB1197" i="8" s="1"/>
  <c r="AA1197" i="8" a="1"/>
  <c r="AA1197" i="8" s="1"/>
  <c r="Z1197" i="8" a="1"/>
  <c r="Z1197" i="8" s="1"/>
  <c r="Y1197" i="8" a="1"/>
  <c r="Y1197" i="8" s="1"/>
  <c r="X1197" i="8" a="1"/>
  <c r="X1197" i="8" s="1"/>
  <c r="W1197" i="8" a="1"/>
  <c r="W1197" i="8" s="1"/>
  <c r="V1197" i="8" a="1"/>
  <c r="V1197" i="8" s="1"/>
  <c r="U1197" i="8" a="1"/>
  <c r="U1197" i="8" s="1"/>
  <c r="T1197" i="8" a="1"/>
  <c r="T1197" i="8" s="1"/>
  <c r="S1197" i="8" a="1"/>
  <c r="S1197" i="8" s="1"/>
  <c r="R1197" i="8" a="1"/>
  <c r="R1197" i="8" s="1"/>
  <c r="Q1197" i="8" a="1"/>
  <c r="Q1197" i="8" s="1"/>
  <c r="P1197" i="8" a="1"/>
  <c r="P1197" i="8" s="1"/>
  <c r="O1197" i="8" a="1"/>
  <c r="O1197" i="8" s="1"/>
  <c r="N1197" i="8" a="1"/>
  <c r="N1197" i="8" s="1"/>
  <c r="M1197" i="8" a="1"/>
  <c r="M1197" i="8" s="1"/>
  <c r="L1197" i="8" a="1"/>
  <c r="L1197" i="8" s="1"/>
  <c r="K1197" i="8" a="1"/>
  <c r="K1197" i="8" s="1"/>
  <c r="J1197" i="8" a="1"/>
  <c r="J1197" i="8" s="1"/>
  <c r="I1197" i="8" a="1"/>
  <c r="I1197" i="8" s="1"/>
  <c r="H1197" i="8" a="1"/>
  <c r="H1197" i="8" s="1"/>
  <c r="G1197" i="8" a="1"/>
  <c r="G1197" i="8" s="1"/>
  <c r="AK1196" i="8" a="1"/>
  <c r="AK1196" i="8" s="1"/>
  <c r="AJ1196" i="8" a="1"/>
  <c r="AJ1196" i="8" s="1"/>
  <c r="AI1196" i="8" a="1"/>
  <c r="AI1196" i="8" s="1"/>
  <c r="AH1196" i="8" a="1"/>
  <c r="AH1196" i="8" s="1"/>
  <c r="AG1196" i="8" a="1"/>
  <c r="AG1196" i="8" s="1"/>
  <c r="AF1196" i="8" a="1"/>
  <c r="AF1196" i="8" s="1"/>
  <c r="AE1196" i="8" a="1"/>
  <c r="AE1196" i="8" s="1"/>
  <c r="AD1196" i="8" a="1"/>
  <c r="AD1196" i="8" s="1"/>
  <c r="AC1196" i="8" a="1"/>
  <c r="AC1196" i="8" s="1"/>
  <c r="AB1196" i="8" a="1"/>
  <c r="AB1196" i="8" s="1"/>
  <c r="AA1196" i="8" a="1"/>
  <c r="AA1196" i="8" s="1"/>
  <c r="Z1196" i="8" a="1"/>
  <c r="Z1196" i="8" s="1"/>
  <c r="Y1196" i="8" a="1"/>
  <c r="Y1196" i="8" s="1"/>
  <c r="X1196" i="8" a="1"/>
  <c r="X1196" i="8" s="1"/>
  <c r="W1196" i="8" a="1"/>
  <c r="W1196" i="8" s="1"/>
  <c r="V1196" i="8" a="1"/>
  <c r="V1196" i="8" s="1"/>
  <c r="U1196" i="8" a="1"/>
  <c r="U1196" i="8" s="1"/>
  <c r="T1196" i="8" a="1"/>
  <c r="T1196" i="8" s="1"/>
  <c r="S1196" i="8" a="1"/>
  <c r="S1196" i="8" s="1"/>
  <c r="R1196" i="8" a="1"/>
  <c r="R1196" i="8" s="1"/>
  <c r="Q1196" i="8" a="1"/>
  <c r="Q1196" i="8" s="1"/>
  <c r="P1196" i="8" a="1"/>
  <c r="P1196" i="8" s="1"/>
  <c r="O1196" i="8" a="1"/>
  <c r="O1196" i="8" s="1"/>
  <c r="N1196" i="8" a="1"/>
  <c r="N1196" i="8" s="1"/>
  <c r="M1196" i="8" a="1"/>
  <c r="M1196" i="8" s="1"/>
  <c r="L1196" i="8" a="1"/>
  <c r="L1196" i="8" s="1"/>
  <c r="K1196" i="8" a="1"/>
  <c r="K1196" i="8" s="1"/>
  <c r="J1196" i="8" a="1"/>
  <c r="J1196" i="8" s="1"/>
  <c r="I1196" i="8" a="1"/>
  <c r="I1196" i="8" s="1"/>
  <c r="H1196" i="8" a="1"/>
  <c r="H1196" i="8" s="1"/>
  <c r="G1196" i="8" a="1"/>
  <c r="G1196" i="8" s="1"/>
  <c r="AK1195" i="8" a="1"/>
  <c r="AK1195" i="8" s="1"/>
  <c r="AJ1195" i="8" a="1"/>
  <c r="AJ1195" i="8" s="1"/>
  <c r="AI1195" i="8" a="1"/>
  <c r="AI1195" i="8" s="1"/>
  <c r="AH1195" i="8" a="1"/>
  <c r="AH1195" i="8" s="1"/>
  <c r="AG1195" i="8" a="1"/>
  <c r="AG1195" i="8" s="1"/>
  <c r="AF1195" i="8" a="1"/>
  <c r="AF1195" i="8" s="1"/>
  <c r="AE1195" i="8" a="1"/>
  <c r="AE1195" i="8" s="1"/>
  <c r="AD1195" i="8" a="1"/>
  <c r="AD1195" i="8" s="1"/>
  <c r="AC1195" i="8" a="1"/>
  <c r="AC1195" i="8" s="1"/>
  <c r="AB1195" i="8" a="1"/>
  <c r="AB1195" i="8" s="1"/>
  <c r="AA1195" i="8" a="1"/>
  <c r="AA1195" i="8" s="1"/>
  <c r="Z1195" i="8" a="1"/>
  <c r="Z1195" i="8" s="1"/>
  <c r="Y1195" i="8" a="1"/>
  <c r="Y1195" i="8" s="1"/>
  <c r="X1195" i="8" a="1"/>
  <c r="X1195" i="8" s="1"/>
  <c r="W1195" i="8" a="1"/>
  <c r="W1195" i="8" s="1"/>
  <c r="V1195" i="8" a="1"/>
  <c r="V1195" i="8" s="1"/>
  <c r="U1195" i="8" a="1"/>
  <c r="U1195" i="8" s="1"/>
  <c r="T1195" i="8" a="1"/>
  <c r="T1195" i="8" s="1"/>
  <c r="S1195" i="8" a="1"/>
  <c r="S1195" i="8" s="1"/>
  <c r="R1195" i="8" a="1"/>
  <c r="R1195" i="8" s="1"/>
  <c r="Q1195" i="8" a="1"/>
  <c r="Q1195" i="8" s="1"/>
  <c r="P1195" i="8" a="1"/>
  <c r="P1195" i="8" s="1"/>
  <c r="O1195" i="8" a="1"/>
  <c r="O1195" i="8" s="1"/>
  <c r="N1195" i="8" a="1"/>
  <c r="N1195" i="8" s="1"/>
  <c r="M1195" i="8" a="1"/>
  <c r="M1195" i="8" s="1"/>
  <c r="L1195" i="8" a="1"/>
  <c r="L1195" i="8" s="1"/>
  <c r="K1195" i="8" a="1"/>
  <c r="K1195" i="8" s="1"/>
  <c r="J1195" i="8" a="1"/>
  <c r="J1195" i="8" s="1"/>
  <c r="I1195" i="8" a="1"/>
  <c r="I1195" i="8" s="1"/>
  <c r="H1195" i="8" a="1"/>
  <c r="H1195" i="8" s="1"/>
  <c r="G1195" i="8" a="1"/>
  <c r="G1195" i="8" s="1"/>
  <c r="AK1194" i="8" a="1"/>
  <c r="AK1194" i="8" s="1"/>
  <c r="AJ1194" i="8" a="1"/>
  <c r="AJ1194" i="8" s="1"/>
  <c r="AI1194" i="8" a="1"/>
  <c r="AI1194" i="8" s="1"/>
  <c r="AH1194" i="8" a="1"/>
  <c r="AH1194" i="8" s="1"/>
  <c r="AG1194" i="8" a="1"/>
  <c r="AG1194" i="8" s="1"/>
  <c r="AF1194" i="8" a="1"/>
  <c r="AF1194" i="8" s="1"/>
  <c r="AE1194" i="8" a="1"/>
  <c r="AE1194" i="8" s="1"/>
  <c r="AD1194" i="8" a="1"/>
  <c r="AD1194" i="8" s="1"/>
  <c r="AC1194" i="8" a="1"/>
  <c r="AC1194" i="8" s="1"/>
  <c r="AB1194" i="8" a="1"/>
  <c r="AB1194" i="8" s="1"/>
  <c r="AA1194" i="8" a="1"/>
  <c r="AA1194" i="8" s="1"/>
  <c r="Z1194" i="8" a="1"/>
  <c r="Z1194" i="8" s="1"/>
  <c r="Y1194" i="8" a="1"/>
  <c r="Y1194" i="8" s="1"/>
  <c r="X1194" i="8" a="1"/>
  <c r="X1194" i="8" s="1"/>
  <c r="W1194" i="8" a="1"/>
  <c r="W1194" i="8" s="1"/>
  <c r="V1194" i="8" a="1"/>
  <c r="V1194" i="8" s="1"/>
  <c r="U1194" i="8" a="1"/>
  <c r="U1194" i="8" s="1"/>
  <c r="T1194" i="8" a="1"/>
  <c r="T1194" i="8" s="1"/>
  <c r="S1194" i="8" a="1"/>
  <c r="S1194" i="8" s="1"/>
  <c r="R1194" i="8" a="1"/>
  <c r="R1194" i="8" s="1"/>
  <c r="Q1194" i="8" a="1"/>
  <c r="Q1194" i="8" s="1"/>
  <c r="P1194" i="8" a="1"/>
  <c r="P1194" i="8" s="1"/>
  <c r="O1194" i="8" a="1"/>
  <c r="O1194" i="8" s="1"/>
  <c r="N1194" i="8" a="1"/>
  <c r="N1194" i="8" s="1"/>
  <c r="M1194" i="8" a="1"/>
  <c r="M1194" i="8" s="1"/>
  <c r="L1194" i="8" a="1"/>
  <c r="L1194" i="8" s="1"/>
  <c r="K1194" i="8" a="1"/>
  <c r="K1194" i="8" s="1"/>
  <c r="J1194" i="8" a="1"/>
  <c r="J1194" i="8" s="1"/>
  <c r="I1194" i="8" a="1"/>
  <c r="I1194" i="8" s="1"/>
  <c r="H1194" i="8" a="1"/>
  <c r="H1194" i="8" s="1"/>
  <c r="G1194" i="8" a="1"/>
  <c r="G1194" i="8" s="1"/>
  <c r="AK1193" i="8" a="1"/>
  <c r="AK1193" i="8" s="1"/>
  <c r="AJ1193" i="8" a="1"/>
  <c r="AJ1193" i="8" s="1"/>
  <c r="AI1193" i="8" a="1"/>
  <c r="AI1193" i="8" s="1"/>
  <c r="AH1193" i="8" a="1"/>
  <c r="AH1193" i="8" s="1"/>
  <c r="AG1193" i="8" a="1"/>
  <c r="AG1193" i="8" s="1"/>
  <c r="AF1193" i="8" a="1"/>
  <c r="AF1193" i="8" s="1"/>
  <c r="AE1193" i="8" a="1"/>
  <c r="AE1193" i="8" s="1"/>
  <c r="AD1193" i="8" a="1"/>
  <c r="AD1193" i="8" s="1"/>
  <c r="AC1193" i="8" a="1"/>
  <c r="AC1193" i="8" s="1"/>
  <c r="AB1193" i="8" a="1"/>
  <c r="AB1193" i="8" s="1"/>
  <c r="AA1193" i="8" a="1"/>
  <c r="AA1193" i="8" s="1"/>
  <c r="Z1193" i="8" a="1"/>
  <c r="Z1193" i="8" s="1"/>
  <c r="Y1193" i="8" a="1"/>
  <c r="Y1193" i="8" s="1"/>
  <c r="X1193" i="8" a="1"/>
  <c r="X1193" i="8" s="1"/>
  <c r="W1193" i="8" a="1"/>
  <c r="W1193" i="8" s="1"/>
  <c r="V1193" i="8" a="1"/>
  <c r="V1193" i="8" s="1"/>
  <c r="U1193" i="8" a="1"/>
  <c r="U1193" i="8" s="1"/>
  <c r="T1193" i="8" a="1"/>
  <c r="T1193" i="8" s="1"/>
  <c r="S1193" i="8" a="1"/>
  <c r="S1193" i="8" s="1"/>
  <c r="R1193" i="8" a="1"/>
  <c r="R1193" i="8" s="1"/>
  <c r="Q1193" i="8" a="1"/>
  <c r="Q1193" i="8" s="1"/>
  <c r="P1193" i="8" a="1"/>
  <c r="P1193" i="8" s="1"/>
  <c r="O1193" i="8" a="1"/>
  <c r="O1193" i="8" s="1"/>
  <c r="N1193" i="8" a="1"/>
  <c r="N1193" i="8" s="1"/>
  <c r="M1193" i="8" a="1"/>
  <c r="M1193" i="8" s="1"/>
  <c r="L1193" i="8" a="1"/>
  <c r="L1193" i="8" s="1"/>
  <c r="K1193" i="8" a="1"/>
  <c r="K1193" i="8" s="1"/>
  <c r="J1193" i="8" a="1"/>
  <c r="J1193" i="8" s="1"/>
  <c r="I1193" i="8" a="1"/>
  <c r="I1193" i="8" s="1"/>
  <c r="H1193" i="8" a="1"/>
  <c r="H1193" i="8" s="1"/>
  <c r="G1193" i="8" a="1"/>
  <c r="G1193" i="8" s="1"/>
  <c r="AK1192" i="8" a="1"/>
  <c r="AK1192" i="8" s="1"/>
  <c r="AJ1192" i="8" a="1"/>
  <c r="AJ1192" i="8" s="1"/>
  <c r="AI1192" i="8" a="1"/>
  <c r="AI1192" i="8" s="1"/>
  <c r="AH1192" i="8" a="1"/>
  <c r="AH1192" i="8" s="1"/>
  <c r="AG1192" i="8" a="1"/>
  <c r="AG1192" i="8" s="1"/>
  <c r="AF1192" i="8" a="1"/>
  <c r="AF1192" i="8" s="1"/>
  <c r="AE1192" i="8" a="1"/>
  <c r="AE1192" i="8" s="1"/>
  <c r="AD1192" i="8" a="1"/>
  <c r="AD1192" i="8" s="1"/>
  <c r="AC1192" i="8" a="1"/>
  <c r="AC1192" i="8" s="1"/>
  <c r="AB1192" i="8" a="1"/>
  <c r="AB1192" i="8" s="1"/>
  <c r="AA1192" i="8" a="1"/>
  <c r="AA1192" i="8" s="1"/>
  <c r="Z1192" i="8" a="1"/>
  <c r="Z1192" i="8" s="1"/>
  <c r="Y1192" i="8" a="1"/>
  <c r="Y1192" i="8" s="1"/>
  <c r="X1192" i="8" a="1"/>
  <c r="X1192" i="8" s="1"/>
  <c r="W1192" i="8" a="1"/>
  <c r="W1192" i="8" s="1"/>
  <c r="V1192" i="8" a="1"/>
  <c r="V1192" i="8" s="1"/>
  <c r="U1192" i="8" a="1"/>
  <c r="U1192" i="8" s="1"/>
  <c r="T1192" i="8" a="1"/>
  <c r="T1192" i="8" s="1"/>
  <c r="S1192" i="8" a="1"/>
  <c r="S1192" i="8" s="1"/>
  <c r="R1192" i="8" a="1"/>
  <c r="R1192" i="8" s="1"/>
  <c r="Q1192" i="8" a="1"/>
  <c r="Q1192" i="8" s="1"/>
  <c r="P1192" i="8" a="1"/>
  <c r="P1192" i="8" s="1"/>
  <c r="O1192" i="8" a="1"/>
  <c r="O1192" i="8" s="1"/>
  <c r="N1192" i="8" a="1"/>
  <c r="N1192" i="8" s="1"/>
  <c r="M1192" i="8" a="1"/>
  <c r="M1192" i="8" s="1"/>
  <c r="L1192" i="8" a="1"/>
  <c r="L1192" i="8" s="1"/>
  <c r="K1192" i="8" a="1"/>
  <c r="K1192" i="8" s="1"/>
  <c r="J1192" i="8" a="1"/>
  <c r="J1192" i="8" s="1"/>
  <c r="I1192" i="8" a="1"/>
  <c r="I1192" i="8" s="1"/>
  <c r="H1192" i="8" a="1"/>
  <c r="H1192" i="8" s="1"/>
  <c r="G1192" i="8" a="1"/>
  <c r="G1192" i="8" s="1"/>
  <c r="AK1191" i="8" a="1"/>
  <c r="AK1191" i="8" s="1"/>
  <c r="AJ1191" i="8" a="1"/>
  <c r="AJ1191" i="8" s="1"/>
  <c r="AI1191" i="8" a="1"/>
  <c r="AI1191" i="8" s="1"/>
  <c r="AH1191" i="8" a="1"/>
  <c r="AH1191" i="8" s="1"/>
  <c r="AG1191" i="8" a="1"/>
  <c r="AG1191" i="8" s="1"/>
  <c r="AF1191" i="8" a="1"/>
  <c r="AF1191" i="8" s="1"/>
  <c r="AE1191" i="8" a="1"/>
  <c r="AE1191" i="8" s="1"/>
  <c r="AD1191" i="8" a="1"/>
  <c r="AD1191" i="8" s="1"/>
  <c r="AC1191" i="8" a="1"/>
  <c r="AC1191" i="8" s="1"/>
  <c r="AB1191" i="8" a="1"/>
  <c r="AB1191" i="8" s="1"/>
  <c r="AA1191" i="8" a="1"/>
  <c r="AA1191" i="8" s="1"/>
  <c r="Z1191" i="8" a="1"/>
  <c r="Z1191" i="8" s="1"/>
  <c r="Y1191" i="8" a="1"/>
  <c r="Y1191" i="8" s="1"/>
  <c r="X1191" i="8" a="1"/>
  <c r="X1191" i="8" s="1"/>
  <c r="W1191" i="8" a="1"/>
  <c r="W1191" i="8" s="1"/>
  <c r="V1191" i="8" a="1"/>
  <c r="V1191" i="8" s="1"/>
  <c r="U1191" i="8" a="1"/>
  <c r="U1191" i="8" s="1"/>
  <c r="T1191" i="8" a="1"/>
  <c r="T1191" i="8" s="1"/>
  <c r="S1191" i="8" a="1"/>
  <c r="S1191" i="8" s="1"/>
  <c r="R1191" i="8" a="1"/>
  <c r="R1191" i="8" s="1"/>
  <c r="Q1191" i="8" a="1"/>
  <c r="Q1191" i="8" s="1"/>
  <c r="P1191" i="8" a="1"/>
  <c r="P1191" i="8" s="1"/>
  <c r="O1191" i="8" a="1"/>
  <c r="O1191" i="8" s="1"/>
  <c r="N1191" i="8" a="1"/>
  <c r="N1191" i="8" s="1"/>
  <c r="M1191" i="8" a="1"/>
  <c r="M1191" i="8" s="1"/>
  <c r="L1191" i="8" a="1"/>
  <c r="L1191" i="8" s="1"/>
  <c r="K1191" i="8" a="1"/>
  <c r="K1191" i="8" s="1"/>
  <c r="J1191" i="8" a="1"/>
  <c r="J1191" i="8" s="1"/>
  <c r="I1191" i="8" a="1"/>
  <c r="I1191" i="8" s="1"/>
  <c r="H1191" i="8" a="1"/>
  <c r="H1191" i="8" s="1"/>
  <c r="G1191" i="8" a="1"/>
  <c r="G1191" i="8" s="1"/>
  <c r="AK1190" i="8" a="1"/>
  <c r="AK1190" i="8" s="1"/>
  <c r="AJ1190" i="8" a="1"/>
  <c r="AJ1190" i="8" s="1"/>
  <c r="AI1190" i="8" a="1"/>
  <c r="AI1190" i="8" s="1"/>
  <c r="AH1190" i="8" a="1"/>
  <c r="AH1190" i="8" s="1"/>
  <c r="AG1190" i="8" a="1"/>
  <c r="AG1190" i="8" s="1"/>
  <c r="AF1190" i="8" a="1"/>
  <c r="AF1190" i="8" s="1"/>
  <c r="AE1190" i="8" a="1"/>
  <c r="AE1190" i="8" s="1"/>
  <c r="AD1190" i="8" a="1"/>
  <c r="AD1190" i="8" s="1"/>
  <c r="AC1190" i="8" a="1"/>
  <c r="AC1190" i="8" s="1"/>
  <c r="AB1190" i="8" a="1"/>
  <c r="AB1190" i="8" s="1"/>
  <c r="AA1190" i="8" a="1"/>
  <c r="AA1190" i="8" s="1"/>
  <c r="Z1190" i="8" a="1"/>
  <c r="Z1190" i="8" s="1"/>
  <c r="Y1190" i="8" a="1"/>
  <c r="Y1190" i="8" s="1"/>
  <c r="X1190" i="8" a="1"/>
  <c r="X1190" i="8" s="1"/>
  <c r="W1190" i="8" a="1"/>
  <c r="W1190" i="8" s="1"/>
  <c r="V1190" i="8" a="1"/>
  <c r="V1190" i="8" s="1"/>
  <c r="U1190" i="8" a="1"/>
  <c r="U1190" i="8" s="1"/>
  <c r="T1190" i="8" a="1"/>
  <c r="T1190" i="8" s="1"/>
  <c r="S1190" i="8" a="1"/>
  <c r="S1190" i="8" s="1"/>
  <c r="R1190" i="8" a="1"/>
  <c r="R1190" i="8" s="1"/>
  <c r="Q1190" i="8" a="1"/>
  <c r="Q1190" i="8" s="1"/>
  <c r="P1190" i="8" a="1"/>
  <c r="P1190" i="8" s="1"/>
  <c r="O1190" i="8" a="1"/>
  <c r="O1190" i="8" s="1"/>
  <c r="N1190" i="8" a="1"/>
  <c r="N1190" i="8" s="1"/>
  <c r="M1190" i="8" a="1"/>
  <c r="M1190" i="8" s="1"/>
  <c r="L1190" i="8" a="1"/>
  <c r="L1190" i="8" s="1"/>
  <c r="K1190" i="8" a="1"/>
  <c r="K1190" i="8" s="1"/>
  <c r="J1190" i="8" a="1"/>
  <c r="J1190" i="8" s="1"/>
  <c r="I1190" i="8" a="1"/>
  <c r="I1190" i="8" s="1"/>
  <c r="H1190" i="8" a="1"/>
  <c r="H1190" i="8" s="1"/>
  <c r="G1190" i="8" a="1"/>
  <c r="G1190" i="8" s="1"/>
  <c r="AK1189" i="8" a="1"/>
  <c r="AK1189" i="8" s="1"/>
  <c r="AJ1189" i="8" a="1"/>
  <c r="AJ1189" i="8" s="1"/>
  <c r="AI1189" i="8" a="1"/>
  <c r="AI1189" i="8" s="1"/>
  <c r="AH1189" i="8" a="1"/>
  <c r="AH1189" i="8" s="1"/>
  <c r="AG1189" i="8" a="1"/>
  <c r="AG1189" i="8" s="1"/>
  <c r="AF1189" i="8" a="1"/>
  <c r="AF1189" i="8" s="1"/>
  <c r="AE1189" i="8" a="1"/>
  <c r="AE1189" i="8" s="1"/>
  <c r="AD1189" i="8" a="1"/>
  <c r="AD1189" i="8" s="1"/>
  <c r="AC1189" i="8" a="1"/>
  <c r="AC1189" i="8" s="1"/>
  <c r="AB1189" i="8" a="1"/>
  <c r="AB1189" i="8" s="1"/>
  <c r="AA1189" i="8" a="1"/>
  <c r="AA1189" i="8" s="1"/>
  <c r="Z1189" i="8" a="1"/>
  <c r="Z1189" i="8" s="1"/>
  <c r="Y1189" i="8" a="1"/>
  <c r="Y1189" i="8" s="1"/>
  <c r="X1189" i="8" a="1"/>
  <c r="X1189" i="8" s="1"/>
  <c r="W1189" i="8" a="1"/>
  <c r="W1189" i="8" s="1"/>
  <c r="V1189" i="8" a="1"/>
  <c r="V1189" i="8" s="1"/>
  <c r="U1189" i="8" a="1"/>
  <c r="U1189" i="8" s="1"/>
  <c r="T1189" i="8" a="1"/>
  <c r="T1189" i="8" s="1"/>
  <c r="S1189" i="8" a="1"/>
  <c r="S1189" i="8" s="1"/>
  <c r="R1189" i="8" a="1"/>
  <c r="R1189" i="8" s="1"/>
  <c r="Q1189" i="8" a="1"/>
  <c r="Q1189" i="8" s="1"/>
  <c r="P1189" i="8" a="1"/>
  <c r="P1189" i="8" s="1"/>
  <c r="O1189" i="8" a="1"/>
  <c r="O1189" i="8" s="1"/>
  <c r="N1189" i="8" a="1"/>
  <c r="N1189" i="8" s="1"/>
  <c r="M1189" i="8" a="1"/>
  <c r="M1189" i="8" s="1"/>
  <c r="L1189" i="8" a="1"/>
  <c r="L1189" i="8" s="1"/>
  <c r="K1189" i="8" a="1"/>
  <c r="K1189" i="8" s="1"/>
  <c r="J1189" i="8" a="1"/>
  <c r="J1189" i="8" s="1"/>
  <c r="I1189" i="8" a="1"/>
  <c r="I1189" i="8" s="1"/>
  <c r="H1189" i="8" a="1"/>
  <c r="H1189" i="8" s="1"/>
  <c r="G1189" i="8" a="1"/>
  <c r="G1189" i="8" s="1"/>
  <c r="AK1188" i="8" a="1"/>
  <c r="AK1188" i="8" s="1"/>
  <c r="AJ1188" i="8" a="1"/>
  <c r="AJ1188" i="8" s="1"/>
  <c r="AI1188" i="8" a="1"/>
  <c r="AI1188" i="8" s="1"/>
  <c r="AH1188" i="8" a="1"/>
  <c r="AH1188" i="8" s="1"/>
  <c r="AG1188" i="8" a="1"/>
  <c r="AG1188" i="8" s="1"/>
  <c r="AF1188" i="8" a="1"/>
  <c r="AF1188" i="8" s="1"/>
  <c r="AE1188" i="8" a="1"/>
  <c r="AE1188" i="8" s="1"/>
  <c r="AD1188" i="8" a="1"/>
  <c r="AD1188" i="8" s="1"/>
  <c r="AC1188" i="8" a="1"/>
  <c r="AC1188" i="8" s="1"/>
  <c r="AB1188" i="8" a="1"/>
  <c r="AB1188" i="8" s="1"/>
  <c r="AA1188" i="8" a="1"/>
  <c r="AA1188" i="8" s="1"/>
  <c r="Z1188" i="8" a="1"/>
  <c r="Z1188" i="8" s="1"/>
  <c r="Y1188" i="8" a="1"/>
  <c r="Y1188" i="8" s="1"/>
  <c r="X1188" i="8" a="1"/>
  <c r="X1188" i="8" s="1"/>
  <c r="W1188" i="8" a="1"/>
  <c r="W1188" i="8" s="1"/>
  <c r="V1188" i="8" a="1"/>
  <c r="V1188" i="8" s="1"/>
  <c r="U1188" i="8" a="1"/>
  <c r="U1188" i="8" s="1"/>
  <c r="T1188" i="8" a="1"/>
  <c r="T1188" i="8" s="1"/>
  <c r="S1188" i="8" a="1"/>
  <c r="S1188" i="8" s="1"/>
  <c r="R1188" i="8" a="1"/>
  <c r="R1188" i="8" s="1"/>
  <c r="Q1188" i="8" a="1"/>
  <c r="Q1188" i="8" s="1"/>
  <c r="P1188" i="8" a="1"/>
  <c r="P1188" i="8" s="1"/>
  <c r="O1188" i="8" a="1"/>
  <c r="O1188" i="8" s="1"/>
  <c r="N1188" i="8" a="1"/>
  <c r="N1188" i="8" s="1"/>
  <c r="M1188" i="8" a="1"/>
  <c r="M1188" i="8" s="1"/>
  <c r="L1188" i="8" a="1"/>
  <c r="L1188" i="8" s="1"/>
  <c r="K1188" i="8" a="1"/>
  <c r="K1188" i="8" s="1"/>
  <c r="J1188" i="8" a="1"/>
  <c r="J1188" i="8" s="1"/>
  <c r="I1188" i="8" a="1"/>
  <c r="I1188" i="8" s="1"/>
  <c r="H1188" i="8" a="1"/>
  <c r="H1188" i="8" s="1"/>
  <c r="G1188" i="8" a="1"/>
  <c r="G1188" i="8" s="1"/>
  <c r="AK1187" i="8" a="1"/>
  <c r="AK1187" i="8" s="1"/>
  <c r="AJ1187" i="8" a="1"/>
  <c r="AJ1187" i="8" s="1"/>
  <c r="AI1187" i="8" a="1"/>
  <c r="AI1187" i="8" s="1"/>
  <c r="AH1187" i="8" a="1"/>
  <c r="AH1187" i="8" s="1"/>
  <c r="AG1187" i="8" a="1"/>
  <c r="AG1187" i="8" s="1"/>
  <c r="AF1187" i="8" a="1"/>
  <c r="AF1187" i="8" s="1"/>
  <c r="AE1187" i="8" a="1"/>
  <c r="AE1187" i="8" s="1"/>
  <c r="AD1187" i="8" a="1"/>
  <c r="AD1187" i="8" s="1"/>
  <c r="AC1187" i="8" a="1"/>
  <c r="AC1187" i="8" s="1"/>
  <c r="AB1187" i="8" a="1"/>
  <c r="AB1187" i="8" s="1"/>
  <c r="AA1187" i="8" a="1"/>
  <c r="AA1187" i="8" s="1"/>
  <c r="Z1187" i="8" a="1"/>
  <c r="Z1187" i="8" s="1"/>
  <c r="Y1187" i="8" a="1"/>
  <c r="Y1187" i="8" s="1"/>
  <c r="X1187" i="8" a="1"/>
  <c r="X1187" i="8" s="1"/>
  <c r="W1187" i="8" a="1"/>
  <c r="W1187" i="8" s="1"/>
  <c r="V1187" i="8" a="1"/>
  <c r="V1187" i="8" s="1"/>
  <c r="U1187" i="8" a="1"/>
  <c r="U1187" i="8" s="1"/>
  <c r="T1187" i="8" a="1"/>
  <c r="T1187" i="8" s="1"/>
  <c r="S1187" i="8" a="1"/>
  <c r="S1187" i="8" s="1"/>
  <c r="R1187" i="8" a="1"/>
  <c r="R1187" i="8" s="1"/>
  <c r="Q1187" i="8" a="1"/>
  <c r="Q1187" i="8" s="1"/>
  <c r="P1187" i="8" a="1"/>
  <c r="P1187" i="8" s="1"/>
  <c r="O1187" i="8" a="1"/>
  <c r="O1187" i="8" s="1"/>
  <c r="N1187" i="8" a="1"/>
  <c r="N1187" i="8" s="1"/>
  <c r="M1187" i="8" a="1"/>
  <c r="M1187" i="8" s="1"/>
  <c r="L1187" i="8" a="1"/>
  <c r="L1187" i="8" s="1"/>
  <c r="K1187" i="8" a="1"/>
  <c r="K1187" i="8" s="1"/>
  <c r="J1187" i="8" a="1"/>
  <c r="J1187" i="8" s="1"/>
  <c r="I1187" i="8" a="1"/>
  <c r="I1187" i="8" s="1"/>
  <c r="H1187" i="8" a="1"/>
  <c r="H1187" i="8" s="1"/>
  <c r="G1187" i="8" a="1"/>
  <c r="G1187" i="8" s="1"/>
  <c r="AK1186" i="8" a="1"/>
  <c r="AK1186" i="8" s="1"/>
  <c r="AJ1186" i="8" a="1"/>
  <c r="AJ1186" i="8" s="1"/>
  <c r="AI1186" i="8" a="1"/>
  <c r="AI1186" i="8" s="1"/>
  <c r="AH1186" i="8" a="1"/>
  <c r="AH1186" i="8" s="1"/>
  <c r="AG1186" i="8" a="1"/>
  <c r="AG1186" i="8" s="1"/>
  <c r="AF1186" i="8" a="1"/>
  <c r="AF1186" i="8" s="1"/>
  <c r="AE1186" i="8" a="1"/>
  <c r="AE1186" i="8" s="1"/>
  <c r="AD1186" i="8" a="1"/>
  <c r="AD1186" i="8" s="1"/>
  <c r="AC1186" i="8" a="1"/>
  <c r="AC1186" i="8" s="1"/>
  <c r="AB1186" i="8" a="1"/>
  <c r="AB1186" i="8" s="1"/>
  <c r="AA1186" i="8" a="1"/>
  <c r="AA1186" i="8" s="1"/>
  <c r="Z1186" i="8" a="1"/>
  <c r="Z1186" i="8" s="1"/>
  <c r="Y1186" i="8" a="1"/>
  <c r="Y1186" i="8" s="1"/>
  <c r="X1186" i="8" a="1"/>
  <c r="X1186" i="8" s="1"/>
  <c r="W1186" i="8" a="1"/>
  <c r="W1186" i="8" s="1"/>
  <c r="V1186" i="8" a="1"/>
  <c r="V1186" i="8" s="1"/>
  <c r="U1186" i="8" a="1"/>
  <c r="U1186" i="8" s="1"/>
  <c r="T1186" i="8" a="1"/>
  <c r="T1186" i="8" s="1"/>
  <c r="S1186" i="8" a="1"/>
  <c r="S1186" i="8" s="1"/>
  <c r="R1186" i="8" a="1"/>
  <c r="R1186" i="8" s="1"/>
  <c r="Q1186" i="8" a="1"/>
  <c r="Q1186" i="8" s="1"/>
  <c r="P1186" i="8" a="1"/>
  <c r="P1186" i="8" s="1"/>
  <c r="O1186" i="8" a="1"/>
  <c r="O1186" i="8" s="1"/>
  <c r="N1186" i="8" a="1"/>
  <c r="N1186" i="8" s="1"/>
  <c r="M1186" i="8" a="1"/>
  <c r="M1186" i="8" s="1"/>
  <c r="L1186" i="8" a="1"/>
  <c r="L1186" i="8" s="1"/>
  <c r="K1186" i="8" a="1"/>
  <c r="K1186" i="8" s="1"/>
  <c r="J1186" i="8" a="1"/>
  <c r="J1186" i="8" s="1"/>
  <c r="I1186" i="8" a="1"/>
  <c r="I1186" i="8" s="1"/>
  <c r="H1186" i="8" a="1"/>
  <c r="H1186" i="8" s="1"/>
  <c r="G1186" i="8" a="1"/>
  <c r="G1186" i="8" s="1"/>
  <c r="AK1185" i="8" a="1"/>
  <c r="AK1185" i="8" s="1"/>
  <c r="AJ1185" i="8" a="1"/>
  <c r="AJ1185" i="8" s="1"/>
  <c r="AI1185" i="8" a="1"/>
  <c r="AI1185" i="8" s="1"/>
  <c r="AH1185" i="8" a="1"/>
  <c r="AH1185" i="8" s="1"/>
  <c r="AG1185" i="8" a="1"/>
  <c r="AG1185" i="8" s="1"/>
  <c r="AF1185" i="8" a="1"/>
  <c r="AF1185" i="8" s="1"/>
  <c r="AE1185" i="8" a="1"/>
  <c r="AE1185" i="8" s="1"/>
  <c r="AD1185" i="8" a="1"/>
  <c r="AD1185" i="8" s="1"/>
  <c r="AC1185" i="8" a="1"/>
  <c r="AC1185" i="8" s="1"/>
  <c r="AB1185" i="8" a="1"/>
  <c r="AB1185" i="8" s="1"/>
  <c r="AA1185" i="8" a="1"/>
  <c r="AA1185" i="8" s="1"/>
  <c r="Z1185" i="8" a="1"/>
  <c r="Z1185" i="8" s="1"/>
  <c r="Y1185" i="8" a="1"/>
  <c r="Y1185" i="8" s="1"/>
  <c r="X1185" i="8" a="1"/>
  <c r="X1185" i="8" s="1"/>
  <c r="W1185" i="8" a="1"/>
  <c r="W1185" i="8" s="1"/>
  <c r="V1185" i="8" a="1"/>
  <c r="V1185" i="8" s="1"/>
  <c r="U1185" i="8" a="1"/>
  <c r="U1185" i="8" s="1"/>
  <c r="T1185" i="8" a="1"/>
  <c r="T1185" i="8" s="1"/>
  <c r="S1185" i="8" a="1"/>
  <c r="S1185" i="8" s="1"/>
  <c r="R1185" i="8" a="1"/>
  <c r="R1185" i="8" s="1"/>
  <c r="Q1185" i="8" a="1"/>
  <c r="Q1185" i="8" s="1"/>
  <c r="P1185" i="8" a="1"/>
  <c r="P1185" i="8" s="1"/>
  <c r="O1185" i="8" a="1"/>
  <c r="O1185" i="8" s="1"/>
  <c r="N1185" i="8" a="1"/>
  <c r="N1185" i="8" s="1"/>
  <c r="M1185" i="8" a="1"/>
  <c r="M1185" i="8" s="1"/>
  <c r="L1185" i="8" a="1"/>
  <c r="L1185" i="8" s="1"/>
  <c r="K1185" i="8" a="1"/>
  <c r="K1185" i="8" s="1"/>
  <c r="J1185" i="8" a="1"/>
  <c r="J1185" i="8" s="1"/>
  <c r="I1185" i="8" a="1"/>
  <c r="I1185" i="8" s="1"/>
  <c r="H1185" i="8" a="1"/>
  <c r="H1185" i="8" s="1"/>
  <c r="G1185" i="8" a="1"/>
  <c r="G1185" i="8" s="1"/>
  <c r="AK1184" i="8" a="1"/>
  <c r="AK1184" i="8" s="1"/>
  <c r="AJ1184" i="8" a="1"/>
  <c r="AJ1184" i="8" s="1"/>
  <c r="AI1184" i="8" a="1"/>
  <c r="AI1184" i="8" s="1"/>
  <c r="AH1184" i="8" a="1"/>
  <c r="AH1184" i="8" s="1"/>
  <c r="AG1184" i="8" a="1"/>
  <c r="AG1184" i="8" s="1"/>
  <c r="AF1184" i="8" a="1"/>
  <c r="AF1184" i="8" s="1"/>
  <c r="AE1184" i="8" a="1"/>
  <c r="AE1184" i="8" s="1"/>
  <c r="AD1184" i="8" a="1"/>
  <c r="AD1184" i="8" s="1"/>
  <c r="AC1184" i="8" a="1"/>
  <c r="AC1184" i="8" s="1"/>
  <c r="AB1184" i="8" a="1"/>
  <c r="AB1184" i="8" s="1"/>
  <c r="AA1184" i="8" a="1"/>
  <c r="AA1184" i="8" s="1"/>
  <c r="Z1184" i="8" a="1"/>
  <c r="Z1184" i="8" s="1"/>
  <c r="Y1184" i="8" a="1"/>
  <c r="Y1184" i="8" s="1"/>
  <c r="X1184" i="8" a="1"/>
  <c r="X1184" i="8" s="1"/>
  <c r="W1184" i="8" a="1"/>
  <c r="W1184" i="8" s="1"/>
  <c r="V1184" i="8" a="1"/>
  <c r="V1184" i="8" s="1"/>
  <c r="U1184" i="8" a="1"/>
  <c r="U1184" i="8" s="1"/>
  <c r="T1184" i="8" a="1"/>
  <c r="T1184" i="8" s="1"/>
  <c r="S1184" i="8" a="1"/>
  <c r="S1184" i="8" s="1"/>
  <c r="R1184" i="8" a="1"/>
  <c r="R1184" i="8" s="1"/>
  <c r="Q1184" i="8" a="1"/>
  <c r="Q1184" i="8" s="1"/>
  <c r="P1184" i="8" a="1"/>
  <c r="P1184" i="8" s="1"/>
  <c r="O1184" i="8" a="1"/>
  <c r="O1184" i="8" s="1"/>
  <c r="N1184" i="8" a="1"/>
  <c r="N1184" i="8" s="1"/>
  <c r="M1184" i="8" a="1"/>
  <c r="M1184" i="8" s="1"/>
  <c r="L1184" i="8" a="1"/>
  <c r="L1184" i="8" s="1"/>
  <c r="K1184" i="8" a="1"/>
  <c r="K1184" i="8" s="1"/>
  <c r="J1184" i="8" a="1"/>
  <c r="J1184" i="8" s="1"/>
  <c r="I1184" i="8" a="1"/>
  <c r="I1184" i="8" s="1"/>
  <c r="H1184" i="8" a="1"/>
  <c r="H1184" i="8" s="1"/>
  <c r="G1184" i="8" a="1"/>
  <c r="G1184" i="8" s="1"/>
  <c r="AK1183" i="8" a="1"/>
  <c r="AK1183" i="8" s="1"/>
  <c r="AJ1183" i="8" a="1"/>
  <c r="AJ1183" i="8" s="1"/>
  <c r="AI1183" i="8" a="1"/>
  <c r="AI1183" i="8" s="1"/>
  <c r="AH1183" i="8" a="1"/>
  <c r="AH1183" i="8" s="1"/>
  <c r="AG1183" i="8" a="1"/>
  <c r="AG1183" i="8" s="1"/>
  <c r="AF1183" i="8" a="1"/>
  <c r="AF1183" i="8" s="1"/>
  <c r="AE1183" i="8" a="1"/>
  <c r="AE1183" i="8" s="1"/>
  <c r="AD1183" i="8" a="1"/>
  <c r="AD1183" i="8" s="1"/>
  <c r="AC1183" i="8" a="1"/>
  <c r="AC1183" i="8" s="1"/>
  <c r="AB1183" i="8" a="1"/>
  <c r="AB1183" i="8" s="1"/>
  <c r="AA1183" i="8" a="1"/>
  <c r="AA1183" i="8" s="1"/>
  <c r="Z1183" i="8" a="1"/>
  <c r="Z1183" i="8" s="1"/>
  <c r="Y1183" i="8" a="1"/>
  <c r="Y1183" i="8" s="1"/>
  <c r="X1183" i="8" a="1"/>
  <c r="X1183" i="8" s="1"/>
  <c r="W1183" i="8" a="1"/>
  <c r="W1183" i="8" s="1"/>
  <c r="V1183" i="8" a="1"/>
  <c r="V1183" i="8" s="1"/>
  <c r="U1183" i="8" a="1"/>
  <c r="U1183" i="8" s="1"/>
  <c r="T1183" i="8" a="1"/>
  <c r="T1183" i="8" s="1"/>
  <c r="S1183" i="8" a="1"/>
  <c r="S1183" i="8" s="1"/>
  <c r="R1183" i="8" a="1"/>
  <c r="R1183" i="8" s="1"/>
  <c r="Q1183" i="8" a="1"/>
  <c r="Q1183" i="8" s="1"/>
  <c r="P1183" i="8" a="1"/>
  <c r="P1183" i="8" s="1"/>
  <c r="O1183" i="8" a="1"/>
  <c r="O1183" i="8" s="1"/>
  <c r="N1183" i="8" a="1"/>
  <c r="N1183" i="8" s="1"/>
  <c r="M1183" i="8" a="1"/>
  <c r="M1183" i="8" s="1"/>
  <c r="L1183" i="8" a="1"/>
  <c r="L1183" i="8" s="1"/>
  <c r="K1183" i="8" a="1"/>
  <c r="K1183" i="8" s="1"/>
  <c r="J1183" i="8" a="1"/>
  <c r="J1183" i="8" s="1"/>
  <c r="I1183" i="8" a="1"/>
  <c r="I1183" i="8" s="1"/>
  <c r="H1183" i="8" a="1"/>
  <c r="H1183" i="8" s="1"/>
  <c r="G1183" i="8" a="1"/>
  <c r="G1183" i="8" s="1"/>
  <c r="AK1182" i="8" a="1"/>
  <c r="AK1182" i="8" s="1"/>
  <c r="AJ1182" i="8" a="1"/>
  <c r="AJ1182" i="8" s="1"/>
  <c r="AI1182" i="8" a="1"/>
  <c r="AI1182" i="8" s="1"/>
  <c r="AH1182" i="8" a="1"/>
  <c r="AH1182" i="8" s="1"/>
  <c r="AG1182" i="8" a="1"/>
  <c r="AG1182" i="8" s="1"/>
  <c r="AF1182" i="8" a="1"/>
  <c r="AF1182" i="8" s="1"/>
  <c r="AE1182" i="8" a="1"/>
  <c r="AE1182" i="8" s="1"/>
  <c r="AD1182" i="8" a="1"/>
  <c r="AD1182" i="8" s="1"/>
  <c r="AC1182" i="8" a="1"/>
  <c r="AC1182" i="8" s="1"/>
  <c r="AB1182" i="8" a="1"/>
  <c r="AB1182" i="8" s="1"/>
  <c r="AA1182" i="8" a="1"/>
  <c r="AA1182" i="8" s="1"/>
  <c r="Z1182" i="8" a="1"/>
  <c r="Z1182" i="8" s="1"/>
  <c r="Y1182" i="8" a="1"/>
  <c r="Y1182" i="8" s="1"/>
  <c r="X1182" i="8" a="1"/>
  <c r="X1182" i="8" s="1"/>
  <c r="W1182" i="8" a="1"/>
  <c r="W1182" i="8" s="1"/>
  <c r="V1182" i="8" a="1"/>
  <c r="V1182" i="8" s="1"/>
  <c r="U1182" i="8" a="1"/>
  <c r="U1182" i="8" s="1"/>
  <c r="T1182" i="8" a="1"/>
  <c r="T1182" i="8" s="1"/>
  <c r="S1182" i="8" a="1"/>
  <c r="S1182" i="8" s="1"/>
  <c r="R1182" i="8" a="1"/>
  <c r="R1182" i="8" s="1"/>
  <c r="Q1182" i="8" a="1"/>
  <c r="Q1182" i="8" s="1"/>
  <c r="P1182" i="8" a="1"/>
  <c r="P1182" i="8" s="1"/>
  <c r="O1182" i="8" a="1"/>
  <c r="O1182" i="8" s="1"/>
  <c r="N1182" i="8" a="1"/>
  <c r="N1182" i="8" s="1"/>
  <c r="M1182" i="8" a="1"/>
  <c r="M1182" i="8" s="1"/>
  <c r="L1182" i="8" a="1"/>
  <c r="L1182" i="8" s="1"/>
  <c r="K1182" i="8" a="1"/>
  <c r="K1182" i="8" s="1"/>
  <c r="J1182" i="8" a="1"/>
  <c r="J1182" i="8" s="1"/>
  <c r="I1182" i="8" a="1"/>
  <c r="I1182" i="8" s="1"/>
  <c r="H1182" i="8" a="1"/>
  <c r="H1182" i="8" s="1"/>
  <c r="G1182" i="8" a="1"/>
  <c r="G1182" i="8" s="1"/>
  <c r="AK1181" i="8" a="1"/>
  <c r="AK1181" i="8" s="1"/>
  <c r="AJ1181" i="8" a="1"/>
  <c r="AJ1181" i="8" s="1"/>
  <c r="AI1181" i="8" a="1"/>
  <c r="AI1181" i="8" s="1"/>
  <c r="AH1181" i="8" a="1"/>
  <c r="AH1181" i="8" s="1"/>
  <c r="AG1181" i="8" a="1"/>
  <c r="AG1181" i="8" s="1"/>
  <c r="AF1181" i="8" a="1"/>
  <c r="AF1181" i="8" s="1"/>
  <c r="AE1181" i="8" a="1"/>
  <c r="AE1181" i="8" s="1"/>
  <c r="AD1181" i="8" a="1"/>
  <c r="AD1181" i="8" s="1"/>
  <c r="AC1181" i="8" a="1"/>
  <c r="AC1181" i="8" s="1"/>
  <c r="AB1181" i="8" a="1"/>
  <c r="AB1181" i="8" s="1"/>
  <c r="AA1181" i="8" a="1"/>
  <c r="AA1181" i="8" s="1"/>
  <c r="Z1181" i="8" a="1"/>
  <c r="Z1181" i="8" s="1"/>
  <c r="Y1181" i="8" a="1"/>
  <c r="Y1181" i="8" s="1"/>
  <c r="X1181" i="8" a="1"/>
  <c r="X1181" i="8" s="1"/>
  <c r="W1181" i="8" a="1"/>
  <c r="W1181" i="8" s="1"/>
  <c r="V1181" i="8" a="1"/>
  <c r="V1181" i="8" s="1"/>
  <c r="U1181" i="8" a="1"/>
  <c r="U1181" i="8" s="1"/>
  <c r="T1181" i="8" a="1"/>
  <c r="T1181" i="8" s="1"/>
  <c r="S1181" i="8" a="1"/>
  <c r="S1181" i="8" s="1"/>
  <c r="R1181" i="8" a="1"/>
  <c r="R1181" i="8" s="1"/>
  <c r="Q1181" i="8" a="1"/>
  <c r="Q1181" i="8" s="1"/>
  <c r="P1181" i="8" a="1"/>
  <c r="P1181" i="8" s="1"/>
  <c r="O1181" i="8" a="1"/>
  <c r="O1181" i="8" s="1"/>
  <c r="N1181" i="8" a="1"/>
  <c r="N1181" i="8" s="1"/>
  <c r="M1181" i="8" a="1"/>
  <c r="M1181" i="8" s="1"/>
  <c r="L1181" i="8" a="1"/>
  <c r="L1181" i="8" s="1"/>
  <c r="K1181" i="8" a="1"/>
  <c r="K1181" i="8" s="1"/>
  <c r="J1181" i="8" a="1"/>
  <c r="J1181" i="8" s="1"/>
  <c r="I1181" i="8" a="1"/>
  <c r="I1181" i="8" s="1"/>
  <c r="H1181" i="8" a="1"/>
  <c r="H1181" i="8" s="1"/>
  <c r="G1181" i="8" a="1"/>
  <c r="G1181" i="8" s="1"/>
  <c r="AK1180" i="8" a="1"/>
  <c r="AK1180" i="8" s="1"/>
  <c r="AJ1180" i="8" a="1"/>
  <c r="AJ1180" i="8" s="1"/>
  <c r="AI1180" i="8" a="1"/>
  <c r="AI1180" i="8" s="1"/>
  <c r="AH1180" i="8" a="1"/>
  <c r="AH1180" i="8" s="1"/>
  <c r="AG1180" i="8" a="1"/>
  <c r="AG1180" i="8" s="1"/>
  <c r="AF1180" i="8" a="1"/>
  <c r="AF1180" i="8" s="1"/>
  <c r="AE1180" i="8" a="1"/>
  <c r="AE1180" i="8" s="1"/>
  <c r="AD1180" i="8" a="1"/>
  <c r="AD1180" i="8" s="1"/>
  <c r="AC1180" i="8" a="1"/>
  <c r="AC1180" i="8" s="1"/>
  <c r="AB1180" i="8" a="1"/>
  <c r="AB1180" i="8" s="1"/>
  <c r="AA1180" i="8" a="1"/>
  <c r="AA1180" i="8" s="1"/>
  <c r="Z1180" i="8" a="1"/>
  <c r="Z1180" i="8" s="1"/>
  <c r="Y1180" i="8" a="1"/>
  <c r="Y1180" i="8" s="1"/>
  <c r="X1180" i="8" a="1"/>
  <c r="X1180" i="8" s="1"/>
  <c r="W1180" i="8" a="1"/>
  <c r="W1180" i="8" s="1"/>
  <c r="V1180" i="8" a="1"/>
  <c r="V1180" i="8" s="1"/>
  <c r="U1180" i="8" a="1"/>
  <c r="U1180" i="8" s="1"/>
  <c r="T1180" i="8" a="1"/>
  <c r="T1180" i="8" s="1"/>
  <c r="S1180" i="8" a="1"/>
  <c r="S1180" i="8" s="1"/>
  <c r="R1180" i="8" a="1"/>
  <c r="R1180" i="8" s="1"/>
  <c r="Q1180" i="8" a="1"/>
  <c r="Q1180" i="8" s="1"/>
  <c r="P1180" i="8" a="1"/>
  <c r="P1180" i="8" s="1"/>
  <c r="O1180" i="8" a="1"/>
  <c r="O1180" i="8" s="1"/>
  <c r="N1180" i="8" a="1"/>
  <c r="N1180" i="8" s="1"/>
  <c r="M1180" i="8" a="1"/>
  <c r="M1180" i="8" s="1"/>
  <c r="L1180" i="8" a="1"/>
  <c r="L1180" i="8" s="1"/>
  <c r="K1180" i="8" a="1"/>
  <c r="K1180" i="8" s="1"/>
  <c r="J1180" i="8" a="1"/>
  <c r="J1180" i="8" s="1"/>
  <c r="I1180" i="8" a="1"/>
  <c r="I1180" i="8" s="1"/>
  <c r="H1180" i="8" a="1"/>
  <c r="H1180" i="8" s="1"/>
  <c r="G1180" i="8" a="1"/>
  <c r="G1180" i="8" s="1"/>
  <c r="AK1179" i="8" a="1"/>
  <c r="AK1179" i="8" s="1"/>
  <c r="AJ1179" i="8" a="1"/>
  <c r="AJ1179" i="8" s="1"/>
  <c r="AI1179" i="8" a="1"/>
  <c r="AI1179" i="8" s="1"/>
  <c r="AH1179" i="8" a="1"/>
  <c r="AH1179" i="8" s="1"/>
  <c r="AG1179" i="8" a="1"/>
  <c r="AG1179" i="8" s="1"/>
  <c r="AF1179" i="8" a="1"/>
  <c r="AF1179" i="8" s="1"/>
  <c r="AE1179" i="8" a="1"/>
  <c r="AE1179" i="8" s="1"/>
  <c r="AD1179" i="8" a="1"/>
  <c r="AD1179" i="8" s="1"/>
  <c r="AC1179" i="8" a="1"/>
  <c r="AC1179" i="8" s="1"/>
  <c r="AB1179" i="8" a="1"/>
  <c r="AB1179" i="8" s="1"/>
  <c r="AA1179" i="8" a="1"/>
  <c r="AA1179" i="8" s="1"/>
  <c r="Z1179" i="8" a="1"/>
  <c r="Z1179" i="8" s="1"/>
  <c r="Y1179" i="8" a="1"/>
  <c r="Y1179" i="8" s="1"/>
  <c r="X1179" i="8" a="1"/>
  <c r="X1179" i="8" s="1"/>
  <c r="W1179" i="8" a="1"/>
  <c r="W1179" i="8" s="1"/>
  <c r="V1179" i="8" a="1"/>
  <c r="V1179" i="8" s="1"/>
  <c r="U1179" i="8" a="1"/>
  <c r="U1179" i="8" s="1"/>
  <c r="T1179" i="8" a="1"/>
  <c r="T1179" i="8" s="1"/>
  <c r="S1179" i="8" a="1"/>
  <c r="S1179" i="8" s="1"/>
  <c r="R1179" i="8" a="1"/>
  <c r="R1179" i="8" s="1"/>
  <c r="Q1179" i="8" a="1"/>
  <c r="Q1179" i="8" s="1"/>
  <c r="P1179" i="8" a="1"/>
  <c r="P1179" i="8" s="1"/>
  <c r="O1179" i="8" a="1"/>
  <c r="O1179" i="8" s="1"/>
  <c r="N1179" i="8" a="1"/>
  <c r="N1179" i="8" s="1"/>
  <c r="M1179" i="8" a="1"/>
  <c r="M1179" i="8" s="1"/>
  <c r="L1179" i="8" a="1"/>
  <c r="L1179" i="8" s="1"/>
  <c r="K1179" i="8" a="1"/>
  <c r="K1179" i="8" s="1"/>
  <c r="J1179" i="8" a="1"/>
  <c r="J1179" i="8" s="1"/>
  <c r="I1179" i="8" a="1"/>
  <c r="I1179" i="8" s="1"/>
  <c r="H1179" i="8" a="1"/>
  <c r="H1179" i="8" s="1"/>
  <c r="G1179" i="8" a="1"/>
  <c r="G1179" i="8" s="1"/>
  <c r="AK1178" i="8" a="1"/>
  <c r="AK1178" i="8" s="1"/>
  <c r="AJ1178" i="8" a="1"/>
  <c r="AJ1178" i="8" s="1"/>
  <c r="AI1178" i="8" a="1"/>
  <c r="AI1178" i="8" s="1"/>
  <c r="AH1178" i="8" a="1"/>
  <c r="AH1178" i="8" s="1"/>
  <c r="AG1178" i="8" a="1"/>
  <c r="AG1178" i="8" s="1"/>
  <c r="AF1178" i="8" a="1"/>
  <c r="AF1178" i="8" s="1"/>
  <c r="AE1178" i="8" a="1"/>
  <c r="AE1178" i="8" s="1"/>
  <c r="AD1178" i="8" a="1"/>
  <c r="AD1178" i="8" s="1"/>
  <c r="AC1178" i="8" a="1"/>
  <c r="AC1178" i="8" s="1"/>
  <c r="AB1178" i="8" a="1"/>
  <c r="AB1178" i="8" s="1"/>
  <c r="AA1178" i="8" a="1"/>
  <c r="AA1178" i="8" s="1"/>
  <c r="Z1178" i="8" a="1"/>
  <c r="Z1178" i="8" s="1"/>
  <c r="Y1178" i="8" a="1"/>
  <c r="Y1178" i="8" s="1"/>
  <c r="X1178" i="8" a="1"/>
  <c r="X1178" i="8" s="1"/>
  <c r="W1178" i="8" a="1"/>
  <c r="W1178" i="8" s="1"/>
  <c r="V1178" i="8" a="1"/>
  <c r="V1178" i="8" s="1"/>
  <c r="U1178" i="8" a="1"/>
  <c r="U1178" i="8" s="1"/>
  <c r="T1178" i="8" a="1"/>
  <c r="T1178" i="8" s="1"/>
  <c r="S1178" i="8" a="1"/>
  <c r="S1178" i="8" s="1"/>
  <c r="R1178" i="8" a="1"/>
  <c r="R1178" i="8" s="1"/>
  <c r="Q1178" i="8" a="1"/>
  <c r="Q1178" i="8" s="1"/>
  <c r="P1178" i="8" a="1"/>
  <c r="P1178" i="8" s="1"/>
  <c r="O1178" i="8" a="1"/>
  <c r="O1178" i="8" s="1"/>
  <c r="N1178" i="8" a="1"/>
  <c r="N1178" i="8" s="1"/>
  <c r="M1178" i="8" a="1"/>
  <c r="M1178" i="8" s="1"/>
  <c r="L1178" i="8" a="1"/>
  <c r="L1178" i="8" s="1"/>
  <c r="K1178" i="8" a="1"/>
  <c r="K1178" i="8" s="1"/>
  <c r="J1178" i="8" a="1"/>
  <c r="J1178" i="8" s="1"/>
  <c r="I1178" i="8" a="1"/>
  <c r="I1178" i="8" s="1"/>
  <c r="H1178" i="8" a="1"/>
  <c r="H1178" i="8" s="1"/>
  <c r="G1178" i="8" a="1"/>
  <c r="G1178" i="8" s="1"/>
  <c r="AK1177" i="8" a="1"/>
  <c r="AK1177" i="8" s="1"/>
  <c r="AJ1177" i="8" a="1"/>
  <c r="AJ1177" i="8" s="1"/>
  <c r="AI1177" i="8" a="1"/>
  <c r="AI1177" i="8" s="1"/>
  <c r="AH1177" i="8" a="1"/>
  <c r="AH1177" i="8" s="1"/>
  <c r="AG1177" i="8" a="1"/>
  <c r="AG1177" i="8" s="1"/>
  <c r="AF1177" i="8" a="1"/>
  <c r="AF1177" i="8" s="1"/>
  <c r="AE1177" i="8" a="1"/>
  <c r="AE1177" i="8" s="1"/>
  <c r="AD1177" i="8" a="1"/>
  <c r="AD1177" i="8" s="1"/>
  <c r="AC1177" i="8" a="1"/>
  <c r="AC1177" i="8" s="1"/>
  <c r="AB1177" i="8" a="1"/>
  <c r="AB1177" i="8" s="1"/>
  <c r="AA1177" i="8" a="1"/>
  <c r="AA1177" i="8" s="1"/>
  <c r="Z1177" i="8" a="1"/>
  <c r="Z1177" i="8" s="1"/>
  <c r="Y1177" i="8" a="1"/>
  <c r="Y1177" i="8" s="1"/>
  <c r="X1177" i="8" a="1"/>
  <c r="X1177" i="8" s="1"/>
  <c r="W1177" i="8" a="1"/>
  <c r="W1177" i="8" s="1"/>
  <c r="V1177" i="8" a="1"/>
  <c r="V1177" i="8" s="1"/>
  <c r="U1177" i="8" a="1"/>
  <c r="U1177" i="8" s="1"/>
  <c r="T1177" i="8" a="1"/>
  <c r="T1177" i="8" s="1"/>
  <c r="S1177" i="8" a="1"/>
  <c r="S1177" i="8" s="1"/>
  <c r="R1177" i="8" a="1"/>
  <c r="R1177" i="8" s="1"/>
  <c r="Q1177" i="8" a="1"/>
  <c r="Q1177" i="8" s="1"/>
  <c r="P1177" i="8" a="1"/>
  <c r="P1177" i="8" s="1"/>
  <c r="O1177" i="8" a="1"/>
  <c r="O1177" i="8" s="1"/>
  <c r="N1177" i="8" a="1"/>
  <c r="N1177" i="8" s="1"/>
  <c r="M1177" i="8" a="1"/>
  <c r="M1177" i="8" s="1"/>
  <c r="L1177" i="8" a="1"/>
  <c r="L1177" i="8" s="1"/>
  <c r="K1177" i="8" a="1"/>
  <c r="K1177" i="8" s="1"/>
  <c r="J1177" i="8" a="1"/>
  <c r="J1177" i="8" s="1"/>
  <c r="I1177" i="8" a="1"/>
  <c r="I1177" i="8" s="1"/>
  <c r="H1177" i="8" a="1"/>
  <c r="H1177" i="8" s="1"/>
  <c r="G1177" i="8" a="1"/>
  <c r="G1177" i="8" s="1"/>
  <c r="AK1176" i="8" a="1"/>
  <c r="AK1176" i="8" s="1"/>
  <c r="AJ1176" i="8" a="1"/>
  <c r="AJ1176" i="8" s="1"/>
  <c r="AI1176" i="8" a="1"/>
  <c r="AI1176" i="8" s="1"/>
  <c r="AH1176" i="8" a="1"/>
  <c r="AH1176" i="8" s="1"/>
  <c r="AG1176" i="8" a="1"/>
  <c r="AG1176" i="8" s="1"/>
  <c r="AF1176" i="8" a="1"/>
  <c r="AF1176" i="8" s="1"/>
  <c r="AE1176" i="8" a="1"/>
  <c r="AE1176" i="8" s="1"/>
  <c r="AD1176" i="8" a="1"/>
  <c r="AD1176" i="8" s="1"/>
  <c r="AC1176" i="8" a="1"/>
  <c r="AC1176" i="8" s="1"/>
  <c r="AB1176" i="8" a="1"/>
  <c r="AB1176" i="8" s="1"/>
  <c r="AA1176" i="8" a="1"/>
  <c r="AA1176" i="8" s="1"/>
  <c r="Z1176" i="8" a="1"/>
  <c r="Z1176" i="8" s="1"/>
  <c r="Y1176" i="8" a="1"/>
  <c r="Y1176" i="8" s="1"/>
  <c r="X1176" i="8" a="1"/>
  <c r="X1176" i="8" s="1"/>
  <c r="W1176" i="8" a="1"/>
  <c r="W1176" i="8" s="1"/>
  <c r="V1176" i="8" a="1"/>
  <c r="V1176" i="8" s="1"/>
  <c r="U1176" i="8" a="1"/>
  <c r="U1176" i="8" s="1"/>
  <c r="T1176" i="8" a="1"/>
  <c r="T1176" i="8" s="1"/>
  <c r="S1176" i="8" a="1"/>
  <c r="S1176" i="8" s="1"/>
  <c r="R1176" i="8" a="1"/>
  <c r="R1176" i="8" s="1"/>
  <c r="Q1176" i="8" a="1"/>
  <c r="Q1176" i="8" s="1"/>
  <c r="P1176" i="8" a="1"/>
  <c r="P1176" i="8" s="1"/>
  <c r="O1176" i="8" a="1"/>
  <c r="O1176" i="8" s="1"/>
  <c r="N1176" i="8" a="1"/>
  <c r="N1176" i="8" s="1"/>
  <c r="M1176" i="8" a="1"/>
  <c r="M1176" i="8" s="1"/>
  <c r="L1176" i="8" a="1"/>
  <c r="L1176" i="8" s="1"/>
  <c r="K1176" i="8" a="1"/>
  <c r="K1176" i="8" s="1"/>
  <c r="J1176" i="8" a="1"/>
  <c r="J1176" i="8" s="1"/>
  <c r="I1176" i="8" a="1"/>
  <c r="I1176" i="8" s="1"/>
  <c r="H1176" i="8" a="1"/>
  <c r="H1176" i="8" s="1"/>
  <c r="G1176" i="8" a="1"/>
  <c r="G1176" i="8" s="1"/>
  <c r="AK1175" i="8" a="1"/>
  <c r="AK1175" i="8" s="1"/>
  <c r="AJ1175" i="8" a="1"/>
  <c r="AJ1175" i="8" s="1"/>
  <c r="AI1175" i="8" a="1"/>
  <c r="AI1175" i="8" s="1"/>
  <c r="AH1175" i="8" a="1"/>
  <c r="AH1175" i="8" s="1"/>
  <c r="AG1175" i="8" a="1"/>
  <c r="AG1175" i="8" s="1"/>
  <c r="AF1175" i="8" a="1"/>
  <c r="AF1175" i="8" s="1"/>
  <c r="AE1175" i="8" a="1"/>
  <c r="AE1175" i="8" s="1"/>
  <c r="AD1175" i="8" a="1"/>
  <c r="AD1175" i="8" s="1"/>
  <c r="AC1175" i="8" a="1"/>
  <c r="AC1175" i="8" s="1"/>
  <c r="AB1175" i="8" a="1"/>
  <c r="AB1175" i="8" s="1"/>
  <c r="AA1175" i="8" a="1"/>
  <c r="AA1175" i="8" s="1"/>
  <c r="Z1175" i="8" a="1"/>
  <c r="Z1175" i="8" s="1"/>
  <c r="Y1175" i="8" a="1"/>
  <c r="Y1175" i="8" s="1"/>
  <c r="X1175" i="8" a="1"/>
  <c r="X1175" i="8" s="1"/>
  <c r="W1175" i="8" a="1"/>
  <c r="W1175" i="8" s="1"/>
  <c r="V1175" i="8" a="1"/>
  <c r="V1175" i="8" s="1"/>
  <c r="U1175" i="8" a="1"/>
  <c r="U1175" i="8" s="1"/>
  <c r="T1175" i="8" a="1"/>
  <c r="T1175" i="8" s="1"/>
  <c r="S1175" i="8" a="1"/>
  <c r="S1175" i="8" s="1"/>
  <c r="R1175" i="8" a="1"/>
  <c r="R1175" i="8" s="1"/>
  <c r="Q1175" i="8" a="1"/>
  <c r="Q1175" i="8" s="1"/>
  <c r="P1175" i="8" a="1"/>
  <c r="P1175" i="8" s="1"/>
  <c r="O1175" i="8" a="1"/>
  <c r="O1175" i="8" s="1"/>
  <c r="N1175" i="8" a="1"/>
  <c r="N1175" i="8" s="1"/>
  <c r="M1175" i="8" a="1"/>
  <c r="M1175" i="8" s="1"/>
  <c r="L1175" i="8" a="1"/>
  <c r="L1175" i="8" s="1"/>
  <c r="K1175" i="8" a="1"/>
  <c r="K1175" i="8" s="1"/>
  <c r="J1175" i="8" a="1"/>
  <c r="J1175" i="8" s="1"/>
  <c r="I1175" i="8" a="1"/>
  <c r="I1175" i="8" s="1"/>
  <c r="H1175" i="8" a="1"/>
  <c r="H1175" i="8" s="1"/>
  <c r="G1175" i="8" a="1"/>
  <c r="G1175" i="8" s="1"/>
  <c r="AK1174" i="8" a="1"/>
  <c r="AK1174" i="8" s="1"/>
  <c r="AJ1174" i="8" a="1"/>
  <c r="AJ1174" i="8" s="1"/>
  <c r="AI1174" i="8" a="1"/>
  <c r="AI1174" i="8" s="1"/>
  <c r="AH1174" i="8" a="1"/>
  <c r="AH1174" i="8" s="1"/>
  <c r="AG1174" i="8" a="1"/>
  <c r="AG1174" i="8" s="1"/>
  <c r="AF1174" i="8" a="1"/>
  <c r="AF1174" i="8" s="1"/>
  <c r="AE1174" i="8" a="1"/>
  <c r="AE1174" i="8" s="1"/>
  <c r="AD1174" i="8" a="1"/>
  <c r="AD1174" i="8" s="1"/>
  <c r="AC1174" i="8" a="1"/>
  <c r="AC1174" i="8" s="1"/>
  <c r="AB1174" i="8" a="1"/>
  <c r="AB1174" i="8" s="1"/>
  <c r="AA1174" i="8" a="1"/>
  <c r="AA1174" i="8" s="1"/>
  <c r="Z1174" i="8" a="1"/>
  <c r="Z1174" i="8" s="1"/>
  <c r="Y1174" i="8" a="1"/>
  <c r="Y1174" i="8" s="1"/>
  <c r="X1174" i="8" a="1"/>
  <c r="X1174" i="8" s="1"/>
  <c r="W1174" i="8" a="1"/>
  <c r="W1174" i="8" s="1"/>
  <c r="V1174" i="8" a="1"/>
  <c r="V1174" i="8" s="1"/>
  <c r="U1174" i="8" a="1"/>
  <c r="U1174" i="8" s="1"/>
  <c r="T1174" i="8" a="1"/>
  <c r="T1174" i="8" s="1"/>
  <c r="S1174" i="8" a="1"/>
  <c r="S1174" i="8" s="1"/>
  <c r="R1174" i="8" a="1"/>
  <c r="R1174" i="8" s="1"/>
  <c r="Q1174" i="8" a="1"/>
  <c r="Q1174" i="8" s="1"/>
  <c r="P1174" i="8" a="1"/>
  <c r="P1174" i="8" s="1"/>
  <c r="O1174" i="8" a="1"/>
  <c r="O1174" i="8" s="1"/>
  <c r="N1174" i="8" a="1"/>
  <c r="N1174" i="8" s="1"/>
  <c r="M1174" i="8" a="1"/>
  <c r="M1174" i="8" s="1"/>
  <c r="L1174" i="8" a="1"/>
  <c r="L1174" i="8" s="1"/>
  <c r="K1174" i="8" a="1"/>
  <c r="K1174" i="8" s="1"/>
  <c r="J1174" i="8" a="1"/>
  <c r="J1174" i="8" s="1"/>
  <c r="I1174" i="8" a="1"/>
  <c r="I1174" i="8" s="1"/>
  <c r="H1174" i="8" a="1"/>
  <c r="H1174" i="8" s="1"/>
  <c r="G1174" i="8" a="1"/>
  <c r="G1174" i="8" s="1"/>
  <c r="AK1173" i="8" a="1"/>
  <c r="AK1173" i="8" s="1"/>
  <c r="AJ1173" i="8" a="1"/>
  <c r="AJ1173" i="8" s="1"/>
  <c r="AI1173" i="8" a="1"/>
  <c r="AI1173" i="8" s="1"/>
  <c r="AH1173" i="8" a="1"/>
  <c r="AH1173" i="8" s="1"/>
  <c r="AG1173" i="8" a="1"/>
  <c r="AG1173" i="8" s="1"/>
  <c r="AF1173" i="8" a="1"/>
  <c r="AF1173" i="8" s="1"/>
  <c r="AE1173" i="8" a="1"/>
  <c r="AE1173" i="8" s="1"/>
  <c r="AD1173" i="8" a="1"/>
  <c r="AD1173" i="8" s="1"/>
  <c r="AC1173" i="8" a="1"/>
  <c r="AC1173" i="8" s="1"/>
  <c r="AB1173" i="8" a="1"/>
  <c r="AB1173" i="8" s="1"/>
  <c r="AA1173" i="8" a="1"/>
  <c r="AA1173" i="8" s="1"/>
  <c r="Z1173" i="8" a="1"/>
  <c r="Z1173" i="8" s="1"/>
  <c r="Y1173" i="8" a="1"/>
  <c r="Y1173" i="8" s="1"/>
  <c r="X1173" i="8" a="1"/>
  <c r="X1173" i="8" s="1"/>
  <c r="W1173" i="8" a="1"/>
  <c r="W1173" i="8" s="1"/>
  <c r="V1173" i="8" a="1"/>
  <c r="V1173" i="8" s="1"/>
  <c r="U1173" i="8" a="1"/>
  <c r="U1173" i="8" s="1"/>
  <c r="T1173" i="8" a="1"/>
  <c r="T1173" i="8" s="1"/>
  <c r="S1173" i="8" a="1"/>
  <c r="S1173" i="8" s="1"/>
  <c r="R1173" i="8" a="1"/>
  <c r="R1173" i="8" s="1"/>
  <c r="Q1173" i="8" a="1"/>
  <c r="Q1173" i="8" s="1"/>
  <c r="P1173" i="8" a="1"/>
  <c r="P1173" i="8" s="1"/>
  <c r="O1173" i="8" a="1"/>
  <c r="O1173" i="8" s="1"/>
  <c r="N1173" i="8" a="1"/>
  <c r="N1173" i="8" s="1"/>
  <c r="M1173" i="8" a="1"/>
  <c r="M1173" i="8" s="1"/>
  <c r="L1173" i="8" a="1"/>
  <c r="L1173" i="8" s="1"/>
  <c r="K1173" i="8" a="1"/>
  <c r="K1173" i="8" s="1"/>
  <c r="J1173" i="8" a="1"/>
  <c r="J1173" i="8" s="1"/>
  <c r="I1173" i="8" a="1"/>
  <c r="I1173" i="8" s="1"/>
  <c r="H1173" i="8" a="1"/>
  <c r="H1173" i="8" s="1"/>
  <c r="G1173" i="8" a="1"/>
  <c r="G1173" i="8" s="1"/>
  <c r="AK1172" i="8" a="1"/>
  <c r="AK1172" i="8" s="1"/>
  <c r="AJ1172" i="8" a="1"/>
  <c r="AJ1172" i="8" s="1"/>
  <c r="AI1172" i="8" a="1"/>
  <c r="AI1172" i="8" s="1"/>
  <c r="AH1172" i="8" a="1"/>
  <c r="AH1172" i="8" s="1"/>
  <c r="AG1172" i="8" a="1"/>
  <c r="AG1172" i="8" s="1"/>
  <c r="AF1172" i="8" a="1"/>
  <c r="AF1172" i="8" s="1"/>
  <c r="AE1172" i="8" a="1"/>
  <c r="AE1172" i="8" s="1"/>
  <c r="AD1172" i="8" a="1"/>
  <c r="AD1172" i="8" s="1"/>
  <c r="AC1172" i="8" a="1"/>
  <c r="AC1172" i="8" s="1"/>
  <c r="AB1172" i="8" a="1"/>
  <c r="AB1172" i="8" s="1"/>
  <c r="AA1172" i="8" a="1"/>
  <c r="AA1172" i="8" s="1"/>
  <c r="Z1172" i="8" a="1"/>
  <c r="Z1172" i="8" s="1"/>
  <c r="Y1172" i="8" a="1"/>
  <c r="Y1172" i="8" s="1"/>
  <c r="X1172" i="8" a="1"/>
  <c r="X1172" i="8" s="1"/>
  <c r="W1172" i="8" a="1"/>
  <c r="W1172" i="8" s="1"/>
  <c r="V1172" i="8" a="1"/>
  <c r="V1172" i="8" s="1"/>
  <c r="U1172" i="8" a="1"/>
  <c r="U1172" i="8" s="1"/>
  <c r="T1172" i="8" a="1"/>
  <c r="T1172" i="8" s="1"/>
  <c r="S1172" i="8" a="1"/>
  <c r="S1172" i="8" s="1"/>
  <c r="R1172" i="8" a="1"/>
  <c r="R1172" i="8" s="1"/>
  <c r="Q1172" i="8" a="1"/>
  <c r="Q1172" i="8" s="1"/>
  <c r="P1172" i="8" a="1"/>
  <c r="P1172" i="8" s="1"/>
  <c r="O1172" i="8" a="1"/>
  <c r="O1172" i="8" s="1"/>
  <c r="N1172" i="8" a="1"/>
  <c r="N1172" i="8" s="1"/>
  <c r="M1172" i="8" a="1"/>
  <c r="M1172" i="8" s="1"/>
  <c r="L1172" i="8" a="1"/>
  <c r="L1172" i="8" s="1"/>
  <c r="K1172" i="8" a="1"/>
  <c r="K1172" i="8" s="1"/>
  <c r="J1172" i="8" a="1"/>
  <c r="J1172" i="8" s="1"/>
  <c r="I1172" i="8" a="1"/>
  <c r="I1172" i="8" s="1"/>
  <c r="H1172" i="8" a="1"/>
  <c r="H1172" i="8" s="1"/>
  <c r="G1172" i="8" a="1"/>
  <c r="G1172" i="8" s="1"/>
  <c r="AK1171" i="8" a="1"/>
  <c r="AK1171" i="8" s="1"/>
  <c r="AJ1171" i="8" a="1"/>
  <c r="AJ1171" i="8" s="1"/>
  <c r="AI1171" i="8" a="1"/>
  <c r="AI1171" i="8" s="1"/>
  <c r="AH1171" i="8" a="1"/>
  <c r="AH1171" i="8" s="1"/>
  <c r="AG1171" i="8" a="1"/>
  <c r="AG1171" i="8" s="1"/>
  <c r="AF1171" i="8" a="1"/>
  <c r="AF1171" i="8" s="1"/>
  <c r="AE1171" i="8" a="1"/>
  <c r="AE1171" i="8" s="1"/>
  <c r="AD1171" i="8" a="1"/>
  <c r="AD1171" i="8" s="1"/>
  <c r="AC1171" i="8" a="1"/>
  <c r="AC1171" i="8" s="1"/>
  <c r="AB1171" i="8" a="1"/>
  <c r="AB1171" i="8" s="1"/>
  <c r="AA1171" i="8" a="1"/>
  <c r="AA1171" i="8" s="1"/>
  <c r="Z1171" i="8" a="1"/>
  <c r="Z1171" i="8" s="1"/>
  <c r="Y1171" i="8" a="1"/>
  <c r="Y1171" i="8" s="1"/>
  <c r="X1171" i="8" a="1"/>
  <c r="X1171" i="8" s="1"/>
  <c r="W1171" i="8" a="1"/>
  <c r="W1171" i="8" s="1"/>
  <c r="V1171" i="8" a="1"/>
  <c r="V1171" i="8" s="1"/>
  <c r="U1171" i="8" a="1"/>
  <c r="U1171" i="8" s="1"/>
  <c r="T1171" i="8" a="1"/>
  <c r="T1171" i="8" s="1"/>
  <c r="S1171" i="8" a="1"/>
  <c r="S1171" i="8" s="1"/>
  <c r="R1171" i="8" a="1"/>
  <c r="R1171" i="8" s="1"/>
  <c r="Q1171" i="8" a="1"/>
  <c r="Q1171" i="8" s="1"/>
  <c r="P1171" i="8" a="1"/>
  <c r="P1171" i="8" s="1"/>
  <c r="O1171" i="8" a="1"/>
  <c r="O1171" i="8" s="1"/>
  <c r="N1171" i="8" a="1"/>
  <c r="N1171" i="8" s="1"/>
  <c r="M1171" i="8" a="1"/>
  <c r="M1171" i="8" s="1"/>
  <c r="L1171" i="8" a="1"/>
  <c r="L1171" i="8" s="1"/>
  <c r="K1171" i="8" a="1"/>
  <c r="K1171" i="8" s="1"/>
  <c r="J1171" i="8" a="1"/>
  <c r="J1171" i="8" s="1"/>
  <c r="I1171" i="8" a="1"/>
  <c r="I1171" i="8" s="1"/>
  <c r="H1171" i="8" a="1"/>
  <c r="H1171" i="8" s="1"/>
  <c r="G1171" i="8" a="1"/>
  <c r="G1171" i="8" s="1"/>
  <c r="AK1170" i="8" a="1"/>
  <c r="AK1170" i="8" s="1"/>
  <c r="AJ1170" i="8" a="1"/>
  <c r="AJ1170" i="8" s="1"/>
  <c r="AI1170" i="8" a="1"/>
  <c r="AI1170" i="8" s="1"/>
  <c r="AH1170" i="8" a="1"/>
  <c r="AH1170" i="8" s="1"/>
  <c r="AG1170" i="8" a="1"/>
  <c r="AG1170" i="8" s="1"/>
  <c r="AF1170" i="8" a="1"/>
  <c r="AF1170" i="8" s="1"/>
  <c r="AE1170" i="8" a="1"/>
  <c r="AE1170" i="8" s="1"/>
  <c r="AD1170" i="8" a="1"/>
  <c r="AD1170" i="8" s="1"/>
  <c r="AC1170" i="8" a="1"/>
  <c r="AC1170" i="8" s="1"/>
  <c r="AB1170" i="8" a="1"/>
  <c r="AB1170" i="8" s="1"/>
  <c r="AA1170" i="8" a="1"/>
  <c r="AA1170" i="8" s="1"/>
  <c r="Z1170" i="8" a="1"/>
  <c r="Z1170" i="8" s="1"/>
  <c r="Y1170" i="8" a="1"/>
  <c r="Y1170" i="8" s="1"/>
  <c r="X1170" i="8" a="1"/>
  <c r="X1170" i="8" s="1"/>
  <c r="W1170" i="8" a="1"/>
  <c r="W1170" i="8" s="1"/>
  <c r="V1170" i="8" a="1"/>
  <c r="V1170" i="8" s="1"/>
  <c r="U1170" i="8" a="1"/>
  <c r="U1170" i="8" s="1"/>
  <c r="T1170" i="8" a="1"/>
  <c r="T1170" i="8" s="1"/>
  <c r="S1170" i="8" a="1"/>
  <c r="S1170" i="8" s="1"/>
  <c r="R1170" i="8" a="1"/>
  <c r="R1170" i="8" s="1"/>
  <c r="Q1170" i="8" a="1"/>
  <c r="Q1170" i="8" s="1"/>
  <c r="P1170" i="8" a="1"/>
  <c r="P1170" i="8" s="1"/>
  <c r="O1170" i="8" a="1"/>
  <c r="O1170" i="8" s="1"/>
  <c r="N1170" i="8" a="1"/>
  <c r="N1170" i="8" s="1"/>
  <c r="M1170" i="8" a="1"/>
  <c r="M1170" i="8" s="1"/>
  <c r="L1170" i="8" a="1"/>
  <c r="L1170" i="8" s="1"/>
  <c r="K1170" i="8" a="1"/>
  <c r="K1170" i="8" s="1"/>
  <c r="J1170" i="8" a="1"/>
  <c r="J1170" i="8" s="1"/>
  <c r="I1170" i="8" a="1"/>
  <c r="I1170" i="8" s="1"/>
  <c r="H1170" i="8" a="1"/>
  <c r="H1170" i="8" s="1"/>
  <c r="G1170" i="8" a="1"/>
  <c r="G1170" i="8" s="1"/>
  <c r="AK1169" i="8" a="1"/>
  <c r="AK1169" i="8" s="1"/>
  <c r="AJ1169" i="8" a="1"/>
  <c r="AJ1169" i="8" s="1"/>
  <c r="AI1169" i="8" a="1"/>
  <c r="AI1169" i="8" s="1"/>
  <c r="AH1169" i="8" a="1"/>
  <c r="AH1169" i="8" s="1"/>
  <c r="AG1169" i="8" a="1"/>
  <c r="AG1169" i="8" s="1"/>
  <c r="AF1169" i="8" a="1"/>
  <c r="AF1169" i="8" s="1"/>
  <c r="AE1169" i="8" a="1"/>
  <c r="AE1169" i="8" s="1"/>
  <c r="AD1169" i="8" a="1"/>
  <c r="AD1169" i="8" s="1"/>
  <c r="AC1169" i="8" a="1"/>
  <c r="AC1169" i="8" s="1"/>
  <c r="AB1169" i="8" a="1"/>
  <c r="AB1169" i="8" s="1"/>
  <c r="AA1169" i="8" a="1"/>
  <c r="AA1169" i="8" s="1"/>
  <c r="Z1169" i="8" a="1"/>
  <c r="Z1169" i="8" s="1"/>
  <c r="Y1169" i="8" a="1"/>
  <c r="Y1169" i="8" s="1"/>
  <c r="X1169" i="8" a="1"/>
  <c r="X1169" i="8" s="1"/>
  <c r="W1169" i="8" a="1"/>
  <c r="W1169" i="8" s="1"/>
  <c r="V1169" i="8" a="1"/>
  <c r="V1169" i="8" s="1"/>
  <c r="U1169" i="8" a="1"/>
  <c r="U1169" i="8" s="1"/>
  <c r="T1169" i="8" a="1"/>
  <c r="T1169" i="8" s="1"/>
  <c r="S1169" i="8" a="1"/>
  <c r="S1169" i="8" s="1"/>
  <c r="R1169" i="8" a="1"/>
  <c r="R1169" i="8" s="1"/>
  <c r="Q1169" i="8" a="1"/>
  <c r="Q1169" i="8" s="1"/>
  <c r="P1169" i="8" a="1"/>
  <c r="P1169" i="8" s="1"/>
  <c r="O1169" i="8" a="1"/>
  <c r="O1169" i="8" s="1"/>
  <c r="N1169" i="8" a="1"/>
  <c r="N1169" i="8" s="1"/>
  <c r="M1169" i="8" a="1"/>
  <c r="M1169" i="8" s="1"/>
  <c r="L1169" i="8" a="1"/>
  <c r="L1169" i="8" s="1"/>
  <c r="K1169" i="8" a="1"/>
  <c r="K1169" i="8" s="1"/>
  <c r="J1169" i="8" a="1"/>
  <c r="J1169" i="8" s="1"/>
  <c r="I1169" i="8" a="1"/>
  <c r="I1169" i="8" s="1"/>
  <c r="H1169" i="8" a="1"/>
  <c r="H1169" i="8" s="1"/>
  <c r="G1169" i="8" a="1"/>
  <c r="G1169" i="8" s="1"/>
  <c r="AK1168" i="8" a="1"/>
  <c r="AK1168" i="8" s="1"/>
  <c r="AJ1168" i="8" a="1"/>
  <c r="AJ1168" i="8" s="1"/>
  <c r="AI1168" i="8" a="1"/>
  <c r="AI1168" i="8" s="1"/>
  <c r="AH1168" i="8" a="1"/>
  <c r="AH1168" i="8" s="1"/>
  <c r="AG1168" i="8" a="1"/>
  <c r="AG1168" i="8" s="1"/>
  <c r="AF1168" i="8" a="1"/>
  <c r="AF1168" i="8" s="1"/>
  <c r="AE1168" i="8" a="1"/>
  <c r="AE1168" i="8" s="1"/>
  <c r="AD1168" i="8" a="1"/>
  <c r="AD1168" i="8" s="1"/>
  <c r="AC1168" i="8" a="1"/>
  <c r="AC1168" i="8" s="1"/>
  <c r="AB1168" i="8" a="1"/>
  <c r="AB1168" i="8" s="1"/>
  <c r="AA1168" i="8" a="1"/>
  <c r="AA1168" i="8" s="1"/>
  <c r="Z1168" i="8" a="1"/>
  <c r="Z1168" i="8" s="1"/>
  <c r="Y1168" i="8" a="1"/>
  <c r="Y1168" i="8" s="1"/>
  <c r="X1168" i="8" a="1"/>
  <c r="X1168" i="8" s="1"/>
  <c r="W1168" i="8" a="1"/>
  <c r="W1168" i="8" s="1"/>
  <c r="V1168" i="8" a="1"/>
  <c r="V1168" i="8" s="1"/>
  <c r="U1168" i="8" a="1"/>
  <c r="U1168" i="8" s="1"/>
  <c r="T1168" i="8" a="1"/>
  <c r="T1168" i="8" s="1"/>
  <c r="S1168" i="8" a="1"/>
  <c r="S1168" i="8" s="1"/>
  <c r="R1168" i="8" a="1"/>
  <c r="R1168" i="8" s="1"/>
  <c r="Q1168" i="8" a="1"/>
  <c r="Q1168" i="8" s="1"/>
  <c r="P1168" i="8" a="1"/>
  <c r="P1168" i="8" s="1"/>
  <c r="O1168" i="8" a="1"/>
  <c r="O1168" i="8" s="1"/>
  <c r="N1168" i="8" a="1"/>
  <c r="N1168" i="8" s="1"/>
  <c r="M1168" i="8" a="1"/>
  <c r="M1168" i="8" s="1"/>
  <c r="L1168" i="8" a="1"/>
  <c r="L1168" i="8" s="1"/>
  <c r="K1168" i="8" a="1"/>
  <c r="K1168" i="8" s="1"/>
  <c r="J1168" i="8" a="1"/>
  <c r="J1168" i="8" s="1"/>
  <c r="I1168" i="8" a="1"/>
  <c r="I1168" i="8" s="1"/>
  <c r="H1168" i="8" a="1"/>
  <c r="H1168" i="8" s="1"/>
  <c r="G1168" i="8" a="1"/>
  <c r="G1168" i="8" s="1"/>
  <c r="AK1167" i="8" a="1"/>
  <c r="AK1167" i="8" s="1"/>
  <c r="AJ1167" i="8" a="1"/>
  <c r="AJ1167" i="8" s="1"/>
  <c r="AI1167" i="8" a="1"/>
  <c r="AI1167" i="8" s="1"/>
  <c r="AH1167" i="8" a="1"/>
  <c r="AH1167" i="8" s="1"/>
  <c r="AG1167" i="8" a="1"/>
  <c r="AG1167" i="8" s="1"/>
  <c r="AF1167" i="8" a="1"/>
  <c r="AF1167" i="8" s="1"/>
  <c r="AE1167" i="8" a="1"/>
  <c r="AE1167" i="8" s="1"/>
  <c r="AD1167" i="8" a="1"/>
  <c r="AD1167" i="8" s="1"/>
  <c r="AC1167" i="8" a="1"/>
  <c r="AC1167" i="8" s="1"/>
  <c r="AB1167" i="8" a="1"/>
  <c r="AB1167" i="8" s="1"/>
  <c r="AA1167" i="8" a="1"/>
  <c r="AA1167" i="8" s="1"/>
  <c r="Z1167" i="8" a="1"/>
  <c r="Z1167" i="8" s="1"/>
  <c r="Y1167" i="8" a="1"/>
  <c r="Y1167" i="8" s="1"/>
  <c r="X1167" i="8" a="1"/>
  <c r="X1167" i="8" s="1"/>
  <c r="W1167" i="8" a="1"/>
  <c r="W1167" i="8" s="1"/>
  <c r="V1167" i="8" a="1"/>
  <c r="V1167" i="8" s="1"/>
  <c r="U1167" i="8" a="1"/>
  <c r="U1167" i="8" s="1"/>
  <c r="T1167" i="8" a="1"/>
  <c r="T1167" i="8" s="1"/>
  <c r="S1167" i="8" a="1"/>
  <c r="S1167" i="8" s="1"/>
  <c r="R1167" i="8" a="1"/>
  <c r="R1167" i="8" s="1"/>
  <c r="Q1167" i="8" a="1"/>
  <c r="Q1167" i="8" s="1"/>
  <c r="P1167" i="8" a="1"/>
  <c r="P1167" i="8" s="1"/>
  <c r="O1167" i="8" a="1"/>
  <c r="O1167" i="8" s="1"/>
  <c r="N1167" i="8" a="1"/>
  <c r="N1167" i="8" s="1"/>
  <c r="M1167" i="8" a="1"/>
  <c r="M1167" i="8" s="1"/>
  <c r="L1167" i="8" a="1"/>
  <c r="L1167" i="8" s="1"/>
  <c r="K1167" i="8" a="1"/>
  <c r="K1167" i="8" s="1"/>
  <c r="J1167" i="8" a="1"/>
  <c r="J1167" i="8" s="1"/>
  <c r="I1167" i="8" a="1"/>
  <c r="I1167" i="8" s="1"/>
  <c r="H1167" i="8" a="1"/>
  <c r="H1167" i="8" s="1"/>
  <c r="G1167" i="8" a="1"/>
  <c r="G1167" i="8" s="1"/>
  <c r="AK1166" i="8" a="1"/>
  <c r="AK1166" i="8" s="1"/>
  <c r="AJ1166" i="8" a="1"/>
  <c r="AJ1166" i="8" s="1"/>
  <c r="AI1166" i="8" a="1"/>
  <c r="AI1166" i="8" s="1"/>
  <c r="AH1166" i="8" a="1"/>
  <c r="AH1166" i="8" s="1"/>
  <c r="AG1166" i="8" a="1"/>
  <c r="AG1166" i="8" s="1"/>
  <c r="AF1166" i="8" a="1"/>
  <c r="AF1166" i="8" s="1"/>
  <c r="AE1166" i="8" a="1"/>
  <c r="AE1166" i="8" s="1"/>
  <c r="AD1166" i="8" a="1"/>
  <c r="AD1166" i="8" s="1"/>
  <c r="AC1166" i="8" a="1"/>
  <c r="AC1166" i="8" s="1"/>
  <c r="AB1166" i="8" a="1"/>
  <c r="AB1166" i="8" s="1"/>
  <c r="AA1166" i="8" a="1"/>
  <c r="AA1166" i="8" s="1"/>
  <c r="Z1166" i="8" a="1"/>
  <c r="Z1166" i="8" s="1"/>
  <c r="Y1166" i="8" a="1"/>
  <c r="Y1166" i="8" s="1"/>
  <c r="X1166" i="8" a="1"/>
  <c r="X1166" i="8" s="1"/>
  <c r="W1166" i="8" a="1"/>
  <c r="W1166" i="8" s="1"/>
  <c r="V1166" i="8" a="1"/>
  <c r="V1166" i="8" s="1"/>
  <c r="U1166" i="8" a="1"/>
  <c r="U1166" i="8" s="1"/>
  <c r="T1166" i="8" a="1"/>
  <c r="T1166" i="8" s="1"/>
  <c r="S1166" i="8" a="1"/>
  <c r="S1166" i="8" s="1"/>
  <c r="R1166" i="8" a="1"/>
  <c r="R1166" i="8" s="1"/>
  <c r="Q1166" i="8" a="1"/>
  <c r="Q1166" i="8" s="1"/>
  <c r="P1166" i="8" a="1"/>
  <c r="P1166" i="8" s="1"/>
  <c r="O1166" i="8" a="1"/>
  <c r="O1166" i="8" s="1"/>
  <c r="N1166" i="8" a="1"/>
  <c r="N1166" i="8" s="1"/>
  <c r="M1166" i="8" a="1"/>
  <c r="M1166" i="8" s="1"/>
  <c r="L1166" i="8" a="1"/>
  <c r="L1166" i="8" s="1"/>
  <c r="K1166" i="8" a="1"/>
  <c r="K1166" i="8" s="1"/>
  <c r="J1166" i="8" a="1"/>
  <c r="J1166" i="8" s="1"/>
  <c r="I1166" i="8" a="1"/>
  <c r="I1166" i="8" s="1"/>
  <c r="H1166" i="8" a="1"/>
  <c r="H1166" i="8" s="1"/>
  <c r="G1166" i="8" a="1"/>
  <c r="G1166" i="8" s="1"/>
  <c r="AK1165" i="8" a="1"/>
  <c r="AK1165" i="8" s="1"/>
  <c r="AJ1165" i="8" a="1"/>
  <c r="AJ1165" i="8" s="1"/>
  <c r="AI1165" i="8" a="1"/>
  <c r="AI1165" i="8" s="1"/>
  <c r="AH1165" i="8" a="1"/>
  <c r="AH1165" i="8" s="1"/>
  <c r="AG1165" i="8" a="1"/>
  <c r="AG1165" i="8" s="1"/>
  <c r="AF1165" i="8" a="1"/>
  <c r="AF1165" i="8" s="1"/>
  <c r="AE1165" i="8" a="1"/>
  <c r="AE1165" i="8" s="1"/>
  <c r="AD1165" i="8" a="1"/>
  <c r="AD1165" i="8" s="1"/>
  <c r="AC1165" i="8" a="1"/>
  <c r="AC1165" i="8" s="1"/>
  <c r="AB1165" i="8" a="1"/>
  <c r="AB1165" i="8" s="1"/>
  <c r="AA1165" i="8" a="1"/>
  <c r="AA1165" i="8" s="1"/>
  <c r="Z1165" i="8" a="1"/>
  <c r="Z1165" i="8" s="1"/>
  <c r="Y1165" i="8" a="1"/>
  <c r="Y1165" i="8" s="1"/>
  <c r="X1165" i="8" a="1"/>
  <c r="X1165" i="8" s="1"/>
  <c r="W1165" i="8" a="1"/>
  <c r="W1165" i="8" s="1"/>
  <c r="V1165" i="8" a="1"/>
  <c r="V1165" i="8" s="1"/>
  <c r="U1165" i="8" a="1"/>
  <c r="U1165" i="8" s="1"/>
  <c r="T1165" i="8" a="1"/>
  <c r="T1165" i="8" s="1"/>
  <c r="S1165" i="8" a="1"/>
  <c r="S1165" i="8" s="1"/>
  <c r="R1165" i="8" a="1"/>
  <c r="R1165" i="8" s="1"/>
  <c r="Q1165" i="8" a="1"/>
  <c r="Q1165" i="8" s="1"/>
  <c r="P1165" i="8" a="1"/>
  <c r="P1165" i="8" s="1"/>
  <c r="O1165" i="8" a="1"/>
  <c r="O1165" i="8" s="1"/>
  <c r="N1165" i="8" a="1"/>
  <c r="N1165" i="8" s="1"/>
  <c r="M1165" i="8" a="1"/>
  <c r="M1165" i="8" s="1"/>
  <c r="L1165" i="8" a="1"/>
  <c r="L1165" i="8" s="1"/>
  <c r="K1165" i="8" a="1"/>
  <c r="K1165" i="8" s="1"/>
  <c r="J1165" i="8" a="1"/>
  <c r="J1165" i="8" s="1"/>
  <c r="I1165" i="8" a="1"/>
  <c r="I1165" i="8" s="1"/>
  <c r="H1165" i="8" a="1"/>
  <c r="H1165" i="8" s="1"/>
  <c r="G1165" i="8" a="1"/>
  <c r="G1165" i="8" s="1"/>
  <c r="AK1164" i="8" a="1"/>
  <c r="AK1164" i="8" s="1"/>
  <c r="AJ1164" i="8" a="1"/>
  <c r="AJ1164" i="8" s="1"/>
  <c r="AI1164" i="8" a="1"/>
  <c r="AI1164" i="8" s="1"/>
  <c r="AH1164" i="8" a="1"/>
  <c r="AH1164" i="8" s="1"/>
  <c r="AG1164" i="8" a="1"/>
  <c r="AG1164" i="8" s="1"/>
  <c r="AF1164" i="8" a="1"/>
  <c r="AF1164" i="8" s="1"/>
  <c r="AE1164" i="8" a="1"/>
  <c r="AE1164" i="8" s="1"/>
  <c r="AD1164" i="8" a="1"/>
  <c r="AD1164" i="8" s="1"/>
  <c r="AC1164" i="8" a="1"/>
  <c r="AC1164" i="8" s="1"/>
  <c r="AB1164" i="8" a="1"/>
  <c r="AB1164" i="8" s="1"/>
  <c r="AA1164" i="8" a="1"/>
  <c r="AA1164" i="8" s="1"/>
  <c r="Z1164" i="8" a="1"/>
  <c r="Z1164" i="8" s="1"/>
  <c r="Y1164" i="8" a="1"/>
  <c r="Y1164" i="8" s="1"/>
  <c r="X1164" i="8" a="1"/>
  <c r="X1164" i="8" s="1"/>
  <c r="W1164" i="8" a="1"/>
  <c r="W1164" i="8" s="1"/>
  <c r="V1164" i="8" a="1"/>
  <c r="V1164" i="8" s="1"/>
  <c r="U1164" i="8" a="1"/>
  <c r="U1164" i="8" s="1"/>
  <c r="T1164" i="8" a="1"/>
  <c r="T1164" i="8" s="1"/>
  <c r="S1164" i="8" a="1"/>
  <c r="S1164" i="8" s="1"/>
  <c r="R1164" i="8" a="1"/>
  <c r="R1164" i="8" s="1"/>
  <c r="Q1164" i="8" a="1"/>
  <c r="Q1164" i="8" s="1"/>
  <c r="P1164" i="8" a="1"/>
  <c r="P1164" i="8" s="1"/>
  <c r="O1164" i="8" a="1"/>
  <c r="O1164" i="8" s="1"/>
  <c r="N1164" i="8" a="1"/>
  <c r="N1164" i="8" s="1"/>
  <c r="M1164" i="8" a="1"/>
  <c r="M1164" i="8" s="1"/>
  <c r="L1164" i="8" a="1"/>
  <c r="L1164" i="8" s="1"/>
  <c r="K1164" i="8" a="1"/>
  <c r="K1164" i="8" s="1"/>
  <c r="J1164" i="8" a="1"/>
  <c r="J1164" i="8" s="1"/>
  <c r="I1164" i="8" a="1"/>
  <c r="I1164" i="8" s="1"/>
  <c r="H1164" i="8" a="1"/>
  <c r="H1164" i="8" s="1"/>
  <c r="G1164" i="8" a="1"/>
  <c r="G1164" i="8" s="1"/>
  <c r="AK1163" i="8" a="1"/>
  <c r="AK1163" i="8" s="1"/>
  <c r="AJ1163" i="8" a="1"/>
  <c r="AJ1163" i="8" s="1"/>
  <c r="AI1163" i="8" a="1"/>
  <c r="AI1163" i="8" s="1"/>
  <c r="AH1163" i="8" a="1"/>
  <c r="AH1163" i="8" s="1"/>
  <c r="AG1163" i="8" a="1"/>
  <c r="AG1163" i="8" s="1"/>
  <c r="AF1163" i="8" a="1"/>
  <c r="AF1163" i="8" s="1"/>
  <c r="AE1163" i="8" a="1"/>
  <c r="AE1163" i="8" s="1"/>
  <c r="AD1163" i="8" a="1"/>
  <c r="AD1163" i="8" s="1"/>
  <c r="AC1163" i="8" a="1"/>
  <c r="AC1163" i="8" s="1"/>
  <c r="AB1163" i="8" a="1"/>
  <c r="AB1163" i="8" s="1"/>
  <c r="AA1163" i="8" a="1"/>
  <c r="AA1163" i="8" s="1"/>
  <c r="Z1163" i="8" a="1"/>
  <c r="Z1163" i="8" s="1"/>
  <c r="Y1163" i="8" a="1"/>
  <c r="Y1163" i="8" s="1"/>
  <c r="X1163" i="8" a="1"/>
  <c r="X1163" i="8" s="1"/>
  <c r="W1163" i="8" a="1"/>
  <c r="W1163" i="8" s="1"/>
  <c r="V1163" i="8" a="1"/>
  <c r="V1163" i="8" s="1"/>
  <c r="U1163" i="8" a="1"/>
  <c r="U1163" i="8" s="1"/>
  <c r="T1163" i="8" a="1"/>
  <c r="T1163" i="8" s="1"/>
  <c r="S1163" i="8" a="1"/>
  <c r="S1163" i="8" s="1"/>
  <c r="R1163" i="8" a="1"/>
  <c r="R1163" i="8" s="1"/>
  <c r="Q1163" i="8" a="1"/>
  <c r="Q1163" i="8" s="1"/>
  <c r="P1163" i="8" a="1"/>
  <c r="P1163" i="8" s="1"/>
  <c r="O1163" i="8" a="1"/>
  <c r="O1163" i="8" s="1"/>
  <c r="N1163" i="8" a="1"/>
  <c r="N1163" i="8" s="1"/>
  <c r="M1163" i="8" a="1"/>
  <c r="M1163" i="8" s="1"/>
  <c r="L1163" i="8" a="1"/>
  <c r="L1163" i="8" s="1"/>
  <c r="K1163" i="8" a="1"/>
  <c r="K1163" i="8" s="1"/>
  <c r="J1163" i="8" a="1"/>
  <c r="J1163" i="8" s="1"/>
  <c r="I1163" i="8" a="1"/>
  <c r="I1163" i="8" s="1"/>
  <c r="H1163" i="8" a="1"/>
  <c r="H1163" i="8" s="1"/>
  <c r="G1163" i="8" a="1"/>
  <c r="G1163" i="8" s="1"/>
  <c r="AK1162" i="8" a="1"/>
  <c r="AK1162" i="8" s="1"/>
  <c r="AJ1162" i="8" a="1"/>
  <c r="AJ1162" i="8" s="1"/>
  <c r="AI1162" i="8" a="1"/>
  <c r="AI1162" i="8" s="1"/>
  <c r="AH1162" i="8" a="1"/>
  <c r="AH1162" i="8" s="1"/>
  <c r="AG1162" i="8" a="1"/>
  <c r="AG1162" i="8" s="1"/>
  <c r="AF1162" i="8" a="1"/>
  <c r="AF1162" i="8" s="1"/>
  <c r="AE1162" i="8" a="1"/>
  <c r="AE1162" i="8" s="1"/>
  <c r="AD1162" i="8" a="1"/>
  <c r="AD1162" i="8" s="1"/>
  <c r="AC1162" i="8" a="1"/>
  <c r="AC1162" i="8" s="1"/>
  <c r="AB1162" i="8" a="1"/>
  <c r="AB1162" i="8" s="1"/>
  <c r="AA1162" i="8" a="1"/>
  <c r="AA1162" i="8" s="1"/>
  <c r="Z1162" i="8" a="1"/>
  <c r="Z1162" i="8" s="1"/>
  <c r="Y1162" i="8" a="1"/>
  <c r="Y1162" i="8" s="1"/>
  <c r="X1162" i="8" a="1"/>
  <c r="X1162" i="8" s="1"/>
  <c r="W1162" i="8" a="1"/>
  <c r="W1162" i="8" s="1"/>
  <c r="V1162" i="8" a="1"/>
  <c r="V1162" i="8" s="1"/>
  <c r="U1162" i="8" a="1"/>
  <c r="U1162" i="8" s="1"/>
  <c r="T1162" i="8" a="1"/>
  <c r="T1162" i="8" s="1"/>
  <c r="S1162" i="8" a="1"/>
  <c r="S1162" i="8" s="1"/>
  <c r="R1162" i="8" a="1"/>
  <c r="R1162" i="8" s="1"/>
  <c r="Q1162" i="8" a="1"/>
  <c r="Q1162" i="8" s="1"/>
  <c r="P1162" i="8" a="1"/>
  <c r="P1162" i="8" s="1"/>
  <c r="O1162" i="8" a="1"/>
  <c r="O1162" i="8" s="1"/>
  <c r="N1162" i="8" a="1"/>
  <c r="N1162" i="8" s="1"/>
  <c r="M1162" i="8" a="1"/>
  <c r="M1162" i="8" s="1"/>
  <c r="L1162" i="8" a="1"/>
  <c r="L1162" i="8" s="1"/>
  <c r="K1162" i="8" a="1"/>
  <c r="K1162" i="8" s="1"/>
  <c r="J1162" i="8" a="1"/>
  <c r="J1162" i="8" s="1"/>
  <c r="I1162" i="8" a="1"/>
  <c r="I1162" i="8" s="1"/>
  <c r="H1162" i="8" a="1"/>
  <c r="H1162" i="8" s="1"/>
  <c r="G1162" i="8" a="1"/>
  <c r="G1162" i="8" s="1"/>
  <c r="AK1161" i="8" a="1"/>
  <c r="AK1161" i="8" s="1"/>
  <c r="AJ1161" i="8" a="1"/>
  <c r="AJ1161" i="8" s="1"/>
  <c r="AI1161" i="8" a="1"/>
  <c r="AI1161" i="8" s="1"/>
  <c r="AH1161" i="8" a="1"/>
  <c r="AH1161" i="8" s="1"/>
  <c r="AG1161" i="8" a="1"/>
  <c r="AG1161" i="8" s="1"/>
  <c r="AF1161" i="8" a="1"/>
  <c r="AF1161" i="8" s="1"/>
  <c r="AE1161" i="8" a="1"/>
  <c r="AE1161" i="8" s="1"/>
  <c r="AD1161" i="8" a="1"/>
  <c r="AD1161" i="8" s="1"/>
  <c r="AC1161" i="8" a="1"/>
  <c r="AC1161" i="8" s="1"/>
  <c r="AB1161" i="8" a="1"/>
  <c r="AB1161" i="8" s="1"/>
  <c r="AA1161" i="8" a="1"/>
  <c r="AA1161" i="8" s="1"/>
  <c r="Z1161" i="8" a="1"/>
  <c r="Z1161" i="8" s="1"/>
  <c r="Y1161" i="8" a="1"/>
  <c r="Y1161" i="8" s="1"/>
  <c r="X1161" i="8" a="1"/>
  <c r="X1161" i="8" s="1"/>
  <c r="W1161" i="8" a="1"/>
  <c r="W1161" i="8" s="1"/>
  <c r="V1161" i="8" a="1"/>
  <c r="V1161" i="8" s="1"/>
  <c r="U1161" i="8" a="1"/>
  <c r="U1161" i="8" s="1"/>
  <c r="T1161" i="8" a="1"/>
  <c r="T1161" i="8" s="1"/>
  <c r="S1161" i="8" a="1"/>
  <c r="S1161" i="8" s="1"/>
  <c r="R1161" i="8" a="1"/>
  <c r="R1161" i="8" s="1"/>
  <c r="Q1161" i="8" a="1"/>
  <c r="Q1161" i="8" s="1"/>
  <c r="P1161" i="8" a="1"/>
  <c r="P1161" i="8" s="1"/>
  <c r="O1161" i="8" a="1"/>
  <c r="O1161" i="8" s="1"/>
  <c r="N1161" i="8" a="1"/>
  <c r="N1161" i="8" s="1"/>
  <c r="M1161" i="8" a="1"/>
  <c r="M1161" i="8" s="1"/>
  <c r="L1161" i="8" a="1"/>
  <c r="L1161" i="8" s="1"/>
  <c r="K1161" i="8" a="1"/>
  <c r="K1161" i="8" s="1"/>
  <c r="J1161" i="8" a="1"/>
  <c r="J1161" i="8" s="1"/>
  <c r="I1161" i="8" a="1"/>
  <c r="I1161" i="8" s="1"/>
  <c r="H1161" i="8" a="1"/>
  <c r="H1161" i="8" s="1"/>
  <c r="G1161" i="8" a="1"/>
  <c r="G1161" i="8" s="1"/>
  <c r="AK1160" i="8" a="1"/>
  <c r="AK1160" i="8" s="1"/>
  <c r="AJ1160" i="8" a="1"/>
  <c r="AJ1160" i="8" s="1"/>
  <c r="AI1160" i="8" a="1"/>
  <c r="AI1160" i="8" s="1"/>
  <c r="AH1160" i="8" a="1"/>
  <c r="AH1160" i="8" s="1"/>
  <c r="AG1160" i="8" a="1"/>
  <c r="AG1160" i="8" s="1"/>
  <c r="AF1160" i="8" a="1"/>
  <c r="AF1160" i="8" s="1"/>
  <c r="AE1160" i="8" a="1"/>
  <c r="AE1160" i="8" s="1"/>
  <c r="AD1160" i="8" a="1"/>
  <c r="AD1160" i="8" s="1"/>
  <c r="AC1160" i="8" a="1"/>
  <c r="AC1160" i="8" s="1"/>
  <c r="AB1160" i="8" a="1"/>
  <c r="AB1160" i="8" s="1"/>
  <c r="AA1160" i="8" a="1"/>
  <c r="AA1160" i="8" s="1"/>
  <c r="Z1160" i="8" a="1"/>
  <c r="Z1160" i="8" s="1"/>
  <c r="Y1160" i="8" a="1"/>
  <c r="Y1160" i="8" s="1"/>
  <c r="X1160" i="8" a="1"/>
  <c r="X1160" i="8" s="1"/>
  <c r="W1160" i="8" a="1"/>
  <c r="W1160" i="8" s="1"/>
  <c r="V1160" i="8" a="1"/>
  <c r="V1160" i="8" s="1"/>
  <c r="U1160" i="8" a="1"/>
  <c r="U1160" i="8" s="1"/>
  <c r="T1160" i="8" a="1"/>
  <c r="T1160" i="8" s="1"/>
  <c r="S1160" i="8" a="1"/>
  <c r="S1160" i="8" s="1"/>
  <c r="R1160" i="8" a="1"/>
  <c r="R1160" i="8" s="1"/>
  <c r="Q1160" i="8" a="1"/>
  <c r="Q1160" i="8" s="1"/>
  <c r="P1160" i="8" a="1"/>
  <c r="P1160" i="8" s="1"/>
  <c r="O1160" i="8" a="1"/>
  <c r="O1160" i="8" s="1"/>
  <c r="N1160" i="8" a="1"/>
  <c r="N1160" i="8" s="1"/>
  <c r="M1160" i="8" a="1"/>
  <c r="M1160" i="8" s="1"/>
  <c r="L1160" i="8" a="1"/>
  <c r="L1160" i="8" s="1"/>
  <c r="K1160" i="8" a="1"/>
  <c r="K1160" i="8" s="1"/>
  <c r="J1160" i="8" a="1"/>
  <c r="J1160" i="8" s="1"/>
  <c r="I1160" i="8" a="1"/>
  <c r="I1160" i="8" s="1"/>
  <c r="H1160" i="8" a="1"/>
  <c r="H1160" i="8" s="1"/>
  <c r="G1160" i="8" a="1"/>
  <c r="G1160" i="8" s="1"/>
  <c r="AK1159" i="8" a="1"/>
  <c r="AK1159" i="8" s="1"/>
  <c r="AJ1159" i="8" a="1"/>
  <c r="AJ1159" i="8" s="1"/>
  <c r="AI1159" i="8" a="1"/>
  <c r="AI1159" i="8" s="1"/>
  <c r="AH1159" i="8" a="1"/>
  <c r="AH1159" i="8" s="1"/>
  <c r="AG1159" i="8" a="1"/>
  <c r="AG1159" i="8" s="1"/>
  <c r="AF1159" i="8" a="1"/>
  <c r="AF1159" i="8" s="1"/>
  <c r="AE1159" i="8" a="1"/>
  <c r="AE1159" i="8" s="1"/>
  <c r="AD1159" i="8" a="1"/>
  <c r="AD1159" i="8" s="1"/>
  <c r="AC1159" i="8" a="1"/>
  <c r="AC1159" i="8" s="1"/>
  <c r="AB1159" i="8" a="1"/>
  <c r="AB1159" i="8" s="1"/>
  <c r="AA1159" i="8" a="1"/>
  <c r="AA1159" i="8" s="1"/>
  <c r="Z1159" i="8" a="1"/>
  <c r="Z1159" i="8" s="1"/>
  <c r="Y1159" i="8" a="1"/>
  <c r="Y1159" i="8" s="1"/>
  <c r="X1159" i="8" a="1"/>
  <c r="X1159" i="8" s="1"/>
  <c r="W1159" i="8" a="1"/>
  <c r="W1159" i="8" s="1"/>
  <c r="V1159" i="8" a="1"/>
  <c r="V1159" i="8" s="1"/>
  <c r="U1159" i="8" a="1"/>
  <c r="U1159" i="8" s="1"/>
  <c r="T1159" i="8" a="1"/>
  <c r="T1159" i="8" s="1"/>
  <c r="S1159" i="8" a="1"/>
  <c r="S1159" i="8" s="1"/>
  <c r="R1159" i="8" a="1"/>
  <c r="R1159" i="8" s="1"/>
  <c r="Q1159" i="8" a="1"/>
  <c r="Q1159" i="8" s="1"/>
  <c r="P1159" i="8" a="1"/>
  <c r="P1159" i="8" s="1"/>
  <c r="O1159" i="8" a="1"/>
  <c r="O1159" i="8" s="1"/>
  <c r="N1159" i="8" a="1"/>
  <c r="N1159" i="8" s="1"/>
  <c r="M1159" i="8" a="1"/>
  <c r="M1159" i="8" s="1"/>
  <c r="L1159" i="8" a="1"/>
  <c r="L1159" i="8" s="1"/>
  <c r="K1159" i="8" a="1"/>
  <c r="K1159" i="8" s="1"/>
  <c r="J1159" i="8" a="1"/>
  <c r="J1159" i="8" s="1"/>
  <c r="I1159" i="8" a="1"/>
  <c r="I1159" i="8" s="1"/>
  <c r="H1159" i="8" a="1"/>
  <c r="H1159" i="8" s="1"/>
  <c r="G1159" i="8" a="1"/>
  <c r="G1159" i="8" s="1"/>
  <c r="AK1158" i="8" a="1"/>
  <c r="AK1158" i="8" s="1"/>
  <c r="AJ1158" i="8" a="1"/>
  <c r="AJ1158" i="8" s="1"/>
  <c r="AI1158" i="8" a="1"/>
  <c r="AI1158" i="8" s="1"/>
  <c r="AH1158" i="8" a="1"/>
  <c r="AH1158" i="8" s="1"/>
  <c r="AG1158" i="8" a="1"/>
  <c r="AG1158" i="8" s="1"/>
  <c r="AF1158" i="8" a="1"/>
  <c r="AF1158" i="8" s="1"/>
  <c r="AE1158" i="8" a="1"/>
  <c r="AE1158" i="8" s="1"/>
  <c r="AD1158" i="8" a="1"/>
  <c r="AD1158" i="8" s="1"/>
  <c r="AC1158" i="8" a="1"/>
  <c r="AC1158" i="8" s="1"/>
  <c r="AB1158" i="8" a="1"/>
  <c r="AB1158" i="8" s="1"/>
  <c r="AA1158" i="8" a="1"/>
  <c r="AA1158" i="8" s="1"/>
  <c r="Z1158" i="8" a="1"/>
  <c r="Z1158" i="8" s="1"/>
  <c r="Y1158" i="8" a="1"/>
  <c r="Y1158" i="8" s="1"/>
  <c r="X1158" i="8" a="1"/>
  <c r="X1158" i="8" s="1"/>
  <c r="W1158" i="8" a="1"/>
  <c r="W1158" i="8" s="1"/>
  <c r="V1158" i="8" a="1"/>
  <c r="V1158" i="8" s="1"/>
  <c r="U1158" i="8" a="1"/>
  <c r="U1158" i="8" s="1"/>
  <c r="T1158" i="8" a="1"/>
  <c r="T1158" i="8" s="1"/>
  <c r="S1158" i="8" a="1"/>
  <c r="S1158" i="8" s="1"/>
  <c r="R1158" i="8" a="1"/>
  <c r="R1158" i="8" s="1"/>
  <c r="Q1158" i="8" a="1"/>
  <c r="Q1158" i="8" s="1"/>
  <c r="P1158" i="8" a="1"/>
  <c r="P1158" i="8" s="1"/>
  <c r="O1158" i="8" a="1"/>
  <c r="O1158" i="8" s="1"/>
  <c r="N1158" i="8" a="1"/>
  <c r="N1158" i="8" s="1"/>
  <c r="M1158" i="8" a="1"/>
  <c r="M1158" i="8" s="1"/>
  <c r="L1158" i="8" a="1"/>
  <c r="L1158" i="8" s="1"/>
  <c r="K1158" i="8" a="1"/>
  <c r="K1158" i="8" s="1"/>
  <c r="J1158" i="8" a="1"/>
  <c r="J1158" i="8" s="1"/>
  <c r="I1158" i="8" a="1"/>
  <c r="I1158" i="8" s="1"/>
  <c r="H1158" i="8" a="1"/>
  <c r="H1158" i="8" s="1"/>
  <c r="G1158" i="8" a="1"/>
  <c r="G1158" i="8" s="1"/>
  <c r="AK1157" i="8" a="1"/>
  <c r="AK1157" i="8" s="1"/>
  <c r="AJ1157" i="8" a="1"/>
  <c r="AJ1157" i="8" s="1"/>
  <c r="AI1157" i="8" a="1"/>
  <c r="AI1157" i="8" s="1"/>
  <c r="AH1157" i="8" a="1"/>
  <c r="AH1157" i="8" s="1"/>
  <c r="AG1157" i="8" a="1"/>
  <c r="AG1157" i="8" s="1"/>
  <c r="AF1157" i="8" a="1"/>
  <c r="AF1157" i="8" s="1"/>
  <c r="AE1157" i="8" a="1"/>
  <c r="AE1157" i="8" s="1"/>
  <c r="AD1157" i="8" a="1"/>
  <c r="AD1157" i="8" s="1"/>
  <c r="AC1157" i="8" a="1"/>
  <c r="AC1157" i="8" s="1"/>
  <c r="AB1157" i="8" a="1"/>
  <c r="AB1157" i="8" s="1"/>
  <c r="AA1157" i="8" a="1"/>
  <c r="AA1157" i="8" s="1"/>
  <c r="Z1157" i="8" a="1"/>
  <c r="Z1157" i="8" s="1"/>
  <c r="Y1157" i="8" a="1"/>
  <c r="Y1157" i="8" s="1"/>
  <c r="X1157" i="8" a="1"/>
  <c r="X1157" i="8" s="1"/>
  <c r="W1157" i="8" a="1"/>
  <c r="W1157" i="8" s="1"/>
  <c r="V1157" i="8" a="1"/>
  <c r="V1157" i="8" s="1"/>
  <c r="U1157" i="8" a="1"/>
  <c r="U1157" i="8" s="1"/>
  <c r="T1157" i="8" a="1"/>
  <c r="T1157" i="8" s="1"/>
  <c r="S1157" i="8" a="1"/>
  <c r="S1157" i="8" s="1"/>
  <c r="R1157" i="8" a="1"/>
  <c r="R1157" i="8" s="1"/>
  <c r="Q1157" i="8" a="1"/>
  <c r="Q1157" i="8" s="1"/>
  <c r="P1157" i="8" a="1"/>
  <c r="P1157" i="8" s="1"/>
  <c r="O1157" i="8" a="1"/>
  <c r="O1157" i="8" s="1"/>
  <c r="N1157" i="8" a="1"/>
  <c r="N1157" i="8" s="1"/>
  <c r="M1157" i="8" a="1"/>
  <c r="M1157" i="8" s="1"/>
  <c r="L1157" i="8" a="1"/>
  <c r="L1157" i="8" s="1"/>
  <c r="K1157" i="8" a="1"/>
  <c r="K1157" i="8" s="1"/>
  <c r="J1157" i="8" a="1"/>
  <c r="J1157" i="8" s="1"/>
  <c r="I1157" i="8" a="1"/>
  <c r="I1157" i="8" s="1"/>
  <c r="H1157" i="8" a="1"/>
  <c r="H1157" i="8" s="1"/>
  <c r="G1157" i="8" a="1"/>
  <c r="G1157" i="8" s="1"/>
  <c r="AK1156" i="8" a="1"/>
  <c r="AK1156" i="8" s="1"/>
  <c r="AJ1156" i="8" a="1"/>
  <c r="AJ1156" i="8" s="1"/>
  <c r="AI1156" i="8" a="1"/>
  <c r="AI1156" i="8" s="1"/>
  <c r="AH1156" i="8" a="1"/>
  <c r="AH1156" i="8" s="1"/>
  <c r="AG1156" i="8" a="1"/>
  <c r="AG1156" i="8" s="1"/>
  <c r="AF1156" i="8" a="1"/>
  <c r="AF1156" i="8" s="1"/>
  <c r="AE1156" i="8" a="1"/>
  <c r="AE1156" i="8" s="1"/>
  <c r="AD1156" i="8" a="1"/>
  <c r="AD1156" i="8" s="1"/>
  <c r="AC1156" i="8" a="1"/>
  <c r="AC1156" i="8" s="1"/>
  <c r="AB1156" i="8" a="1"/>
  <c r="AB1156" i="8" s="1"/>
  <c r="AA1156" i="8" a="1"/>
  <c r="AA1156" i="8" s="1"/>
  <c r="Z1156" i="8" a="1"/>
  <c r="Z1156" i="8" s="1"/>
  <c r="Y1156" i="8" a="1"/>
  <c r="Y1156" i="8" s="1"/>
  <c r="X1156" i="8" a="1"/>
  <c r="X1156" i="8" s="1"/>
  <c r="W1156" i="8" a="1"/>
  <c r="W1156" i="8" s="1"/>
  <c r="V1156" i="8" a="1"/>
  <c r="V1156" i="8" s="1"/>
  <c r="U1156" i="8" a="1"/>
  <c r="U1156" i="8" s="1"/>
  <c r="T1156" i="8" a="1"/>
  <c r="T1156" i="8" s="1"/>
  <c r="S1156" i="8" a="1"/>
  <c r="S1156" i="8" s="1"/>
  <c r="R1156" i="8" a="1"/>
  <c r="R1156" i="8" s="1"/>
  <c r="Q1156" i="8" a="1"/>
  <c r="Q1156" i="8" s="1"/>
  <c r="P1156" i="8" a="1"/>
  <c r="P1156" i="8" s="1"/>
  <c r="O1156" i="8" a="1"/>
  <c r="O1156" i="8" s="1"/>
  <c r="N1156" i="8" a="1"/>
  <c r="N1156" i="8" s="1"/>
  <c r="M1156" i="8" a="1"/>
  <c r="M1156" i="8" s="1"/>
  <c r="L1156" i="8" a="1"/>
  <c r="L1156" i="8" s="1"/>
  <c r="K1156" i="8" a="1"/>
  <c r="K1156" i="8" s="1"/>
  <c r="J1156" i="8" a="1"/>
  <c r="J1156" i="8" s="1"/>
  <c r="I1156" i="8" a="1"/>
  <c r="I1156" i="8" s="1"/>
  <c r="H1156" i="8" a="1"/>
  <c r="H1156" i="8" s="1"/>
  <c r="G1156" i="8" a="1"/>
  <c r="G1156" i="8" s="1"/>
  <c r="AK1155" i="8" a="1"/>
  <c r="AK1155" i="8" s="1"/>
  <c r="AJ1155" i="8" a="1"/>
  <c r="AJ1155" i="8" s="1"/>
  <c r="AI1155" i="8" a="1"/>
  <c r="AI1155" i="8" s="1"/>
  <c r="AH1155" i="8" a="1"/>
  <c r="AH1155" i="8" s="1"/>
  <c r="AG1155" i="8" a="1"/>
  <c r="AG1155" i="8" s="1"/>
  <c r="AF1155" i="8" a="1"/>
  <c r="AF1155" i="8" s="1"/>
  <c r="AE1155" i="8" a="1"/>
  <c r="AE1155" i="8" s="1"/>
  <c r="AD1155" i="8" a="1"/>
  <c r="AD1155" i="8" s="1"/>
  <c r="AC1155" i="8" a="1"/>
  <c r="AC1155" i="8" s="1"/>
  <c r="AB1155" i="8" a="1"/>
  <c r="AB1155" i="8" s="1"/>
  <c r="AA1155" i="8" a="1"/>
  <c r="AA1155" i="8" s="1"/>
  <c r="Z1155" i="8" a="1"/>
  <c r="Z1155" i="8" s="1"/>
  <c r="Y1155" i="8" a="1"/>
  <c r="Y1155" i="8" s="1"/>
  <c r="X1155" i="8" a="1"/>
  <c r="X1155" i="8" s="1"/>
  <c r="W1155" i="8" a="1"/>
  <c r="W1155" i="8" s="1"/>
  <c r="V1155" i="8" a="1"/>
  <c r="V1155" i="8" s="1"/>
  <c r="U1155" i="8" a="1"/>
  <c r="U1155" i="8" s="1"/>
  <c r="T1155" i="8" a="1"/>
  <c r="T1155" i="8" s="1"/>
  <c r="S1155" i="8" a="1"/>
  <c r="S1155" i="8" s="1"/>
  <c r="R1155" i="8" a="1"/>
  <c r="R1155" i="8" s="1"/>
  <c r="Q1155" i="8" a="1"/>
  <c r="Q1155" i="8" s="1"/>
  <c r="P1155" i="8" a="1"/>
  <c r="P1155" i="8" s="1"/>
  <c r="O1155" i="8" a="1"/>
  <c r="O1155" i="8" s="1"/>
  <c r="N1155" i="8" a="1"/>
  <c r="N1155" i="8" s="1"/>
  <c r="M1155" i="8" a="1"/>
  <c r="M1155" i="8" s="1"/>
  <c r="L1155" i="8" a="1"/>
  <c r="L1155" i="8" s="1"/>
  <c r="K1155" i="8" a="1"/>
  <c r="K1155" i="8" s="1"/>
  <c r="J1155" i="8" a="1"/>
  <c r="J1155" i="8" s="1"/>
  <c r="I1155" i="8" a="1"/>
  <c r="I1155" i="8" s="1"/>
  <c r="H1155" i="8" a="1"/>
  <c r="H1155" i="8" s="1"/>
  <c r="G1155" i="8" a="1"/>
  <c r="G1155" i="8" s="1"/>
  <c r="AK1154" i="8" a="1"/>
  <c r="AK1154" i="8" s="1"/>
  <c r="AJ1154" i="8" a="1"/>
  <c r="AJ1154" i="8" s="1"/>
  <c r="AI1154" i="8" a="1"/>
  <c r="AI1154" i="8" s="1"/>
  <c r="AH1154" i="8" a="1"/>
  <c r="AH1154" i="8" s="1"/>
  <c r="AG1154" i="8" a="1"/>
  <c r="AG1154" i="8" s="1"/>
  <c r="AF1154" i="8" a="1"/>
  <c r="AF1154" i="8" s="1"/>
  <c r="AE1154" i="8" a="1"/>
  <c r="AE1154" i="8" s="1"/>
  <c r="AD1154" i="8" a="1"/>
  <c r="AD1154" i="8" s="1"/>
  <c r="AC1154" i="8" a="1"/>
  <c r="AC1154" i="8" s="1"/>
  <c r="AB1154" i="8" a="1"/>
  <c r="AB1154" i="8" s="1"/>
  <c r="AA1154" i="8" a="1"/>
  <c r="AA1154" i="8" s="1"/>
  <c r="Z1154" i="8" a="1"/>
  <c r="Z1154" i="8" s="1"/>
  <c r="Y1154" i="8" a="1"/>
  <c r="Y1154" i="8" s="1"/>
  <c r="X1154" i="8" a="1"/>
  <c r="X1154" i="8" s="1"/>
  <c r="W1154" i="8" a="1"/>
  <c r="W1154" i="8" s="1"/>
  <c r="V1154" i="8" a="1"/>
  <c r="V1154" i="8" s="1"/>
  <c r="U1154" i="8" a="1"/>
  <c r="U1154" i="8" s="1"/>
  <c r="T1154" i="8" a="1"/>
  <c r="T1154" i="8" s="1"/>
  <c r="S1154" i="8" a="1"/>
  <c r="S1154" i="8" s="1"/>
  <c r="R1154" i="8" a="1"/>
  <c r="R1154" i="8" s="1"/>
  <c r="Q1154" i="8" a="1"/>
  <c r="Q1154" i="8" s="1"/>
  <c r="P1154" i="8" a="1"/>
  <c r="P1154" i="8" s="1"/>
  <c r="O1154" i="8" a="1"/>
  <c r="O1154" i="8" s="1"/>
  <c r="N1154" i="8" a="1"/>
  <c r="N1154" i="8" s="1"/>
  <c r="M1154" i="8" a="1"/>
  <c r="M1154" i="8" s="1"/>
  <c r="L1154" i="8" a="1"/>
  <c r="L1154" i="8" s="1"/>
  <c r="K1154" i="8" a="1"/>
  <c r="K1154" i="8" s="1"/>
  <c r="J1154" i="8" a="1"/>
  <c r="J1154" i="8" s="1"/>
  <c r="I1154" i="8" a="1"/>
  <c r="I1154" i="8" s="1"/>
  <c r="H1154" i="8" a="1"/>
  <c r="H1154" i="8" s="1"/>
  <c r="G1154" i="8" a="1"/>
  <c r="G1154" i="8" s="1"/>
  <c r="AK1153" i="8" a="1"/>
  <c r="AK1153" i="8" s="1"/>
  <c r="AJ1153" i="8" a="1"/>
  <c r="AJ1153" i="8" s="1"/>
  <c r="AI1153" i="8" a="1"/>
  <c r="AI1153" i="8" s="1"/>
  <c r="AH1153" i="8" a="1"/>
  <c r="AH1153" i="8" s="1"/>
  <c r="AG1153" i="8" a="1"/>
  <c r="AG1153" i="8" s="1"/>
  <c r="AF1153" i="8" a="1"/>
  <c r="AF1153" i="8" s="1"/>
  <c r="AE1153" i="8" a="1"/>
  <c r="AE1153" i="8" s="1"/>
  <c r="AD1153" i="8" a="1"/>
  <c r="AD1153" i="8" s="1"/>
  <c r="AC1153" i="8" a="1"/>
  <c r="AC1153" i="8" s="1"/>
  <c r="AB1153" i="8" a="1"/>
  <c r="AB1153" i="8" s="1"/>
  <c r="AA1153" i="8" a="1"/>
  <c r="AA1153" i="8" s="1"/>
  <c r="Z1153" i="8" a="1"/>
  <c r="Z1153" i="8" s="1"/>
  <c r="Y1153" i="8" a="1"/>
  <c r="Y1153" i="8" s="1"/>
  <c r="X1153" i="8" a="1"/>
  <c r="X1153" i="8" s="1"/>
  <c r="W1153" i="8" a="1"/>
  <c r="W1153" i="8" s="1"/>
  <c r="V1153" i="8" a="1"/>
  <c r="V1153" i="8" s="1"/>
  <c r="U1153" i="8" a="1"/>
  <c r="U1153" i="8" s="1"/>
  <c r="T1153" i="8" a="1"/>
  <c r="T1153" i="8" s="1"/>
  <c r="S1153" i="8" a="1"/>
  <c r="S1153" i="8" s="1"/>
  <c r="R1153" i="8" a="1"/>
  <c r="R1153" i="8" s="1"/>
  <c r="Q1153" i="8" a="1"/>
  <c r="Q1153" i="8" s="1"/>
  <c r="P1153" i="8" a="1"/>
  <c r="P1153" i="8" s="1"/>
  <c r="O1153" i="8" a="1"/>
  <c r="O1153" i="8" s="1"/>
  <c r="N1153" i="8" a="1"/>
  <c r="N1153" i="8" s="1"/>
  <c r="M1153" i="8" a="1"/>
  <c r="M1153" i="8" s="1"/>
  <c r="L1153" i="8" a="1"/>
  <c r="L1153" i="8" s="1"/>
  <c r="K1153" i="8" a="1"/>
  <c r="K1153" i="8" s="1"/>
  <c r="J1153" i="8" a="1"/>
  <c r="J1153" i="8" s="1"/>
  <c r="I1153" i="8" a="1"/>
  <c r="I1153" i="8" s="1"/>
  <c r="H1153" i="8" a="1"/>
  <c r="H1153" i="8" s="1"/>
  <c r="G1153" i="8" a="1"/>
  <c r="G1153" i="8" s="1"/>
  <c r="AK1152" i="8" a="1"/>
  <c r="AK1152" i="8" s="1"/>
  <c r="AJ1152" i="8" a="1"/>
  <c r="AJ1152" i="8" s="1"/>
  <c r="AI1152" i="8" a="1"/>
  <c r="AI1152" i="8" s="1"/>
  <c r="AH1152" i="8" a="1"/>
  <c r="AH1152" i="8" s="1"/>
  <c r="AG1152" i="8" a="1"/>
  <c r="AG1152" i="8" s="1"/>
  <c r="AF1152" i="8" a="1"/>
  <c r="AF1152" i="8" s="1"/>
  <c r="AE1152" i="8" a="1"/>
  <c r="AE1152" i="8" s="1"/>
  <c r="AD1152" i="8" a="1"/>
  <c r="AD1152" i="8" s="1"/>
  <c r="AC1152" i="8" a="1"/>
  <c r="AC1152" i="8" s="1"/>
  <c r="AB1152" i="8" a="1"/>
  <c r="AB1152" i="8" s="1"/>
  <c r="AA1152" i="8" a="1"/>
  <c r="AA1152" i="8" s="1"/>
  <c r="Z1152" i="8" a="1"/>
  <c r="Z1152" i="8" s="1"/>
  <c r="Y1152" i="8" a="1"/>
  <c r="Y1152" i="8" s="1"/>
  <c r="X1152" i="8" a="1"/>
  <c r="X1152" i="8" s="1"/>
  <c r="W1152" i="8" a="1"/>
  <c r="W1152" i="8" s="1"/>
  <c r="V1152" i="8" a="1"/>
  <c r="V1152" i="8" s="1"/>
  <c r="U1152" i="8" a="1"/>
  <c r="U1152" i="8" s="1"/>
  <c r="T1152" i="8" a="1"/>
  <c r="T1152" i="8" s="1"/>
  <c r="S1152" i="8" a="1"/>
  <c r="S1152" i="8" s="1"/>
  <c r="R1152" i="8" a="1"/>
  <c r="R1152" i="8" s="1"/>
  <c r="Q1152" i="8" a="1"/>
  <c r="Q1152" i="8" s="1"/>
  <c r="P1152" i="8" a="1"/>
  <c r="P1152" i="8" s="1"/>
  <c r="O1152" i="8" a="1"/>
  <c r="O1152" i="8" s="1"/>
  <c r="N1152" i="8" a="1"/>
  <c r="N1152" i="8" s="1"/>
  <c r="M1152" i="8" a="1"/>
  <c r="M1152" i="8" s="1"/>
  <c r="L1152" i="8" a="1"/>
  <c r="L1152" i="8" s="1"/>
  <c r="K1152" i="8" a="1"/>
  <c r="K1152" i="8" s="1"/>
  <c r="J1152" i="8" a="1"/>
  <c r="J1152" i="8" s="1"/>
  <c r="I1152" i="8" a="1"/>
  <c r="I1152" i="8" s="1"/>
  <c r="H1152" i="8" a="1"/>
  <c r="H1152" i="8" s="1"/>
  <c r="G1152" i="8" a="1"/>
  <c r="G1152" i="8" s="1"/>
  <c r="AK1151" i="8" a="1"/>
  <c r="AK1151" i="8" s="1"/>
  <c r="AJ1151" i="8" a="1"/>
  <c r="AJ1151" i="8" s="1"/>
  <c r="AI1151" i="8" a="1"/>
  <c r="AI1151" i="8" s="1"/>
  <c r="AH1151" i="8" a="1"/>
  <c r="AH1151" i="8" s="1"/>
  <c r="AG1151" i="8" a="1"/>
  <c r="AG1151" i="8" s="1"/>
  <c r="AF1151" i="8" a="1"/>
  <c r="AF1151" i="8" s="1"/>
  <c r="AE1151" i="8" a="1"/>
  <c r="AE1151" i="8" s="1"/>
  <c r="AD1151" i="8" a="1"/>
  <c r="AD1151" i="8" s="1"/>
  <c r="AC1151" i="8" a="1"/>
  <c r="AC1151" i="8" s="1"/>
  <c r="AB1151" i="8" a="1"/>
  <c r="AB1151" i="8" s="1"/>
  <c r="AA1151" i="8" a="1"/>
  <c r="AA1151" i="8" s="1"/>
  <c r="Z1151" i="8" a="1"/>
  <c r="Z1151" i="8" s="1"/>
  <c r="Y1151" i="8" a="1"/>
  <c r="Y1151" i="8" s="1"/>
  <c r="X1151" i="8" a="1"/>
  <c r="X1151" i="8" s="1"/>
  <c r="W1151" i="8" a="1"/>
  <c r="W1151" i="8" s="1"/>
  <c r="V1151" i="8" a="1"/>
  <c r="V1151" i="8" s="1"/>
  <c r="U1151" i="8" a="1"/>
  <c r="U1151" i="8" s="1"/>
  <c r="T1151" i="8" a="1"/>
  <c r="T1151" i="8" s="1"/>
  <c r="S1151" i="8" a="1"/>
  <c r="S1151" i="8" s="1"/>
  <c r="R1151" i="8" a="1"/>
  <c r="R1151" i="8" s="1"/>
  <c r="Q1151" i="8" a="1"/>
  <c r="Q1151" i="8" s="1"/>
  <c r="P1151" i="8" a="1"/>
  <c r="P1151" i="8" s="1"/>
  <c r="O1151" i="8" a="1"/>
  <c r="O1151" i="8" s="1"/>
  <c r="N1151" i="8" a="1"/>
  <c r="N1151" i="8" s="1"/>
  <c r="M1151" i="8" a="1"/>
  <c r="M1151" i="8" s="1"/>
  <c r="L1151" i="8" a="1"/>
  <c r="L1151" i="8" s="1"/>
  <c r="K1151" i="8" a="1"/>
  <c r="K1151" i="8" s="1"/>
  <c r="J1151" i="8" a="1"/>
  <c r="J1151" i="8" s="1"/>
  <c r="I1151" i="8" a="1"/>
  <c r="I1151" i="8" s="1"/>
  <c r="H1151" i="8" a="1"/>
  <c r="H1151" i="8" s="1"/>
  <c r="G1151" i="8" a="1"/>
  <c r="G1151" i="8" s="1"/>
  <c r="AK1150" i="8" a="1"/>
  <c r="AK1150" i="8" s="1"/>
  <c r="AJ1150" i="8" a="1"/>
  <c r="AJ1150" i="8" s="1"/>
  <c r="AI1150" i="8" a="1"/>
  <c r="AI1150" i="8" s="1"/>
  <c r="AH1150" i="8" a="1"/>
  <c r="AH1150" i="8" s="1"/>
  <c r="AG1150" i="8" a="1"/>
  <c r="AG1150" i="8" s="1"/>
  <c r="AF1150" i="8" a="1"/>
  <c r="AF1150" i="8" s="1"/>
  <c r="AE1150" i="8" a="1"/>
  <c r="AE1150" i="8" s="1"/>
  <c r="AD1150" i="8" a="1"/>
  <c r="AD1150" i="8" s="1"/>
  <c r="AC1150" i="8" a="1"/>
  <c r="AC1150" i="8" s="1"/>
  <c r="AB1150" i="8" a="1"/>
  <c r="AB1150" i="8" s="1"/>
  <c r="AA1150" i="8" a="1"/>
  <c r="AA1150" i="8" s="1"/>
  <c r="Z1150" i="8" a="1"/>
  <c r="Z1150" i="8" s="1"/>
  <c r="Y1150" i="8" a="1"/>
  <c r="Y1150" i="8" s="1"/>
  <c r="X1150" i="8" a="1"/>
  <c r="X1150" i="8" s="1"/>
  <c r="W1150" i="8" a="1"/>
  <c r="W1150" i="8" s="1"/>
  <c r="V1150" i="8" a="1"/>
  <c r="V1150" i="8" s="1"/>
  <c r="U1150" i="8" a="1"/>
  <c r="U1150" i="8" s="1"/>
  <c r="T1150" i="8" a="1"/>
  <c r="T1150" i="8" s="1"/>
  <c r="S1150" i="8" a="1"/>
  <c r="S1150" i="8" s="1"/>
  <c r="R1150" i="8" a="1"/>
  <c r="R1150" i="8" s="1"/>
  <c r="Q1150" i="8" a="1"/>
  <c r="Q1150" i="8" s="1"/>
  <c r="P1150" i="8" a="1"/>
  <c r="P1150" i="8" s="1"/>
  <c r="O1150" i="8" a="1"/>
  <c r="O1150" i="8" s="1"/>
  <c r="N1150" i="8" a="1"/>
  <c r="N1150" i="8" s="1"/>
  <c r="M1150" i="8" a="1"/>
  <c r="M1150" i="8" s="1"/>
  <c r="L1150" i="8" a="1"/>
  <c r="L1150" i="8" s="1"/>
  <c r="K1150" i="8" a="1"/>
  <c r="K1150" i="8" s="1"/>
  <c r="J1150" i="8" a="1"/>
  <c r="J1150" i="8" s="1"/>
  <c r="I1150" i="8" a="1"/>
  <c r="I1150" i="8" s="1"/>
  <c r="H1150" i="8" a="1"/>
  <c r="H1150" i="8" s="1"/>
  <c r="G1150" i="8" a="1"/>
  <c r="G1150" i="8" s="1"/>
  <c r="AK1149" i="8" a="1"/>
  <c r="AK1149" i="8" s="1"/>
  <c r="AJ1149" i="8" a="1"/>
  <c r="AJ1149" i="8" s="1"/>
  <c r="AI1149" i="8" a="1"/>
  <c r="AI1149" i="8" s="1"/>
  <c r="AH1149" i="8" a="1"/>
  <c r="AH1149" i="8" s="1"/>
  <c r="AG1149" i="8" a="1"/>
  <c r="AG1149" i="8" s="1"/>
  <c r="AF1149" i="8" a="1"/>
  <c r="AF1149" i="8" s="1"/>
  <c r="AE1149" i="8" a="1"/>
  <c r="AE1149" i="8" s="1"/>
  <c r="AD1149" i="8" a="1"/>
  <c r="AD1149" i="8" s="1"/>
  <c r="AC1149" i="8" a="1"/>
  <c r="AC1149" i="8" s="1"/>
  <c r="AB1149" i="8" a="1"/>
  <c r="AB1149" i="8" s="1"/>
  <c r="AA1149" i="8" a="1"/>
  <c r="AA1149" i="8" s="1"/>
  <c r="Z1149" i="8" a="1"/>
  <c r="Z1149" i="8" s="1"/>
  <c r="Y1149" i="8" a="1"/>
  <c r="Y1149" i="8" s="1"/>
  <c r="X1149" i="8" a="1"/>
  <c r="X1149" i="8" s="1"/>
  <c r="W1149" i="8" a="1"/>
  <c r="W1149" i="8" s="1"/>
  <c r="V1149" i="8" a="1"/>
  <c r="V1149" i="8" s="1"/>
  <c r="U1149" i="8" a="1"/>
  <c r="U1149" i="8" s="1"/>
  <c r="T1149" i="8" a="1"/>
  <c r="T1149" i="8" s="1"/>
  <c r="S1149" i="8" a="1"/>
  <c r="S1149" i="8" s="1"/>
  <c r="R1149" i="8" a="1"/>
  <c r="R1149" i="8" s="1"/>
  <c r="Q1149" i="8" a="1"/>
  <c r="Q1149" i="8" s="1"/>
  <c r="P1149" i="8" a="1"/>
  <c r="P1149" i="8" s="1"/>
  <c r="O1149" i="8" a="1"/>
  <c r="O1149" i="8" s="1"/>
  <c r="N1149" i="8" a="1"/>
  <c r="N1149" i="8" s="1"/>
  <c r="M1149" i="8" a="1"/>
  <c r="M1149" i="8" s="1"/>
  <c r="L1149" i="8" a="1"/>
  <c r="L1149" i="8" s="1"/>
  <c r="K1149" i="8" a="1"/>
  <c r="K1149" i="8" s="1"/>
  <c r="J1149" i="8" a="1"/>
  <c r="J1149" i="8" s="1"/>
  <c r="I1149" i="8" a="1"/>
  <c r="I1149" i="8" s="1"/>
  <c r="H1149" i="8" a="1"/>
  <c r="H1149" i="8" s="1"/>
  <c r="G1149" i="8" a="1"/>
  <c r="G1149" i="8" s="1"/>
  <c r="AK1148" i="8" a="1"/>
  <c r="AK1148" i="8" s="1"/>
  <c r="AJ1148" i="8" a="1"/>
  <c r="AJ1148" i="8" s="1"/>
  <c r="AI1148" i="8" a="1"/>
  <c r="AI1148" i="8" s="1"/>
  <c r="AH1148" i="8" a="1"/>
  <c r="AH1148" i="8" s="1"/>
  <c r="AG1148" i="8" a="1"/>
  <c r="AG1148" i="8" s="1"/>
  <c r="AF1148" i="8" a="1"/>
  <c r="AF1148" i="8" s="1"/>
  <c r="AE1148" i="8" a="1"/>
  <c r="AE1148" i="8" s="1"/>
  <c r="AD1148" i="8" a="1"/>
  <c r="AD1148" i="8" s="1"/>
  <c r="AC1148" i="8" a="1"/>
  <c r="AC1148" i="8" s="1"/>
  <c r="AB1148" i="8" a="1"/>
  <c r="AB1148" i="8" s="1"/>
  <c r="AA1148" i="8" a="1"/>
  <c r="AA1148" i="8" s="1"/>
  <c r="Z1148" i="8" a="1"/>
  <c r="Z1148" i="8" s="1"/>
  <c r="Y1148" i="8" a="1"/>
  <c r="Y1148" i="8" s="1"/>
  <c r="X1148" i="8" a="1"/>
  <c r="X1148" i="8" s="1"/>
  <c r="W1148" i="8" a="1"/>
  <c r="W1148" i="8" s="1"/>
  <c r="V1148" i="8" a="1"/>
  <c r="V1148" i="8" s="1"/>
  <c r="U1148" i="8" a="1"/>
  <c r="U1148" i="8" s="1"/>
  <c r="T1148" i="8" a="1"/>
  <c r="T1148" i="8" s="1"/>
  <c r="S1148" i="8" a="1"/>
  <c r="S1148" i="8" s="1"/>
  <c r="R1148" i="8" a="1"/>
  <c r="R1148" i="8" s="1"/>
  <c r="Q1148" i="8" a="1"/>
  <c r="Q1148" i="8" s="1"/>
  <c r="P1148" i="8" a="1"/>
  <c r="P1148" i="8" s="1"/>
  <c r="O1148" i="8" a="1"/>
  <c r="O1148" i="8" s="1"/>
  <c r="N1148" i="8" a="1"/>
  <c r="N1148" i="8" s="1"/>
  <c r="M1148" i="8" a="1"/>
  <c r="M1148" i="8" s="1"/>
  <c r="L1148" i="8" a="1"/>
  <c r="L1148" i="8" s="1"/>
  <c r="K1148" i="8" a="1"/>
  <c r="K1148" i="8" s="1"/>
  <c r="J1148" i="8" a="1"/>
  <c r="J1148" i="8" s="1"/>
  <c r="I1148" i="8" a="1"/>
  <c r="I1148" i="8" s="1"/>
  <c r="H1148" i="8" a="1"/>
  <c r="H1148" i="8" s="1"/>
  <c r="G1148" i="8" a="1"/>
  <c r="G1148" i="8" s="1"/>
  <c r="AK1147" i="8" a="1"/>
  <c r="AK1147" i="8" s="1"/>
  <c r="AJ1147" i="8" a="1"/>
  <c r="AJ1147" i="8" s="1"/>
  <c r="AI1147" i="8" a="1"/>
  <c r="AI1147" i="8" s="1"/>
  <c r="AH1147" i="8" a="1"/>
  <c r="AH1147" i="8" s="1"/>
  <c r="AG1147" i="8" a="1"/>
  <c r="AG1147" i="8" s="1"/>
  <c r="AF1147" i="8" a="1"/>
  <c r="AF1147" i="8" s="1"/>
  <c r="AE1147" i="8" a="1"/>
  <c r="AE1147" i="8" s="1"/>
  <c r="AD1147" i="8" a="1"/>
  <c r="AD1147" i="8" s="1"/>
  <c r="AC1147" i="8" a="1"/>
  <c r="AC1147" i="8" s="1"/>
  <c r="AB1147" i="8" a="1"/>
  <c r="AB1147" i="8" s="1"/>
  <c r="AA1147" i="8" a="1"/>
  <c r="AA1147" i="8" s="1"/>
  <c r="Z1147" i="8" a="1"/>
  <c r="Z1147" i="8" s="1"/>
  <c r="Y1147" i="8" a="1"/>
  <c r="Y1147" i="8" s="1"/>
  <c r="X1147" i="8" a="1"/>
  <c r="X1147" i="8" s="1"/>
  <c r="W1147" i="8" a="1"/>
  <c r="W1147" i="8" s="1"/>
  <c r="V1147" i="8" a="1"/>
  <c r="V1147" i="8" s="1"/>
  <c r="U1147" i="8" a="1"/>
  <c r="U1147" i="8" s="1"/>
  <c r="T1147" i="8" a="1"/>
  <c r="T1147" i="8" s="1"/>
  <c r="S1147" i="8" a="1"/>
  <c r="S1147" i="8" s="1"/>
  <c r="R1147" i="8" a="1"/>
  <c r="R1147" i="8" s="1"/>
  <c r="Q1147" i="8" a="1"/>
  <c r="Q1147" i="8" s="1"/>
  <c r="P1147" i="8" a="1"/>
  <c r="P1147" i="8" s="1"/>
  <c r="O1147" i="8" a="1"/>
  <c r="O1147" i="8" s="1"/>
  <c r="N1147" i="8" a="1"/>
  <c r="N1147" i="8" s="1"/>
  <c r="M1147" i="8" a="1"/>
  <c r="M1147" i="8" s="1"/>
  <c r="L1147" i="8" a="1"/>
  <c r="L1147" i="8" s="1"/>
  <c r="K1147" i="8" a="1"/>
  <c r="K1147" i="8" s="1"/>
  <c r="J1147" i="8" a="1"/>
  <c r="J1147" i="8" s="1"/>
  <c r="I1147" i="8" a="1"/>
  <c r="I1147" i="8" s="1"/>
  <c r="H1147" i="8" a="1"/>
  <c r="H1147" i="8" s="1"/>
  <c r="G1147" i="8" a="1"/>
  <c r="G1147" i="8" s="1"/>
  <c r="AK1146" i="8" a="1"/>
  <c r="AK1146" i="8" s="1"/>
  <c r="AJ1146" i="8" a="1"/>
  <c r="AJ1146" i="8" s="1"/>
  <c r="AI1146" i="8" a="1"/>
  <c r="AI1146" i="8" s="1"/>
  <c r="AH1146" i="8" a="1"/>
  <c r="AH1146" i="8" s="1"/>
  <c r="AG1146" i="8" a="1"/>
  <c r="AG1146" i="8" s="1"/>
  <c r="AF1146" i="8" a="1"/>
  <c r="AF1146" i="8" s="1"/>
  <c r="AE1146" i="8" a="1"/>
  <c r="AE1146" i="8" s="1"/>
  <c r="AD1146" i="8" a="1"/>
  <c r="AD1146" i="8" s="1"/>
  <c r="AC1146" i="8" a="1"/>
  <c r="AC1146" i="8" s="1"/>
  <c r="AB1146" i="8" a="1"/>
  <c r="AB1146" i="8" s="1"/>
  <c r="AA1146" i="8" a="1"/>
  <c r="AA1146" i="8" s="1"/>
  <c r="Z1146" i="8" a="1"/>
  <c r="Z1146" i="8" s="1"/>
  <c r="Y1146" i="8" a="1"/>
  <c r="Y1146" i="8" s="1"/>
  <c r="X1146" i="8" a="1"/>
  <c r="X1146" i="8" s="1"/>
  <c r="W1146" i="8" a="1"/>
  <c r="W1146" i="8" s="1"/>
  <c r="V1146" i="8" a="1"/>
  <c r="V1146" i="8" s="1"/>
  <c r="U1146" i="8" a="1"/>
  <c r="U1146" i="8" s="1"/>
  <c r="T1146" i="8" a="1"/>
  <c r="T1146" i="8" s="1"/>
  <c r="S1146" i="8" a="1"/>
  <c r="S1146" i="8" s="1"/>
  <c r="R1146" i="8" a="1"/>
  <c r="R1146" i="8" s="1"/>
  <c r="Q1146" i="8" a="1"/>
  <c r="Q1146" i="8" s="1"/>
  <c r="P1146" i="8" a="1"/>
  <c r="P1146" i="8" s="1"/>
  <c r="O1146" i="8" a="1"/>
  <c r="O1146" i="8" s="1"/>
  <c r="N1146" i="8" a="1"/>
  <c r="N1146" i="8" s="1"/>
  <c r="M1146" i="8" a="1"/>
  <c r="M1146" i="8" s="1"/>
  <c r="L1146" i="8" a="1"/>
  <c r="L1146" i="8" s="1"/>
  <c r="K1146" i="8" a="1"/>
  <c r="K1146" i="8" s="1"/>
  <c r="J1146" i="8" a="1"/>
  <c r="J1146" i="8" s="1"/>
  <c r="I1146" i="8" a="1"/>
  <c r="I1146" i="8" s="1"/>
  <c r="H1146" i="8" a="1"/>
  <c r="H1146" i="8" s="1"/>
  <c r="G1146" i="8" a="1"/>
  <c r="G1146" i="8" s="1"/>
  <c r="AK1145" i="8" a="1"/>
  <c r="AK1145" i="8" s="1"/>
  <c r="AJ1145" i="8" a="1"/>
  <c r="AJ1145" i="8" s="1"/>
  <c r="AI1145" i="8" a="1"/>
  <c r="AI1145" i="8" s="1"/>
  <c r="AH1145" i="8" a="1"/>
  <c r="AH1145" i="8" s="1"/>
  <c r="AG1145" i="8" a="1"/>
  <c r="AG1145" i="8" s="1"/>
  <c r="AF1145" i="8" a="1"/>
  <c r="AF1145" i="8" s="1"/>
  <c r="AE1145" i="8" a="1"/>
  <c r="AE1145" i="8" s="1"/>
  <c r="AD1145" i="8" a="1"/>
  <c r="AD1145" i="8" s="1"/>
  <c r="AC1145" i="8" a="1"/>
  <c r="AC1145" i="8" s="1"/>
  <c r="AB1145" i="8" a="1"/>
  <c r="AB1145" i="8" s="1"/>
  <c r="AA1145" i="8" a="1"/>
  <c r="AA1145" i="8" s="1"/>
  <c r="Z1145" i="8" a="1"/>
  <c r="Z1145" i="8" s="1"/>
  <c r="Y1145" i="8" a="1"/>
  <c r="Y1145" i="8" s="1"/>
  <c r="X1145" i="8" a="1"/>
  <c r="X1145" i="8" s="1"/>
  <c r="W1145" i="8" a="1"/>
  <c r="W1145" i="8" s="1"/>
  <c r="V1145" i="8" a="1"/>
  <c r="V1145" i="8" s="1"/>
  <c r="U1145" i="8" a="1"/>
  <c r="U1145" i="8" s="1"/>
  <c r="T1145" i="8" a="1"/>
  <c r="T1145" i="8" s="1"/>
  <c r="S1145" i="8" a="1"/>
  <c r="S1145" i="8" s="1"/>
  <c r="R1145" i="8" a="1"/>
  <c r="R1145" i="8" s="1"/>
  <c r="Q1145" i="8" a="1"/>
  <c r="Q1145" i="8" s="1"/>
  <c r="P1145" i="8" a="1"/>
  <c r="P1145" i="8" s="1"/>
  <c r="O1145" i="8" a="1"/>
  <c r="O1145" i="8" s="1"/>
  <c r="N1145" i="8" a="1"/>
  <c r="N1145" i="8" s="1"/>
  <c r="M1145" i="8" a="1"/>
  <c r="M1145" i="8" s="1"/>
  <c r="L1145" i="8" a="1"/>
  <c r="L1145" i="8" s="1"/>
  <c r="K1145" i="8" a="1"/>
  <c r="K1145" i="8" s="1"/>
  <c r="J1145" i="8" a="1"/>
  <c r="J1145" i="8" s="1"/>
  <c r="I1145" i="8" a="1"/>
  <c r="I1145" i="8" s="1"/>
  <c r="H1145" i="8" a="1"/>
  <c r="H1145" i="8" s="1"/>
  <c r="G1145" i="8" a="1"/>
  <c r="G1145" i="8" s="1"/>
  <c r="AK1144" i="8" a="1"/>
  <c r="AK1144" i="8" s="1"/>
  <c r="AJ1144" i="8" a="1"/>
  <c r="AJ1144" i="8" s="1"/>
  <c r="AI1144" i="8" a="1"/>
  <c r="AI1144" i="8" s="1"/>
  <c r="AH1144" i="8" a="1"/>
  <c r="AH1144" i="8" s="1"/>
  <c r="AG1144" i="8" a="1"/>
  <c r="AG1144" i="8" s="1"/>
  <c r="AF1144" i="8" a="1"/>
  <c r="AF1144" i="8" s="1"/>
  <c r="AE1144" i="8" a="1"/>
  <c r="AE1144" i="8" s="1"/>
  <c r="AD1144" i="8" a="1"/>
  <c r="AD1144" i="8" s="1"/>
  <c r="AC1144" i="8" a="1"/>
  <c r="AC1144" i="8" s="1"/>
  <c r="AB1144" i="8" a="1"/>
  <c r="AB1144" i="8" s="1"/>
  <c r="AA1144" i="8" a="1"/>
  <c r="AA1144" i="8" s="1"/>
  <c r="Z1144" i="8" a="1"/>
  <c r="Z1144" i="8" s="1"/>
  <c r="Y1144" i="8" a="1"/>
  <c r="Y1144" i="8" s="1"/>
  <c r="X1144" i="8" a="1"/>
  <c r="X1144" i="8" s="1"/>
  <c r="W1144" i="8" a="1"/>
  <c r="W1144" i="8" s="1"/>
  <c r="V1144" i="8" a="1"/>
  <c r="V1144" i="8" s="1"/>
  <c r="U1144" i="8" a="1"/>
  <c r="U1144" i="8" s="1"/>
  <c r="T1144" i="8" a="1"/>
  <c r="T1144" i="8" s="1"/>
  <c r="S1144" i="8" a="1"/>
  <c r="S1144" i="8" s="1"/>
  <c r="R1144" i="8" a="1"/>
  <c r="R1144" i="8" s="1"/>
  <c r="Q1144" i="8" a="1"/>
  <c r="Q1144" i="8" s="1"/>
  <c r="P1144" i="8" a="1"/>
  <c r="P1144" i="8" s="1"/>
  <c r="O1144" i="8" a="1"/>
  <c r="O1144" i="8" s="1"/>
  <c r="N1144" i="8" a="1"/>
  <c r="N1144" i="8" s="1"/>
  <c r="M1144" i="8" a="1"/>
  <c r="M1144" i="8" s="1"/>
  <c r="L1144" i="8" a="1"/>
  <c r="L1144" i="8" s="1"/>
  <c r="K1144" i="8" a="1"/>
  <c r="K1144" i="8" s="1"/>
  <c r="J1144" i="8" a="1"/>
  <c r="J1144" i="8" s="1"/>
  <c r="I1144" i="8" a="1"/>
  <c r="I1144" i="8" s="1"/>
  <c r="H1144" i="8" a="1"/>
  <c r="H1144" i="8" s="1"/>
  <c r="G1144" i="8" a="1"/>
  <c r="G1144" i="8" s="1"/>
  <c r="AK1143" i="8" a="1"/>
  <c r="AK1143" i="8" s="1"/>
  <c r="AJ1143" i="8" a="1"/>
  <c r="AJ1143" i="8" s="1"/>
  <c r="AI1143" i="8" a="1"/>
  <c r="AI1143" i="8" s="1"/>
  <c r="AH1143" i="8" a="1"/>
  <c r="AH1143" i="8" s="1"/>
  <c r="AG1143" i="8" a="1"/>
  <c r="AG1143" i="8" s="1"/>
  <c r="AF1143" i="8" a="1"/>
  <c r="AF1143" i="8" s="1"/>
  <c r="AE1143" i="8" a="1"/>
  <c r="AE1143" i="8" s="1"/>
  <c r="AD1143" i="8" a="1"/>
  <c r="AD1143" i="8" s="1"/>
  <c r="AC1143" i="8" a="1"/>
  <c r="AC1143" i="8" s="1"/>
  <c r="AB1143" i="8" a="1"/>
  <c r="AB1143" i="8" s="1"/>
  <c r="AA1143" i="8" a="1"/>
  <c r="AA1143" i="8" s="1"/>
  <c r="Z1143" i="8" a="1"/>
  <c r="Z1143" i="8" s="1"/>
  <c r="Y1143" i="8" a="1"/>
  <c r="Y1143" i="8" s="1"/>
  <c r="X1143" i="8" a="1"/>
  <c r="X1143" i="8" s="1"/>
  <c r="W1143" i="8" a="1"/>
  <c r="W1143" i="8" s="1"/>
  <c r="V1143" i="8" a="1"/>
  <c r="V1143" i="8" s="1"/>
  <c r="U1143" i="8" a="1"/>
  <c r="U1143" i="8" s="1"/>
  <c r="T1143" i="8" a="1"/>
  <c r="T1143" i="8" s="1"/>
  <c r="S1143" i="8" a="1"/>
  <c r="S1143" i="8" s="1"/>
  <c r="R1143" i="8" a="1"/>
  <c r="R1143" i="8" s="1"/>
  <c r="Q1143" i="8" a="1"/>
  <c r="Q1143" i="8" s="1"/>
  <c r="P1143" i="8" a="1"/>
  <c r="P1143" i="8" s="1"/>
  <c r="O1143" i="8" a="1"/>
  <c r="O1143" i="8" s="1"/>
  <c r="N1143" i="8" a="1"/>
  <c r="N1143" i="8" s="1"/>
  <c r="M1143" i="8" a="1"/>
  <c r="M1143" i="8" s="1"/>
  <c r="L1143" i="8" a="1"/>
  <c r="L1143" i="8" s="1"/>
  <c r="K1143" i="8" a="1"/>
  <c r="K1143" i="8" s="1"/>
  <c r="J1143" i="8" a="1"/>
  <c r="J1143" i="8" s="1"/>
  <c r="I1143" i="8" a="1"/>
  <c r="I1143" i="8" s="1"/>
  <c r="H1143" i="8" a="1"/>
  <c r="H1143" i="8" s="1"/>
  <c r="G1143" i="8" a="1"/>
  <c r="G1143" i="8" s="1"/>
  <c r="AK1142" i="8" a="1"/>
  <c r="AK1142" i="8" s="1"/>
  <c r="AJ1142" i="8" a="1"/>
  <c r="AJ1142" i="8" s="1"/>
  <c r="AI1142" i="8" a="1"/>
  <c r="AI1142" i="8" s="1"/>
  <c r="AH1142" i="8" a="1"/>
  <c r="AH1142" i="8" s="1"/>
  <c r="AG1142" i="8" a="1"/>
  <c r="AG1142" i="8" s="1"/>
  <c r="AF1142" i="8" a="1"/>
  <c r="AF1142" i="8" s="1"/>
  <c r="AE1142" i="8" a="1"/>
  <c r="AE1142" i="8" s="1"/>
  <c r="AD1142" i="8" a="1"/>
  <c r="AD1142" i="8" s="1"/>
  <c r="AC1142" i="8" a="1"/>
  <c r="AC1142" i="8" s="1"/>
  <c r="AB1142" i="8" a="1"/>
  <c r="AB1142" i="8" s="1"/>
  <c r="AA1142" i="8" a="1"/>
  <c r="AA1142" i="8" s="1"/>
  <c r="Z1142" i="8" a="1"/>
  <c r="Z1142" i="8" s="1"/>
  <c r="Y1142" i="8" a="1"/>
  <c r="Y1142" i="8" s="1"/>
  <c r="X1142" i="8" a="1"/>
  <c r="X1142" i="8" s="1"/>
  <c r="W1142" i="8" a="1"/>
  <c r="W1142" i="8" s="1"/>
  <c r="V1142" i="8" a="1"/>
  <c r="V1142" i="8" s="1"/>
  <c r="U1142" i="8" a="1"/>
  <c r="U1142" i="8" s="1"/>
  <c r="T1142" i="8" a="1"/>
  <c r="T1142" i="8" s="1"/>
  <c r="S1142" i="8" a="1"/>
  <c r="S1142" i="8" s="1"/>
  <c r="R1142" i="8" a="1"/>
  <c r="R1142" i="8" s="1"/>
  <c r="Q1142" i="8" a="1"/>
  <c r="Q1142" i="8" s="1"/>
  <c r="P1142" i="8" a="1"/>
  <c r="P1142" i="8" s="1"/>
  <c r="O1142" i="8" a="1"/>
  <c r="O1142" i="8" s="1"/>
  <c r="N1142" i="8" a="1"/>
  <c r="N1142" i="8" s="1"/>
  <c r="M1142" i="8" a="1"/>
  <c r="M1142" i="8" s="1"/>
  <c r="L1142" i="8" a="1"/>
  <c r="L1142" i="8" s="1"/>
  <c r="K1142" i="8" a="1"/>
  <c r="K1142" i="8" s="1"/>
  <c r="J1142" i="8" a="1"/>
  <c r="J1142" i="8" s="1"/>
  <c r="I1142" i="8" a="1"/>
  <c r="I1142" i="8" s="1"/>
  <c r="H1142" i="8" a="1"/>
  <c r="H1142" i="8" s="1"/>
  <c r="G1142" i="8" a="1"/>
  <c r="G1142" i="8" s="1"/>
  <c r="AK1141" i="8" a="1"/>
  <c r="AK1141" i="8" s="1"/>
  <c r="AJ1141" i="8" a="1"/>
  <c r="AJ1141" i="8" s="1"/>
  <c r="AI1141" i="8" a="1"/>
  <c r="AI1141" i="8" s="1"/>
  <c r="AH1141" i="8" a="1"/>
  <c r="AH1141" i="8" s="1"/>
  <c r="AG1141" i="8" a="1"/>
  <c r="AG1141" i="8" s="1"/>
  <c r="AF1141" i="8" a="1"/>
  <c r="AF1141" i="8" s="1"/>
  <c r="AE1141" i="8" a="1"/>
  <c r="AE1141" i="8" s="1"/>
  <c r="AD1141" i="8" a="1"/>
  <c r="AD1141" i="8" s="1"/>
  <c r="AC1141" i="8" a="1"/>
  <c r="AC1141" i="8" s="1"/>
  <c r="AB1141" i="8" a="1"/>
  <c r="AB1141" i="8" s="1"/>
  <c r="AA1141" i="8" a="1"/>
  <c r="AA1141" i="8" s="1"/>
  <c r="Z1141" i="8" a="1"/>
  <c r="Z1141" i="8" s="1"/>
  <c r="Y1141" i="8" a="1"/>
  <c r="Y1141" i="8" s="1"/>
  <c r="X1141" i="8" a="1"/>
  <c r="X1141" i="8" s="1"/>
  <c r="W1141" i="8" a="1"/>
  <c r="W1141" i="8" s="1"/>
  <c r="V1141" i="8" a="1"/>
  <c r="V1141" i="8" s="1"/>
  <c r="U1141" i="8" a="1"/>
  <c r="U1141" i="8" s="1"/>
  <c r="T1141" i="8" a="1"/>
  <c r="T1141" i="8" s="1"/>
  <c r="S1141" i="8" a="1"/>
  <c r="S1141" i="8" s="1"/>
  <c r="R1141" i="8" a="1"/>
  <c r="R1141" i="8" s="1"/>
  <c r="Q1141" i="8" a="1"/>
  <c r="Q1141" i="8" s="1"/>
  <c r="P1141" i="8" a="1"/>
  <c r="P1141" i="8" s="1"/>
  <c r="O1141" i="8" a="1"/>
  <c r="O1141" i="8" s="1"/>
  <c r="N1141" i="8" a="1"/>
  <c r="N1141" i="8" s="1"/>
  <c r="M1141" i="8" a="1"/>
  <c r="M1141" i="8" s="1"/>
  <c r="L1141" i="8" a="1"/>
  <c r="L1141" i="8" s="1"/>
  <c r="K1141" i="8" a="1"/>
  <c r="K1141" i="8" s="1"/>
  <c r="J1141" i="8" a="1"/>
  <c r="J1141" i="8" s="1"/>
  <c r="I1141" i="8" a="1"/>
  <c r="I1141" i="8" s="1"/>
  <c r="H1141" i="8" a="1"/>
  <c r="H1141" i="8" s="1"/>
  <c r="G1141" i="8" a="1"/>
  <c r="G1141" i="8" s="1"/>
  <c r="AK1140" i="8" a="1"/>
  <c r="AK1140" i="8" s="1"/>
  <c r="AJ1140" i="8" a="1"/>
  <c r="AJ1140" i="8" s="1"/>
  <c r="AI1140" i="8" a="1"/>
  <c r="AI1140" i="8" s="1"/>
  <c r="AH1140" i="8" a="1"/>
  <c r="AH1140" i="8" s="1"/>
  <c r="AG1140" i="8" a="1"/>
  <c r="AG1140" i="8" s="1"/>
  <c r="AF1140" i="8" a="1"/>
  <c r="AF1140" i="8" s="1"/>
  <c r="AE1140" i="8" a="1"/>
  <c r="AE1140" i="8" s="1"/>
  <c r="AD1140" i="8" a="1"/>
  <c r="AD1140" i="8" s="1"/>
  <c r="AC1140" i="8" a="1"/>
  <c r="AC1140" i="8" s="1"/>
  <c r="AB1140" i="8" a="1"/>
  <c r="AB1140" i="8" s="1"/>
  <c r="AA1140" i="8" a="1"/>
  <c r="AA1140" i="8" s="1"/>
  <c r="Z1140" i="8" a="1"/>
  <c r="Z1140" i="8" s="1"/>
  <c r="Y1140" i="8" a="1"/>
  <c r="Y1140" i="8" s="1"/>
  <c r="X1140" i="8" a="1"/>
  <c r="X1140" i="8" s="1"/>
  <c r="W1140" i="8" a="1"/>
  <c r="W1140" i="8" s="1"/>
  <c r="V1140" i="8" a="1"/>
  <c r="V1140" i="8" s="1"/>
  <c r="U1140" i="8" a="1"/>
  <c r="U1140" i="8" s="1"/>
  <c r="T1140" i="8" a="1"/>
  <c r="T1140" i="8" s="1"/>
  <c r="S1140" i="8" a="1"/>
  <c r="S1140" i="8" s="1"/>
  <c r="R1140" i="8" a="1"/>
  <c r="R1140" i="8" s="1"/>
  <c r="Q1140" i="8" a="1"/>
  <c r="Q1140" i="8" s="1"/>
  <c r="P1140" i="8" a="1"/>
  <c r="P1140" i="8" s="1"/>
  <c r="O1140" i="8" a="1"/>
  <c r="O1140" i="8" s="1"/>
  <c r="N1140" i="8" a="1"/>
  <c r="N1140" i="8" s="1"/>
  <c r="M1140" i="8" a="1"/>
  <c r="M1140" i="8" s="1"/>
  <c r="L1140" i="8" a="1"/>
  <c r="L1140" i="8" s="1"/>
  <c r="K1140" i="8" a="1"/>
  <c r="K1140" i="8" s="1"/>
  <c r="J1140" i="8" a="1"/>
  <c r="J1140" i="8" s="1"/>
  <c r="I1140" i="8" a="1"/>
  <c r="I1140" i="8" s="1"/>
  <c r="H1140" i="8" a="1"/>
  <c r="H1140" i="8" s="1"/>
  <c r="G1140" i="8" a="1"/>
  <c r="G1140" i="8" s="1"/>
  <c r="AK1139" i="8" a="1"/>
  <c r="AK1139" i="8" s="1"/>
  <c r="AJ1139" i="8" a="1"/>
  <c r="AJ1139" i="8" s="1"/>
  <c r="AI1139" i="8" a="1"/>
  <c r="AI1139" i="8" s="1"/>
  <c r="AH1139" i="8" a="1"/>
  <c r="AH1139" i="8" s="1"/>
  <c r="AG1139" i="8" a="1"/>
  <c r="AG1139" i="8" s="1"/>
  <c r="AF1139" i="8" a="1"/>
  <c r="AF1139" i="8" s="1"/>
  <c r="AE1139" i="8" a="1"/>
  <c r="AE1139" i="8" s="1"/>
  <c r="AD1139" i="8" a="1"/>
  <c r="AD1139" i="8" s="1"/>
  <c r="AC1139" i="8" a="1"/>
  <c r="AC1139" i="8" s="1"/>
  <c r="AB1139" i="8" a="1"/>
  <c r="AB1139" i="8" s="1"/>
  <c r="AA1139" i="8" a="1"/>
  <c r="AA1139" i="8" s="1"/>
  <c r="Z1139" i="8" a="1"/>
  <c r="Z1139" i="8" s="1"/>
  <c r="Y1139" i="8" a="1"/>
  <c r="Y1139" i="8" s="1"/>
  <c r="X1139" i="8" a="1"/>
  <c r="X1139" i="8" s="1"/>
  <c r="W1139" i="8" a="1"/>
  <c r="W1139" i="8" s="1"/>
  <c r="V1139" i="8" a="1"/>
  <c r="V1139" i="8" s="1"/>
  <c r="U1139" i="8" a="1"/>
  <c r="U1139" i="8" s="1"/>
  <c r="T1139" i="8" a="1"/>
  <c r="T1139" i="8" s="1"/>
  <c r="S1139" i="8" a="1"/>
  <c r="S1139" i="8" s="1"/>
  <c r="R1139" i="8" a="1"/>
  <c r="R1139" i="8" s="1"/>
  <c r="Q1139" i="8" a="1"/>
  <c r="Q1139" i="8" s="1"/>
  <c r="P1139" i="8" a="1"/>
  <c r="P1139" i="8" s="1"/>
  <c r="O1139" i="8" a="1"/>
  <c r="O1139" i="8" s="1"/>
  <c r="N1139" i="8" a="1"/>
  <c r="N1139" i="8" s="1"/>
  <c r="M1139" i="8" a="1"/>
  <c r="M1139" i="8" s="1"/>
  <c r="L1139" i="8" a="1"/>
  <c r="L1139" i="8" s="1"/>
  <c r="K1139" i="8" a="1"/>
  <c r="K1139" i="8" s="1"/>
  <c r="J1139" i="8" a="1"/>
  <c r="J1139" i="8" s="1"/>
  <c r="I1139" i="8" a="1"/>
  <c r="I1139" i="8" s="1"/>
  <c r="H1139" i="8" a="1"/>
  <c r="H1139" i="8" s="1"/>
  <c r="G1139" i="8" a="1"/>
  <c r="G1139" i="8" s="1"/>
  <c r="AK1138" i="8" a="1"/>
  <c r="AK1138" i="8" s="1"/>
  <c r="AJ1138" i="8" a="1"/>
  <c r="AJ1138" i="8" s="1"/>
  <c r="AI1138" i="8" a="1"/>
  <c r="AI1138" i="8" s="1"/>
  <c r="AH1138" i="8" a="1"/>
  <c r="AH1138" i="8" s="1"/>
  <c r="AG1138" i="8" a="1"/>
  <c r="AG1138" i="8" s="1"/>
  <c r="AF1138" i="8" a="1"/>
  <c r="AF1138" i="8" s="1"/>
  <c r="AE1138" i="8" a="1"/>
  <c r="AE1138" i="8" s="1"/>
  <c r="AD1138" i="8" a="1"/>
  <c r="AD1138" i="8" s="1"/>
  <c r="AC1138" i="8" a="1"/>
  <c r="AC1138" i="8" s="1"/>
  <c r="AB1138" i="8" a="1"/>
  <c r="AB1138" i="8" s="1"/>
  <c r="AA1138" i="8" a="1"/>
  <c r="AA1138" i="8" s="1"/>
  <c r="Z1138" i="8" a="1"/>
  <c r="Z1138" i="8" s="1"/>
  <c r="Y1138" i="8" a="1"/>
  <c r="Y1138" i="8" s="1"/>
  <c r="X1138" i="8" a="1"/>
  <c r="X1138" i="8" s="1"/>
  <c r="W1138" i="8" a="1"/>
  <c r="W1138" i="8" s="1"/>
  <c r="V1138" i="8" a="1"/>
  <c r="V1138" i="8" s="1"/>
  <c r="U1138" i="8" a="1"/>
  <c r="U1138" i="8" s="1"/>
  <c r="T1138" i="8" a="1"/>
  <c r="T1138" i="8" s="1"/>
  <c r="S1138" i="8" a="1"/>
  <c r="S1138" i="8" s="1"/>
  <c r="R1138" i="8" a="1"/>
  <c r="R1138" i="8" s="1"/>
  <c r="Q1138" i="8" a="1"/>
  <c r="Q1138" i="8" s="1"/>
  <c r="P1138" i="8" a="1"/>
  <c r="P1138" i="8" s="1"/>
  <c r="O1138" i="8" a="1"/>
  <c r="O1138" i="8" s="1"/>
  <c r="N1138" i="8" a="1"/>
  <c r="N1138" i="8" s="1"/>
  <c r="M1138" i="8" a="1"/>
  <c r="M1138" i="8" s="1"/>
  <c r="L1138" i="8" a="1"/>
  <c r="L1138" i="8" s="1"/>
  <c r="K1138" i="8" a="1"/>
  <c r="K1138" i="8" s="1"/>
  <c r="J1138" i="8" a="1"/>
  <c r="J1138" i="8" s="1"/>
  <c r="I1138" i="8" a="1"/>
  <c r="I1138" i="8" s="1"/>
  <c r="H1138" i="8" a="1"/>
  <c r="H1138" i="8" s="1"/>
  <c r="G1138" i="8" a="1"/>
  <c r="G1138" i="8" s="1"/>
  <c r="AK1137" i="8" a="1"/>
  <c r="AK1137" i="8" s="1"/>
  <c r="AJ1137" i="8" a="1"/>
  <c r="AJ1137" i="8" s="1"/>
  <c r="AI1137" i="8" a="1"/>
  <c r="AI1137" i="8" s="1"/>
  <c r="AH1137" i="8" a="1"/>
  <c r="AH1137" i="8" s="1"/>
  <c r="AG1137" i="8" a="1"/>
  <c r="AG1137" i="8" s="1"/>
  <c r="AF1137" i="8" a="1"/>
  <c r="AF1137" i="8" s="1"/>
  <c r="AE1137" i="8" a="1"/>
  <c r="AE1137" i="8" s="1"/>
  <c r="AD1137" i="8" a="1"/>
  <c r="AD1137" i="8" s="1"/>
  <c r="AC1137" i="8" a="1"/>
  <c r="AC1137" i="8" s="1"/>
  <c r="AB1137" i="8" a="1"/>
  <c r="AB1137" i="8" s="1"/>
  <c r="AA1137" i="8" a="1"/>
  <c r="AA1137" i="8" s="1"/>
  <c r="Z1137" i="8" a="1"/>
  <c r="Z1137" i="8" s="1"/>
  <c r="Y1137" i="8" a="1"/>
  <c r="Y1137" i="8" s="1"/>
  <c r="X1137" i="8" a="1"/>
  <c r="X1137" i="8" s="1"/>
  <c r="W1137" i="8" a="1"/>
  <c r="W1137" i="8" s="1"/>
  <c r="V1137" i="8" a="1"/>
  <c r="V1137" i="8" s="1"/>
  <c r="U1137" i="8" a="1"/>
  <c r="U1137" i="8" s="1"/>
  <c r="T1137" i="8" a="1"/>
  <c r="T1137" i="8" s="1"/>
  <c r="S1137" i="8" a="1"/>
  <c r="S1137" i="8" s="1"/>
  <c r="R1137" i="8" a="1"/>
  <c r="R1137" i="8" s="1"/>
  <c r="Q1137" i="8" a="1"/>
  <c r="Q1137" i="8" s="1"/>
  <c r="P1137" i="8" a="1"/>
  <c r="P1137" i="8" s="1"/>
  <c r="O1137" i="8" a="1"/>
  <c r="O1137" i="8" s="1"/>
  <c r="N1137" i="8" a="1"/>
  <c r="N1137" i="8" s="1"/>
  <c r="M1137" i="8" a="1"/>
  <c r="M1137" i="8" s="1"/>
  <c r="L1137" i="8" a="1"/>
  <c r="L1137" i="8" s="1"/>
  <c r="K1137" i="8" a="1"/>
  <c r="K1137" i="8" s="1"/>
  <c r="J1137" i="8" a="1"/>
  <c r="J1137" i="8" s="1"/>
  <c r="I1137" i="8" a="1"/>
  <c r="I1137" i="8" s="1"/>
  <c r="H1137" i="8" a="1"/>
  <c r="H1137" i="8" s="1"/>
  <c r="G1137" i="8" a="1"/>
  <c r="G1137" i="8" s="1"/>
  <c r="AK1136" i="8" a="1"/>
  <c r="AK1136" i="8" s="1"/>
  <c r="AJ1136" i="8" a="1"/>
  <c r="AJ1136" i="8" s="1"/>
  <c r="AI1136" i="8" a="1"/>
  <c r="AI1136" i="8" s="1"/>
  <c r="AH1136" i="8" a="1"/>
  <c r="AH1136" i="8" s="1"/>
  <c r="AG1136" i="8" a="1"/>
  <c r="AG1136" i="8" s="1"/>
  <c r="AF1136" i="8" a="1"/>
  <c r="AF1136" i="8" s="1"/>
  <c r="AE1136" i="8" a="1"/>
  <c r="AE1136" i="8" s="1"/>
  <c r="AD1136" i="8" a="1"/>
  <c r="AD1136" i="8" s="1"/>
  <c r="AC1136" i="8" a="1"/>
  <c r="AC1136" i="8" s="1"/>
  <c r="AB1136" i="8" a="1"/>
  <c r="AB1136" i="8" s="1"/>
  <c r="AA1136" i="8" a="1"/>
  <c r="AA1136" i="8" s="1"/>
  <c r="Z1136" i="8" a="1"/>
  <c r="Z1136" i="8" s="1"/>
  <c r="Y1136" i="8" a="1"/>
  <c r="Y1136" i="8" s="1"/>
  <c r="X1136" i="8" a="1"/>
  <c r="X1136" i="8" s="1"/>
  <c r="W1136" i="8" a="1"/>
  <c r="W1136" i="8" s="1"/>
  <c r="V1136" i="8" a="1"/>
  <c r="V1136" i="8" s="1"/>
  <c r="U1136" i="8" a="1"/>
  <c r="U1136" i="8" s="1"/>
  <c r="T1136" i="8" a="1"/>
  <c r="T1136" i="8" s="1"/>
  <c r="S1136" i="8" a="1"/>
  <c r="S1136" i="8" s="1"/>
  <c r="R1136" i="8" a="1"/>
  <c r="R1136" i="8" s="1"/>
  <c r="Q1136" i="8" a="1"/>
  <c r="Q1136" i="8" s="1"/>
  <c r="P1136" i="8" a="1"/>
  <c r="P1136" i="8" s="1"/>
  <c r="O1136" i="8" a="1"/>
  <c r="O1136" i="8" s="1"/>
  <c r="N1136" i="8" a="1"/>
  <c r="N1136" i="8" s="1"/>
  <c r="M1136" i="8" a="1"/>
  <c r="M1136" i="8" s="1"/>
  <c r="L1136" i="8" a="1"/>
  <c r="L1136" i="8" s="1"/>
  <c r="K1136" i="8" a="1"/>
  <c r="K1136" i="8" s="1"/>
  <c r="J1136" i="8" a="1"/>
  <c r="J1136" i="8" s="1"/>
  <c r="I1136" i="8" a="1"/>
  <c r="I1136" i="8" s="1"/>
  <c r="H1136" i="8" a="1"/>
  <c r="H1136" i="8" s="1"/>
  <c r="G1136" i="8" a="1"/>
  <c r="G1136" i="8" s="1"/>
  <c r="AK1135" i="8" a="1"/>
  <c r="AK1135" i="8" s="1"/>
  <c r="AJ1135" i="8" a="1"/>
  <c r="AJ1135" i="8" s="1"/>
  <c r="AI1135" i="8" a="1"/>
  <c r="AI1135" i="8" s="1"/>
  <c r="AH1135" i="8" a="1"/>
  <c r="AH1135" i="8" s="1"/>
  <c r="AG1135" i="8" a="1"/>
  <c r="AG1135" i="8" s="1"/>
  <c r="AF1135" i="8" a="1"/>
  <c r="AF1135" i="8" s="1"/>
  <c r="AE1135" i="8" a="1"/>
  <c r="AE1135" i="8" s="1"/>
  <c r="AD1135" i="8" a="1"/>
  <c r="AD1135" i="8" s="1"/>
  <c r="AC1135" i="8" a="1"/>
  <c r="AC1135" i="8" s="1"/>
  <c r="AB1135" i="8" a="1"/>
  <c r="AB1135" i="8" s="1"/>
  <c r="AA1135" i="8" a="1"/>
  <c r="AA1135" i="8" s="1"/>
  <c r="Z1135" i="8" a="1"/>
  <c r="Z1135" i="8" s="1"/>
  <c r="Y1135" i="8" a="1"/>
  <c r="Y1135" i="8" s="1"/>
  <c r="X1135" i="8" a="1"/>
  <c r="X1135" i="8" s="1"/>
  <c r="W1135" i="8" a="1"/>
  <c r="W1135" i="8" s="1"/>
  <c r="V1135" i="8" a="1"/>
  <c r="V1135" i="8" s="1"/>
  <c r="U1135" i="8" a="1"/>
  <c r="U1135" i="8" s="1"/>
  <c r="T1135" i="8" a="1"/>
  <c r="T1135" i="8" s="1"/>
  <c r="S1135" i="8" a="1"/>
  <c r="S1135" i="8" s="1"/>
  <c r="R1135" i="8" a="1"/>
  <c r="R1135" i="8" s="1"/>
  <c r="Q1135" i="8" a="1"/>
  <c r="Q1135" i="8" s="1"/>
  <c r="P1135" i="8" a="1"/>
  <c r="P1135" i="8" s="1"/>
  <c r="O1135" i="8" a="1"/>
  <c r="O1135" i="8" s="1"/>
  <c r="N1135" i="8" a="1"/>
  <c r="N1135" i="8" s="1"/>
  <c r="M1135" i="8" a="1"/>
  <c r="M1135" i="8" s="1"/>
  <c r="L1135" i="8" a="1"/>
  <c r="L1135" i="8" s="1"/>
  <c r="K1135" i="8" a="1"/>
  <c r="K1135" i="8" s="1"/>
  <c r="J1135" i="8" a="1"/>
  <c r="J1135" i="8" s="1"/>
  <c r="I1135" i="8" a="1"/>
  <c r="I1135" i="8" s="1"/>
  <c r="H1135" i="8" a="1"/>
  <c r="H1135" i="8" s="1"/>
  <c r="G1135" i="8" a="1"/>
  <c r="G1135" i="8" s="1"/>
  <c r="AK1134" i="8" a="1"/>
  <c r="AK1134" i="8" s="1"/>
  <c r="AJ1134" i="8" a="1"/>
  <c r="AJ1134" i="8" s="1"/>
  <c r="AI1134" i="8" a="1"/>
  <c r="AI1134" i="8" s="1"/>
  <c r="AH1134" i="8" a="1"/>
  <c r="AH1134" i="8" s="1"/>
  <c r="AG1134" i="8" a="1"/>
  <c r="AG1134" i="8" s="1"/>
  <c r="AF1134" i="8" a="1"/>
  <c r="AF1134" i="8" s="1"/>
  <c r="AE1134" i="8" a="1"/>
  <c r="AE1134" i="8" s="1"/>
  <c r="AD1134" i="8" a="1"/>
  <c r="AD1134" i="8" s="1"/>
  <c r="AC1134" i="8" a="1"/>
  <c r="AC1134" i="8" s="1"/>
  <c r="AB1134" i="8" a="1"/>
  <c r="AB1134" i="8" s="1"/>
  <c r="AA1134" i="8" a="1"/>
  <c r="AA1134" i="8" s="1"/>
  <c r="Z1134" i="8" a="1"/>
  <c r="Z1134" i="8" s="1"/>
  <c r="Y1134" i="8" a="1"/>
  <c r="Y1134" i="8" s="1"/>
  <c r="X1134" i="8" a="1"/>
  <c r="X1134" i="8" s="1"/>
  <c r="W1134" i="8" a="1"/>
  <c r="W1134" i="8" s="1"/>
  <c r="V1134" i="8" a="1"/>
  <c r="V1134" i="8" s="1"/>
  <c r="U1134" i="8" a="1"/>
  <c r="U1134" i="8" s="1"/>
  <c r="T1134" i="8" a="1"/>
  <c r="T1134" i="8" s="1"/>
  <c r="S1134" i="8" a="1"/>
  <c r="S1134" i="8" s="1"/>
  <c r="R1134" i="8" a="1"/>
  <c r="R1134" i="8" s="1"/>
  <c r="Q1134" i="8" a="1"/>
  <c r="Q1134" i="8" s="1"/>
  <c r="P1134" i="8" a="1"/>
  <c r="P1134" i="8" s="1"/>
  <c r="O1134" i="8" a="1"/>
  <c r="O1134" i="8" s="1"/>
  <c r="N1134" i="8" a="1"/>
  <c r="N1134" i="8" s="1"/>
  <c r="M1134" i="8" a="1"/>
  <c r="M1134" i="8" s="1"/>
  <c r="L1134" i="8" a="1"/>
  <c r="L1134" i="8" s="1"/>
  <c r="K1134" i="8" a="1"/>
  <c r="K1134" i="8" s="1"/>
  <c r="J1134" i="8" a="1"/>
  <c r="J1134" i="8" s="1"/>
  <c r="I1134" i="8" a="1"/>
  <c r="I1134" i="8" s="1"/>
  <c r="H1134" i="8" a="1"/>
  <c r="H1134" i="8" s="1"/>
  <c r="G1134" i="8" a="1"/>
  <c r="G1134" i="8" s="1"/>
  <c r="AK1133" i="8" a="1"/>
  <c r="AK1133" i="8" s="1"/>
  <c r="AJ1133" i="8" a="1"/>
  <c r="AJ1133" i="8" s="1"/>
  <c r="AI1133" i="8" a="1"/>
  <c r="AI1133" i="8" s="1"/>
  <c r="AH1133" i="8" a="1"/>
  <c r="AH1133" i="8" s="1"/>
  <c r="AG1133" i="8" a="1"/>
  <c r="AG1133" i="8" s="1"/>
  <c r="AF1133" i="8" a="1"/>
  <c r="AF1133" i="8" s="1"/>
  <c r="AE1133" i="8" a="1"/>
  <c r="AE1133" i="8" s="1"/>
  <c r="AD1133" i="8" a="1"/>
  <c r="AD1133" i="8" s="1"/>
  <c r="AC1133" i="8" a="1"/>
  <c r="AC1133" i="8" s="1"/>
  <c r="AB1133" i="8" a="1"/>
  <c r="AB1133" i="8" s="1"/>
  <c r="AA1133" i="8" a="1"/>
  <c r="AA1133" i="8" s="1"/>
  <c r="Z1133" i="8" a="1"/>
  <c r="Z1133" i="8" s="1"/>
  <c r="Y1133" i="8" a="1"/>
  <c r="Y1133" i="8" s="1"/>
  <c r="X1133" i="8" a="1"/>
  <c r="X1133" i="8" s="1"/>
  <c r="W1133" i="8" a="1"/>
  <c r="W1133" i="8" s="1"/>
  <c r="V1133" i="8" a="1"/>
  <c r="V1133" i="8" s="1"/>
  <c r="U1133" i="8" a="1"/>
  <c r="U1133" i="8" s="1"/>
  <c r="T1133" i="8" a="1"/>
  <c r="T1133" i="8" s="1"/>
  <c r="S1133" i="8" a="1"/>
  <c r="S1133" i="8" s="1"/>
  <c r="R1133" i="8" a="1"/>
  <c r="R1133" i="8" s="1"/>
  <c r="Q1133" i="8" a="1"/>
  <c r="Q1133" i="8" s="1"/>
  <c r="P1133" i="8" a="1"/>
  <c r="P1133" i="8" s="1"/>
  <c r="O1133" i="8" a="1"/>
  <c r="O1133" i="8" s="1"/>
  <c r="N1133" i="8" a="1"/>
  <c r="N1133" i="8" s="1"/>
  <c r="M1133" i="8" a="1"/>
  <c r="M1133" i="8" s="1"/>
  <c r="L1133" i="8" a="1"/>
  <c r="L1133" i="8" s="1"/>
  <c r="K1133" i="8" a="1"/>
  <c r="K1133" i="8" s="1"/>
  <c r="J1133" i="8" a="1"/>
  <c r="J1133" i="8" s="1"/>
  <c r="I1133" i="8" a="1"/>
  <c r="I1133" i="8" s="1"/>
  <c r="H1133" i="8" a="1"/>
  <c r="H1133" i="8" s="1"/>
  <c r="G1133" i="8" a="1"/>
  <c r="G1133" i="8" s="1"/>
  <c r="AK1132" i="8" a="1"/>
  <c r="AK1132" i="8" s="1"/>
  <c r="AJ1132" i="8" a="1"/>
  <c r="AJ1132" i="8" s="1"/>
  <c r="AI1132" i="8" a="1"/>
  <c r="AI1132" i="8" s="1"/>
  <c r="AH1132" i="8" a="1"/>
  <c r="AH1132" i="8" s="1"/>
  <c r="AG1132" i="8" a="1"/>
  <c r="AG1132" i="8" s="1"/>
  <c r="AF1132" i="8" a="1"/>
  <c r="AF1132" i="8" s="1"/>
  <c r="AE1132" i="8" a="1"/>
  <c r="AE1132" i="8" s="1"/>
  <c r="AD1132" i="8" a="1"/>
  <c r="AD1132" i="8" s="1"/>
  <c r="AC1132" i="8" a="1"/>
  <c r="AC1132" i="8" s="1"/>
  <c r="AB1132" i="8" a="1"/>
  <c r="AB1132" i="8" s="1"/>
  <c r="AA1132" i="8" a="1"/>
  <c r="AA1132" i="8" s="1"/>
  <c r="Z1132" i="8" a="1"/>
  <c r="Z1132" i="8" s="1"/>
  <c r="Y1132" i="8" a="1"/>
  <c r="Y1132" i="8" s="1"/>
  <c r="X1132" i="8" a="1"/>
  <c r="X1132" i="8" s="1"/>
  <c r="W1132" i="8" a="1"/>
  <c r="W1132" i="8" s="1"/>
  <c r="V1132" i="8" a="1"/>
  <c r="V1132" i="8" s="1"/>
  <c r="U1132" i="8" a="1"/>
  <c r="U1132" i="8" s="1"/>
  <c r="T1132" i="8" a="1"/>
  <c r="T1132" i="8" s="1"/>
  <c r="S1132" i="8" a="1"/>
  <c r="S1132" i="8" s="1"/>
  <c r="R1132" i="8" a="1"/>
  <c r="R1132" i="8" s="1"/>
  <c r="Q1132" i="8" a="1"/>
  <c r="Q1132" i="8" s="1"/>
  <c r="P1132" i="8" a="1"/>
  <c r="P1132" i="8" s="1"/>
  <c r="O1132" i="8" a="1"/>
  <c r="O1132" i="8" s="1"/>
  <c r="N1132" i="8" a="1"/>
  <c r="N1132" i="8" s="1"/>
  <c r="M1132" i="8" a="1"/>
  <c r="M1132" i="8" s="1"/>
  <c r="L1132" i="8" a="1"/>
  <c r="L1132" i="8" s="1"/>
  <c r="K1132" i="8" a="1"/>
  <c r="K1132" i="8" s="1"/>
  <c r="J1132" i="8" a="1"/>
  <c r="J1132" i="8" s="1"/>
  <c r="I1132" i="8" a="1"/>
  <c r="I1132" i="8" s="1"/>
  <c r="H1132" i="8" a="1"/>
  <c r="H1132" i="8" s="1"/>
  <c r="G1132" i="8" a="1"/>
  <c r="G1132" i="8" s="1"/>
  <c r="AK1131" i="8" a="1"/>
  <c r="AK1131" i="8" s="1"/>
  <c r="AJ1131" i="8" a="1"/>
  <c r="AJ1131" i="8" s="1"/>
  <c r="AI1131" i="8" a="1"/>
  <c r="AI1131" i="8" s="1"/>
  <c r="AH1131" i="8" a="1"/>
  <c r="AH1131" i="8" s="1"/>
  <c r="AG1131" i="8" a="1"/>
  <c r="AG1131" i="8" s="1"/>
  <c r="AF1131" i="8" a="1"/>
  <c r="AF1131" i="8" s="1"/>
  <c r="AE1131" i="8" a="1"/>
  <c r="AE1131" i="8" s="1"/>
  <c r="AD1131" i="8" a="1"/>
  <c r="AD1131" i="8" s="1"/>
  <c r="AC1131" i="8" a="1"/>
  <c r="AC1131" i="8" s="1"/>
  <c r="AB1131" i="8" a="1"/>
  <c r="AB1131" i="8" s="1"/>
  <c r="AA1131" i="8" a="1"/>
  <c r="AA1131" i="8" s="1"/>
  <c r="Z1131" i="8" a="1"/>
  <c r="Z1131" i="8" s="1"/>
  <c r="Y1131" i="8" a="1"/>
  <c r="Y1131" i="8" s="1"/>
  <c r="X1131" i="8" a="1"/>
  <c r="X1131" i="8" s="1"/>
  <c r="W1131" i="8" a="1"/>
  <c r="W1131" i="8" s="1"/>
  <c r="V1131" i="8" a="1"/>
  <c r="V1131" i="8" s="1"/>
  <c r="U1131" i="8" a="1"/>
  <c r="U1131" i="8" s="1"/>
  <c r="T1131" i="8" a="1"/>
  <c r="T1131" i="8" s="1"/>
  <c r="S1131" i="8" a="1"/>
  <c r="S1131" i="8" s="1"/>
  <c r="R1131" i="8" a="1"/>
  <c r="R1131" i="8" s="1"/>
  <c r="Q1131" i="8" a="1"/>
  <c r="Q1131" i="8" s="1"/>
  <c r="P1131" i="8" a="1"/>
  <c r="P1131" i="8" s="1"/>
  <c r="O1131" i="8" a="1"/>
  <c r="O1131" i="8" s="1"/>
  <c r="N1131" i="8" a="1"/>
  <c r="N1131" i="8" s="1"/>
  <c r="M1131" i="8" a="1"/>
  <c r="M1131" i="8" s="1"/>
  <c r="L1131" i="8" a="1"/>
  <c r="L1131" i="8" s="1"/>
  <c r="K1131" i="8" a="1"/>
  <c r="K1131" i="8" s="1"/>
  <c r="J1131" i="8" a="1"/>
  <c r="J1131" i="8" s="1"/>
  <c r="I1131" i="8" a="1"/>
  <c r="I1131" i="8" s="1"/>
  <c r="H1131" i="8" a="1"/>
  <c r="H1131" i="8" s="1"/>
  <c r="G1131" i="8" a="1"/>
  <c r="G1131" i="8" s="1"/>
  <c r="AK1130" i="8" a="1"/>
  <c r="AK1130" i="8" s="1"/>
  <c r="AJ1130" i="8" a="1"/>
  <c r="AJ1130" i="8" s="1"/>
  <c r="AI1130" i="8" a="1"/>
  <c r="AI1130" i="8" s="1"/>
  <c r="AH1130" i="8" a="1"/>
  <c r="AH1130" i="8" s="1"/>
  <c r="AG1130" i="8" a="1"/>
  <c r="AG1130" i="8" s="1"/>
  <c r="AF1130" i="8" a="1"/>
  <c r="AF1130" i="8" s="1"/>
  <c r="AE1130" i="8" a="1"/>
  <c r="AE1130" i="8" s="1"/>
  <c r="AD1130" i="8" a="1"/>
  <c r="AD1130" i="8" s="1"/>
  <c r="AC1130" i="8" a="1"/>
  <c r="AC1130" i="8" s="1"/>
  <c r="AB1130" i="8" a="1"/>
  <c r="AB1130" i="8" s="1"/>
  <c r="AA1130" i="8" a="1"/>
  <c r="AA1130" i="8" s="1"/>
  <c r="Z1130" i="8" a="1"/>
  <c r="Z1130" i="8" s="1"/>
  <c r="Y1130" i="8" a="1"/>
  <c r="Y1130" i="8" s="1"/>
  <c r="X1130" i="8" a="1"/>
  <c r="X1130" i="8" s="1"/>
  <c r="W1130" i="8" a="1"/>
  <c r="W1130" i="8" s="1"/>
  <c r="V1130" i="8" a="1"/>
  <c r="V1130" i="8" s="1"/>
  <c r="U1130" i="8" a="1"/>
  <c r="U1130" i="8" s="1"/>
  <c r="T1130" i="8" a="1"/>
  <c r="T1130" i="8" s="1"/>
  <c r="S1130" i="8" a="1"/>
  <c r="S1130" i="8" s="1"/>
  <c r="R1130" i="8" a="1"/>
  <c r="R1130" i="8" s="1"/>
  <c r="Q1130" i="8" a="1"/>
  <c r="Q1130" i="8" s="1"/>
  <c r="P1130" i="8" a="1"/>
  <c r="P1130" i="8" s="1"/>
  <c r="O1130" i="8" a="1"/>
  <c r="O1130" i="8" s="1"/>
  <c r="N1130" i="8" a="1"/>
  <c r="N1130" i="8" s="1"/>
  <c r="M1130" i="8" a="1"/>
  <c r="M1130" i="8" s="1"/>
  <c r="L1130" i="8" a="1"/>
  <c r="L1130" i="8" s="1"/>
  <c r="K1130" i="8" a="1"/>
  <c r="K1130" i="8" s="1"/>
  <c r="J1130" i="8" a="1"/>
  <c r="J1130" i="8" s="1"/>
  <c r="I1130" i="8" a="1"/>
  <c r="I1130" i="8" s="1"/>
  <c r="H1130" i="8" a="1"/>
  <c r="H1130" i="8" s="1"/>
  <c r="G1130" i="8" a="1"/>
  <c r="G1130" i="8" s="1"/>
  <c r="AK1129" i="8" a="1"/>
  <c r="AK1129" i="8" s="1"/>
  <c r="AJ1129" i="8" a="1"/>
  <c r="AJ1129" i="8" s="1"/>
  <c r="AI1129" i="8" a="1"/>
  <c r="AI1129" i="8" s="1"/>
  <c r="AH1129" i="8" a="1"/>
  <c r="AH1129" i="8" s="1"/>
  <c r="AG1129" i="8" a="1"/>
  <c r="AG1129" i="8" s="1"/>
  <c r="AF1129" i="8" a="1"/>
  <c r="AF1129" i="8" s="1"/>
  <c r="AE1129" i="8" a="1"/>
  <c r="AE1129" i="8" s="1"/>
  <c r="AD1129" i="8" a="1"/>
  <c r="AD1129" i="8" s="1"/>
  <c r="AC1129" i="8" a="1"/>
  <c r="AC1129" i="8" s="1"/>
  <c r="AB1129" i="8" a="1"/>
  <c r="AB1129" i="8" s="1"/>
  <c r="AA1129" i="8" a="1"/>
  <c r="AA1129" i="8" s="1"/>
  <c r="Z1129" i="8" a="1"/>
  <c r="Z1129" i="8" s="1"/>
  <c r="Y1129" i="8" a="1"/>
  <c r="Y1129" i="8" s="1"/>
  <c r="X1129" i="8" a="1"/>
  <c r="X1129" i="8" s="1"/>
  <c r="W1129" i="8" a="1"/>
  <c r="W1129" i="8" s="1"/>
  <c r="V1129" i="8" a="1"/>
  <c r="V1129" i="8" s="1"/>
  <c r="U1129" i="8" a="1"/>
  <c r="U1129" i="8" s="1"/>
  <c r="T1129" i="8" a="1"/>
  <c r="T1129" i="8" s="1"/>
  <c r="S1129" i="8" a="1"/>
  <c r="S1129" i="8" s="1"/>
  <c r="R1129" i="8" a="1"/>
  <c r="R1129" i="8" s="1"/>
  <c r="Q1129" i="8" a="1"/>
  <c r="Q1129" i="8" s="1"/>
  <c r="P1129" i="8" a="1"/>
  <c r="P1129" i="8" s="1"/>
  <c r="O1129" i="8" a="1"/>
  <c r="O1129" i="8" s="1"/>
  <c r="N1129" i="8" a="1"/>
  <c r="N1129" i="8" s="1"/>
  <c r="M1129" i="8" a="1"/>
  <c r="M1129" i="8" s="1"/>
  <c r="L1129" i="8" a="1"/>
  <c r="L1129" i="8" s="1"/>
  <c r="K1129" i="8" a="1"/>
  <c r="K1129" i="8" s="1"/>
  <c r="J1129" i="8" a="1"/>
  <c r="J1129" i="8" s="1"/>
  <c r="I1129" i="8" a="1"/>
  <c r="I1129" i="8" s="1"/>
  <c r="H1129" i="8" a="1"/>
  <c r="H1129" i="8" s="1"/>
  <c r="G1129" i="8" a="1"/>
  <c r="G1129" i="8" s="1"/>
  <c r="AK1128" i="8" a="1"/>
  <c r="AK1128" i="8" s="1"/>
  <c r="AJ1128" i="8" a="1"/>
  <c r="AJ1128" i="8" s="1"/>
  <c r="AI1128" i="8" a="1"/>
  <c r="AI1128" i="8" s="1"/>
  <c r="AH1128" i="8" a="1"/>
  <c r="AH1128" i="8" s="1"/>
  <c r="AG1128" i="8" a="1"/>
  <c r="AG1128" i="8" s="1"/>
  <c r="AF1128" i="8" a="1"/>
  <c r="AF1128" i="8" s="1"/>
  <c r="AE1128" i="8" a="1"/>
  <c r="AE1128" i="8" s="1"/>
  <c r="AD1128" i="8" a="1"/>
  <c r="AD1128" i="8" s="1"/>
  <c r="AC1128" i="8" a="1"/>
  <c r="AC1128" i="8" s="1"/>
  <c r="AB1128" i="8" a="1"/>
  <c r="AB1128" i="8" s="1"/>
  <c r="AA1128" i="8" a="1"/>
  <c r="AA1128" i="8" s="1"/>
  <c r="Z1128" i="8" a="1"/>
  <c r="Z1128" i="8" s="1"/>
  <c r="Y1128" i="8" a="1"/>
  <c r="Y1128" i="8" s="1"/>
  <c r="X1128" i="8" a="1"/>
  <c r="X1128" i="8" s="1"/>
  <c r="W1128" i="8" a="1"/>
  <c r="W1128" i="8" s="1"/>
  <c r="V1128" i="8" a="1"/>
  <c r="V1128" i="8" s="1"/>
  <c r="U1128" i="8" a="1"/>
  <c r="U1128" i="8" s="1"/>
  <c r="T1128" i="8" a="1"/>
  <c r="T1128" i="8" s="1"/>
  <c r="S1128" i="8" a="1"/>
  <c r="S1128" i="8" s="1"/>
  <c r="R1128" i="8" a="1"/>
  <c r="R1128" i="8" s="1"/>
  <c r="Q1128" i="8" a="1"/>
  <c r="Q1128" i="8" s="1"/>
  <c r="P1128" i="8" a="1"/>
  <c r="P1128" i="8" s="1"/>
  <c r="O1128" i="8" a="1"/>
  <c r="O1128" i="8" s="1"/>
  <c r="N1128" i="8" a="1"/>
  <c r="N1128" i="8" s="1"/>
  <c r="M1128" i="8" a="1"/>
  <c r="M1128" i="8" s="1"/>
  <c r="L1128" i="8" a="1"/>
  <c r="L1128" i="8" s="1"/>
  <c r="K1128" i="8" a="1"/>
  <c r="K1128" i="8" s="1"/>
  <c r="J1128" i="8" a="1"/>
  <c r="J1128" i="8" s="1"/>
  <c r="I1128" i="8" a="1"/>
  <c r="I1128" i="8" s="1"/>
  <c r="H1128" i="8" a="1"/>
  <c r="H1128" i="8" s="1"/>
  <c r="G1128" i="8" a="1"/>
  <c r="G1128" i="8" s="1"/>
  <c r="AK1127" i="8" a="1"/>
  <c r="AK1127" i="8" s="1"/>
  <c r="AJ1127" i="8" a="1"/>
  <c r="AJ1127" i="8" s="1"/>
  <c r="AI1127" i="8" a="1"/>
  <c r="AI1127" i="8" s="1"/>
  <c r="AH1127" i="8" a="1"/>
  <c r="AH1127" i="8" s="1"/>
  <c r="AG1127" i="8" a="1"/>
  <c r="AG1127" i="8" s="1"/>
  <c r="AF1127" i="8" a="1"/>
  <c r="AF1127" i="8" s="1"/>
  <c r="AE1127" i="8" a="1"/>
  <c r="AE1127" i="8" s="1"/>
  <c r="AD1127" i="8" a="1"/>
  <c r="AD1127" i="8" s="1"/>
  <c r="AC1127" i="8" a="1"/>
  <c r="AC1127" i="8" s="1"/>
  <c r="AB1127" i="8" a="1"/>
  <c r="AB1127" i="8" s="1"/>
  <c r="AA1127" i="8" a="1"/>
  <c r="AA1127" i="8" s="1"/>
  <c r="Z1127" i="8" a="1"/>
  <c r="Z1127" i="8" s="1"/>
  <c r="Y1127" i="8" a="1"/>
  <c r="Y1127" i="8" s="1"/>
  <c r="X1127" i="8" a="1"/>
  <c r="X1127" i="8" s="1"/>
  <c r="W1127" i="8" a="1"/>
  <c r="W1127" i="8" s="1"/>
  <c r="V1127" i="8" a="1"/>
  <c r="V1127" i="8" s="1"/>
  <c r="U1127" i="8" a="1"/>
  <c r="U1127" i="8" s="1"/>
  <c r="T1127" i="8" a="1"/>
  <c r="T1127" i="8" s="1"/>
  <c r="S1127" i="8" a="1"/>
  <c r="S1127" i="8" s="1"/>
  <c r="R1127" i="8" a="1"/>
  <c r="R1127" i="8" s="1"/>
  <c r="Q1127" i="8" a="1"/>
  <c r="Q1127" i="8" s="1"/>
  <c r="P1127" i="8" a="1"/>
  <c r="P1127" i="8" s="1"/>
  <c r="O1127" i="8" a="1"/>
  <c r="O1127" i="8" s="1"/>
  <c r="N1127" i="8" a="1"/>
  <c r="N1127" i="8" s="1"/>
  <c r="M1127" i="8" a="1"/>
  <c r="M1127" i="8" s="1"/>
  <c r="L1127" i="8" a="1"/>
  <c r="L1127" i="8" s="1"/>
  <c r="K1127" i="8" a="1"/>
  <c r="K1127" i="8" s="1"/>
  <c r="J1127" i="8" a="1"/>
  <c r="J1127" i="8" s="1"/>
  <c r="I1127" i="8" a="1"/>
  <c r="I1127" i="8" s="1"/>
  <c r="H1127" i="8" a="1"/>
  <c r="H1127" i="8" s="1"/>
  <c r="G1127" i="8" a="1"/>
  <c r="G1127" i="8" s="1"/>
  <c r="AK1126" i="8" a="1"/>
  <c r="AK1126" i="8" s="1"/>
  <c r="AJ1126" i="8" a="1"/>
  <c r="AJ1126" i="8" s="1"/>
  <c r="AI1126" i="8" a="1"/>
  <c r="AI1126" i="8" s="1"/>
  <c r="AH1126" i="8" a="1"/>
  <c r="AH1126" i="8" s="1"/>
  <c r="AG1126" i="8" a="1"/>
  <c r="AG1126" i="8" s="1"/>
  <c r="AF1126" i="8" a="1"/>
  <c r="AF1126" i="8" s="1"/>
  <c r="AE1126" i="8" a="1"/>
  <c r="AE1126" i="8" s="1"/>
  <c r="AD1126" i="8" a="1"/>
  <c r="AD1126" i="8" s="1"/>
  <c r="AC1126" i="8" a="1"/>
  <c r="AC1126" i="8" s="1"/>
  <c r="AB1126" i="8" a="1"/>
  <c r="AB1126" i="8" s="1"/>
  <c r="AA1126" i="8" a="1"/>
  <c r="AA1126" i="8" s="1"/>
  <c r="Z1126" i="8" a="1"/>
  <c r="Z1126" i="8" s="1"/>
  <c r="Y1126" i="8" a="1"/>
  <c r="Y1126" i="8" s="1"/>
  <c r="X1126" i="8" a="1"/>
  <c r="X1126" i="8" s="1"/>
  <c r="W1126" i="8" a="1"/>
  <c r="W1126" i="8" s="1"/>
  <c r="V1126" i="8" a="1"/>
  <c r="V1126" i="8" s="1"/>
  <c r="U1126" i="8" a="1"/>
  <c r="U1126" i="8" s="1"/>
  <c r="T1126" i="8" a="1"/>
  <c r="T1126" i="8" s="1"/>
  <c r="S1126" i="8" a="1"/>
  <c r="S1126" i="8" s="1"/>
  <c r="R1126" i="8" a="1"/>
  <c r="R1126" i="8" s="1"/>
  <c r="Q1126" i="8" a="1"/>
  <c r="Q1126" i="8" s="1"/>
  <c r="P1126" i="8" a="1"/>
  <c r="P1126" i="8" s="1"/>
  <c r="O1126" i="8" a="1"/>
  <c r="O1126" i="8" s="1"/>
  <c r="N1126" i="8" a="1"/>
  <c r="N1126" i="8" s="1"/>
  <c r="M1126" i="8" a="1"/>
  <c r="M1126" i="8" s="1"/>
  <c r="L1126" i="8" a="1"/>
  <c r="L1126" i="8" s="1"/>
  <c r="K1126" i="8" a="1"/>
  <c r="K1126" i="8" s="1"/>
  <c r="J1126" i="8" a="1"/>
  <c r="J1126" i="8" s="1"/>
  <c r="I1126" i="8" a="1"/>
  <c r="I1126" i="8" s="1"/>
  <c r="H1126" i="8" a="1"/>
  <c r="H1126" i="8" s="1"/>
  <c r="G1126" i="8" a="1"/>
  <c r="G1126" i="8" s="1"/>
  <c r="AK1125" i="8" a="1"/>
  <c r="AK1125" i="8" s="1"/>
  <c r="AJ1125" i="8" a="1"/>
  <c r="AJ1125" i="8" s="1"/>
  <c r="AI1125" i="8" a="1"/>
  <c r="AI1125" i="8" s="1"/>
  <c r="AH1125" i="8" a="1"/>
  <c r="AH1125" i="8" s="1"/>
  <c r="AG1125" i="8" a="1"/>
  <c r="AG1125" i="8" s="1"/>
  <c r="AF1125" i="8" a="1"/>
  <c r="AF1125" i="8" s="1"/>
  <c r="AE1125" i="8" a="1"/>
  <c r="AE1125" i="8" s="1"/>
  <c r="AD1125" i="8" a="1"/>
  <c r="AD1125" i="8" s="1"/>
  <c r="AC1125" i="8" a="1"/>
  <c r="AC1125" i="8" s="1"/>
  <c r="AB1125" i="8" a="1"/>
  <c r="AB1125" i="8" s="1"/>
  <c r="AA1125" i="8" a="1"/>
  <c r="AA1125" i="8" s="1"/>
  <c r="Z1125" i="8" a="1"/>
  <c r="Z1125" i="8" s="1"/>
  <c r="Y1125" i="8" a="1"/>
  <c r="Y1125" i="8" s="1"/>
  <c r="X1125" i="8" a="1"/>
  <c r="X1125" i="8" s="1"/>
  <c r="W1125" i="8" a="1"/>
  <c r="W1125" i="8" s="1"/>
  <c r="V1125" i="8" a="1"/>
  <c r="V1125" i="8" s="1"/>
  <c r="U1125" i="8" a="1"/>
  <c r="U1125" i="8" s="1"/>
  <c r="T1125" i="8" a="1"/>
  <c r="T1125" i="8" s="1"/>
  <c r="S1125" i="8" a="1"/>
  <c r="S1125" i="8" s="1"/>
  <c r="R1125" i="8" a="1"/>
  <c r="R1125" i="8" s="1"/>
  <c r="Q1125" i="8" a="1"/>
  <c r="Q1125" i="8" s="1"/>
  <c r="P1125" i="8" a="1"/>
  <c r="P1125" i="8" s="1"/>
  <c r="O1125" i="8" a="1"/>
  <c r="O1125" i="8" s="1"/>
  <c r="N1125" i="8" a="1"/>
  <c r="N1125" i="8" s="1"/>
  <c r="M1125" i="8" a="1"/>
  <c r="M1125" i="8" s="1"/>
  <c r="L1125" i="8" a="1"/>
  <c r="L1125" i="8"/>
  <c r="K1125" i="8" a="1"/>
  <c r="K1125" i="8" s="1"/>
  <c r="J1125" i="8" a="1"/>
  <c r="J1125" i="8" s="1"/>
  <c r="I1125" i="8" a="1"/>
  <c r="I1125" i="8" s="1"/>
  <c r="H1125" i="8" a="1"/>
  <c r="H1125" i="8" s="1"/>
  <c r="G1125" i="8" a="1"/>
  <c r="G1125" i="8" s="1"/>
  <c r="AK1124" i="8" a="1"/>
  <c r="AK1124" i="8" s="1"/>
  <c r="AJ1124" i="8" a="1"/>
  <c r="AJ1124" i="8" s="1"/>
  <c r="AI1124" i="8" a="1"/>
  <c r="AI1124" i="8" s="1"/>
  <c r="AH1124" i="8" a="1"/>
  <c r="AH1124" i="8" s="1"/>
  <c r="AG1124" i="8" a="1"/>
  <c r="AG1124" i="8" s="1"/>
  <c r="AF1124" i="8" a="1"/>
  <c r="AF1124" i="8" s="1"/>
  <c r="AE1124" i="8" a="1"/>
  <c r="AE1124" i="8" s="1"/>
  <c r="AD1124" i="8" a="1"/>
  <c r="AD1124" i="8" s="1"/>
  <c r="AC1124" i="8" a="1"/>
  <c r="AC1124" i="8" s="1"/>
  <c r="AB1124" i="8" a="1"/>
  <c r="AB1124" i="8" s="1"/>
  <c r="AA1124" i="8" a="1"/>
  <c r="AA1124" i="8" s="1"/>
  <c r="Z1124" i="8" a="1"/>
  <c r="Z1124" i="8" s="1"/>
  <c r="Y1124" i="8" a="1"/>
  <c r="Y1124" i="8" s="1"/>
  <c r="X1124" i="8" a="1"/>
  <c r="X1124" i="8" s="1"/>
  <c r="W1124" i="8" a="1"/>
  <c r="W1124" i="8" s="1"/>
  <c r="V1124" i="8" a="1"/>
  <c r="V1124" i="8" s="1"/>
  <c r="U1124" i="8" a="1"/>
  <c r="U1124" i="8" s="1"/>
  <c r="T1124" i="8" a="1"/>
  <c r="T1124" i="8" s="1"/>
  <c r="S1124" i="8" a="1"/>
  <c r="S1124" i="8" s="1"/>
  <c r="R1124" i="8" a="1"/>
  <c r="R1124" i="8" s="1"/>
  <c r="Q1124" i="8" a="1"/>
  <c r="Q1124" i="8" s="1"/>
  <c r="P1124" i="8" a="1"/>
  <c r="P1124" i="8" s="1"/>
  <c r="O1124" i="8" a="1"/>
  <c r="O1124" i="8" s="1"/>
  <c r="N1124" i="8" a="1"/>
  <c r="N1124" i="8" s="1"/>
  <c r="M1124" i="8" a="1"/>
  <c r="M1124" i="8" s="1"/>
  <c r="L1124" i="8" a="1"/>
  <c r="L1124" i="8" s="1"/>
  <c r="K1124" i="8" a="1"/>
  <c r="K1124" i="8" s="1"/>
  <c r="J1124" i="8" a="1"/>
  <c r="J1124" i="8" s="1"/>
  <c r="I1124" i="8" a="1"/>
  <c r="I1124" i="8" s="1"/>
  <c r="H1124" i="8" a="1"/>
  <c r="H1124" i="8" s="1"/>
  <c r="G1124" i="8" a="1"/>
  <c r="G1124" i="8" s="1"/>
  <c r="AK1123" i="8" a="1"/>
  <c r="AK1123" i="8" s="1"/>
  <c r="AJ1123" i="8" a="1"/>
  <c r="AJ1123" i="8" s="1"/>
  <c r="AI1123" i="8" a="1"/>
  <c r="AI1123" i="8" s="1"/>
  <c r="AH1123" i="8" a="1"/>
  <c r="AH1123" i="8" s="1"/>
  <c r="AG1123" i="8" a="1"/>
  <c r="AG1123" i="8" s="1"/>
  <c r="AF1123" i="8" a="1"/>
  <c r="AF1123" i="8" s="1"/>
  <c r="AE1123" i="8" a="1"/>
  <c r="AE1123" i="8" s="1"/>
  <c r="AD1123" i="8" a="1"/>
  <c r="AD1123" i="8" s="1"/>
  <c r="AC1123" i="8" a="1"/>
  <c r="AC1123" i="8" s="1"/>
  <c r="AB1123" i="8" a="1"/>
  <c r="AB1123" i="8" s="1"/>
  <c r="AA1123" i="8" a="1"/>
  <c r="AA1123" i="8" s="1"/>
  <c r="Z1123" i="8" a="1"/>
  <c r="Z1123" i="8" s="1"/>
  <c r="Y1123" i="8" a="1"/>
  <c r="Y1123" i="8" s="1"/>
  <c r="X1123" i="8" a="1"/>
  <c r="X1123" i="8" s="1"/>
  <c r="W1123" i="8" a="1"/>
  <c r="W1123" i="8" s="1"/>
  <c r="V1123" i="8" a="1"/>
  <c r="V1123" i="8" s="1"/>
  <c r="U1123" i="8" a="1"/>
  <c r="U1123" i="8" s="1"/>
  <c r="T1123" i="8" a="1"/>
  <c r="T1123" i="8" s="1"/>
  <c r="S1123" i="8" a="1"/>
  <c r="S1123" i="8" s="1"/>
  <c r="R1123" i="8" a="1"/>
  <c r="R1123" i="8" s="1"/>
  <c r="Q1123" i="8" a="1"/>
  <c r="Q1123" i="8" s="1"/>
  <c r="P1123" i="8" a="1"/>
  <c r="P1123" i="8" s="1"/>
  <c r="O1123" i="8" a="1"/>
  <c r="O1123" i="8" s="1"/>
  <c r="N1123" i="8" a="1"/>
  <c r="N1123" i="8" s="1"/>
  <c r="M1123" i="8" a="1"/>
  <c r="M1123" i="8" s="1"/>
  <c r="L1123" i="8" a="1"/>
  <c r="L1123" i="8" s="1"/>
  <c r="K1123" i="8" a="1"/>
  <c r="K1123" i="8" s="1"/>
  <c r="J1123" i="8" a="1"/>
  <c r="J1123" i="8" s="1"/>
  <c r="I1123" i="8" a="1"/>
  <c r="I1123" i="8" s="1"/>
  <c r="H1123" i="8" a="1"/>
  <c r="H1123" i="8" s="1"/>
  <c r="G1123" i="8" a="1"/>
  <c r="G1123" i="8" s="1"/>
  <c r="AK1122" i="8" a="1"/>
  <c r="AK1122" i="8" s="1"/>
  <c r="AJ1122" i="8" a="1"/>
  <c r="AJ1122" i="8" s="1"/>
  <c r="AI1122" i="8" a="1"/>
  <c r="AI1122" i="8" s="1"/>
  <c r="AH1122" i="8" a="1"/>
  <c r="AH1122" i="8" s="1"/>
  <c r="AG1122" i="8" a="1"/>
  <c r="AG1122" i="8" s="1"/>
  <c r="AF1122" i="8" a="1"/>
  <c r="AF1122" i="8" s="1"/>
  <c r="AE1122" i="8" a="1"/>
  <c r="AE1122" i="8" s="1"/>
  <c r="AD1122" i="8" a="1"/>
  <c r="AD1122" i="8" s="1"/>
  <c r="AC1122" i="8" a="1"/>
  <c r="AC1122" i="8" s="1"/>
  <c r="AB1122" i="8" a="1"/>
  <c r="AB1122" i="8" s="1"/>
  <c r="AA1122" i="8" a="1"/>
  <c r="AA1122" i="8" s="1"/>
  <c r="Z1122" i="8" a="1"/>
  <c r="Z1122" i="8" s="1"/>
  <c r="Y1122" i="8" a="1"/>
  <c r="Y1122" i="8" s="1"/>
  <c r="X1122" i="8" a="1"/>
  <c r="X1122" i="8" s="1"/>
  <c r="W1122" i="8" a="1"/>
  <c r="W1122" i="8" s="1"/>
  <c r="V1122" i="8" a="1"/>
  <c r="V1122" i="8" s="1"/>
  <c r="U1122" i="8" a="1"/>
  <c r="U1122" i="8" s="1"/>
  <c r="T1122" i="8" a="1"/>
  <c r="T1122" i="8" s="1"/>
  <c r="S1122" i="8" a="1"/>
  <c r="S1122" i="8" s="1"/>
  <c r="R1122" i="8" a="1"/>
  <c r="R1122" i="8" s="1"/>
  <c r="Q1122" i="8" a="1"/>
  <c r="Q1122" i="8" s="1"/>
  <c r="P1122" i="8" a="1"/>
  <c r="P1122" i="8" s="1"/>
  <c r="O1122" i="8" a="1"/>
  <c r="O1122" i="8" s="1"/>
  <c r="N1122" i="8" a="1"/>
  <c r="N1122" i="8" s="1"/>
  <c r="M1122" i="8" a="1"/>
  <c r="M1122" i="8" s="1"/>
  <c r="L1122" i="8" a="1"/>
  <c r="L1122" i="8" s="1"/>
  <c r="K1122" i="8" a="1"/>
  <c r="K1122" i="8" s="1"/>
  <c r="J1122" i="8" a="1"/>
  <c r="J1122" i="8" s="1"/>
  <c r="I1122" i="8" a="1"/>
  <c r="I1122" i="8" s="1"/>
  <c r="H1122" i="8" a="1"/>
  <c r="H1122" i="8" s="1"/>
  <c r="G1122" i="8" a="1"/>
  <c r="G1122" i="8" s="1"/>
  <c r="AK1121" i="8" a="1"/>
  <c r="AK1121" i="8" s="1"/>
  <c r="AJ1121" i="8" a="1"/>
  <c r="AJ1121" i="8" s="1"/>
  <c r="AI1121" i="8" a="1"/>
  <c r="AI1121" i="8" s="1"/>
  <c r="AH1121" i="8" a="1"/>
  <c r="AH1121" i="8" s="1"/>
  <c r="AG1121" i="8" a="1"/>
  <c r="AG1121" i="8" s="1"/>
  <c r="AF1121" i="8" a="1"/>
  <c r="AF1121" i="8" s="1"/>
  <c r="AE1121" i="8" a="1"/>
  <c r="AE1121" i="8" s="1"/>
  <c r="AD1121" i="8" a="1"/>
  <c r="AD1121" i="8" s="1"/>
  <c r="AC1121" i="8" a="1"/>
  <c r="AC1121" i="8" s="1"/>
  <c r="AB1121" i="8" a="1"/>
  <c r="AB1121" i="8" s="1"/>
  <c r="AA1121" i="8" a="1"/>
  <c r="AA1121" i="8" s="1"/>
  <c r="Z1121" i="8" a="1"/>
  <c r="Z1121" i="8" s="1"/>
  <c r="Y1121" i="8" a="1"/>
  <c r="Y1121" i="8" s="1"/>
  <c r="X1121" i="8" a="1"/>
  <c r="X1121" i="8" s="1"/>
  <c r="W1121" i="8" a="1"/>
  <c r="W1121" i="8" s="1"/>
  <c r="V1121" i="8" a="1"/>
  <c r="V1121" i="8" s="1"/>
  <c r="U1121" i="8" a="1"/>
  <c r="U1121" i="8" s="1"/>
  <c r="T1121" i="8" a="1"/>
  <c r="T1121" i="8" s="1"/>
  <c r="S1121" i="8" a="1"/>
  <c r="S1121" i="8" s="1"/>
  <c r="R1121" i="8" a="1"/>
  <c r="R1121" i="8" s="1"/>
  <c r="Q1121" i="8" a="1"/>
  <c r="Q1121" i="8" s="1"/>
  <c r="P1121" i="8" a="1"/>
  <c r="P1121" i="8" s="1"/>
  <c r="O1121" i="8" a="1"/>
  <c r="O1121" i="8" s="1"/>
  <c r="N1121" i="8" a="1"/>
  <c r="N1121" i="8" s="1"/>
  <c r="M1121" i="8" a="1"/>
  <c r="M1121" i="8" s="1"/>
  <c r="L1121" i="8" a="1"/>
  <c r="L1121" i="8" s="1"/>
  <c r="K1121" i="8" a="1"/>
  <c r="K1121" i="8" s="1"/>
  <c r="J1121" i="8" a="1"/>
  <c r="J1121" i="8" s="1"/>
  <c r="I1121" i="8" a="1"/>
  <c r="I1121" i="8" s="1"/>
  <c r="H1121" i="8" a="1"/>
  <c r="H1121" i="8" s="1"/>
  <c r="G1121" i="8" a="1"/>
  <c r="G1121" i="8" s="1"/>
  <c r="AK1120" i="8" a="1"/>
  <c r="AK1120" i="8" s="1"/>
  <c r="AJ1120" i="8" a="1"/>
  <c r="AJ1120" i="8" s="1"/>
  <c r="AI1120" i="8" a="1"/>
  <c r="AI1120" i="8" s="1"/>
  <c r="AH1120" i="8" a="1"/>
  <c r="AH1120" i="8" s="1"/>
  <c r="AG1120" i="8" a="1"/>
  <c r="AG1120" i="8" s="1"/>
  <c r="AF1120" i="8" a="1"/>
  <c r="AF1120" i="8" s="1"/>
  <c r="AE1120" i="8" a="1"/>
  <c r="AE1120" i="8" s="1"/>
  <c r="AD1120" i="8" a="1"/>
  <c r="AD1120" i="8" s="1"/>
  <c r="AC1120" i="8" a="1"/>
  <c r="AC1120" i="8" s="1"/>
  <c r="AB1120" i="8" a="1"/>
  <c r="AB1120" i="8" s="1"/>
  <c r="AA1120" i="8" a="1"/>
  <c r="AA1120" i="8" s="1"/>
  <c r="Z1120" i="8" a="1"/>
  <c r="Z1120" i="8" s="1"/>
  <c r="Y1120" i="8" a="1"/>
  <c r="Y1120" i="8" s="1"/>
  <c r="X1120" i="8" a="1"/>
  <c r="X1120" i="8" s="1"/>
  <c r="W1120" i="8" a="1"/>
  <c r="W1120" i="8" s="1"/>
  <c r="V1120" i="8" a="1"/>
  <c r="V1120" i="8" s="1"/>
  <c r="U1120" i="8" a="1"/>
  <c r="U1120" i="8" s="1"/>
  <c r="T1120" i="8" a="1"/>
  <c r="T1120" i="8" s="1"/>
  <c r="S1120" i="8" a="1"/>
  <c r="S1120" i="8" s="1"/>
  <c r="R1120" i="8" a="1"/>
  <c r="R1120" i="8" s="1"/>
  <c r="Q1120" i="8" a="1"/>
  <c r="Q1120" i="8" s="1"/>
  <c r="P1120" i="8" a="1"/>
  <c r="P1120" i="8" s="1"/>
  <c r="O1120" i="8" a="1"/>
  <c r="O1120" i="8" s="1"/>
  <c r="N1120" i="8" a="1"/>
  <c r="N1120" i="8" s="1"/>
  <c r="M1120" i="8" a="1"/>
  <c r="M1120" i="8" s="1"/>
  <c r="L1120" i="8" a="1"/>
  <c r="L1120" i="8" s="1"/>
  <c r="K1120" i="8" a="1"/>
  <c r="K1120" i="8" s="1"/>
  <c r="J1120" i="8" a="1"/>
  <c r="J1120" i="8" s="1"/>
  <c r="I1120" i="8" a="1"/>
  <c r="I1120" i="8" s="1"/>
  <c r="H1120" i="8" a="1"/>
  <c r="H1120" i="8" s="1"/>
  <c r="G1120" i="8" a="1"/>
  <c r="G1120" i="8" s="1"/>
  <c r="AK1119" i="8" a="1"/>
  <c r="AK1119" i="8" s="1"/>
  <c r="AJ1119" i="8" a="1"/>
  <c r="AJ1119" i="8" s="1"/>
  <c r="AI1119" i="8" a="1"/>
  <c r="AI1119" i="8" s="1"/>
  <c r="AH1119" i="8" a="1"/>
  <c r="AH1119" i="8" s="1"/>
  <c r="AG1119" i="8" a="1"/>
  <c r="AG1119" i="8" s="1"/>
  <c r="AF1119" i="8" a="1"/>
  <c r="AF1119" i="8" s="1"/>
  <c r="AE1119" i="8" a="1"/>
  <c r="AE1119" i="8" s="1"/>
  <c r="AD1119" i="8" a="1"/>
  <c r="AD1119" i="8" s="1"/>
  <c r="AC1119" i="8" a="1"/>
  <c r="AC1119" i="8" s="1"/>
  <c r="AB1119" i="8" a="1"/>
  <c r="AB1119" i="8" s="1"/>
  <c r="AA1119" i="8" a="1"/>
  <c r="AA1119" i="8" s="1"/>
  <c r="Z1119" i="8" a="1"/>
  <c r="Z1119" i="8" s="1"/>
  <c r="Y1119" i="8" a="1"/>
  <c r="Y1119" i="8" s="1"/>
  <c r="X1119" i="8" a="1"/>
  <c r="X1119" i="8" s="1"/>
  <c r="W1119" i="8" a="1"/>
  <c r="W1119" i="8" s="1"/>
  <c r="V1119" i="8" a="1"/>
  <c r="V1119" i="8" s="1"/>
  <c r="U1119" i="8" a="1"/>
  <c r="U1119" i="8" s="1"/>
  <c r="T1119" i="8" a="1"/>
  <c r="T1119" i="8" s="1"/>
  <c r="S1119" i="8" a="1"/>
  <c r="S1119" i="8" s="1"/>
  <c r="R1119" i="8" a="1"/>
  <c r="R1119" i="8" s="1"/>
  <c r="Q1119" i="8" a="1"/>
  <c r="Q1119" i="8" s="1"/>
  <c r="P1119" i="8" a="1"/>
  <c r="P1119" i="8" s="1"/>
  <c r="O1119" i="8" a="1"/>
  <c r="O1119" i="8" s="1"/>
  <c r="N1119" i="8" a="1"/>
  <c r="N1119" i="8" s="1"/>
  <c r="M1119" i="8" a="1"/>
  <c r="M1119" i="8" s="1"/>
  <c r="L1119" i="8" a="1"/>
  <c r="L1119" i="8" s="1"/>
  <c r="K1119" i="8" a="1"/>
  <c r="K1119" i="8" s="1"/>
  <c r="J1119" i="8" a="1"/>
  <c r="J1119" i="8" s="1"/>
  <c r="I1119" i="8" a="1"/>
  <c r="I1119" i="8" s="1"/>
  <c r="H1119" i="8" a="1"/>
  <c r="H1119" i="8" s="1"/>
  <c r="G1119" i="8" a="1"/>
  <c r="G1119" i="8" s="1"/>
  <c r="AK1118" i="8" a="1"/>
  <c r="AK1118" i="8" s="1"/>
  <c r="AJ1118" i="8" a="1"/>
  <c r="AJ1118" i="8" s="1"/>
  <c r="AI1118" i="8" a="1"/>
  <c r="AI1118" i="8" s="1"/>
  <c r="AH1118" i="8" a="1"/>
  <c r="AH1118" i="8" s="1"/>
  <c r="AG1118" i="8" a="1"/>
  <c r="AG1118" i="8" s="1"/>
  <c r="AF1118" i="8" a="1"/>
  <c r="AF1118" i="8" s="1"/>
  <c r="AE1118" i="8" a="1"/>
  <c r="AE1118" i="8" s="1"/>
  <c r="AD1118" i="8" a="1"/>
  <c r="AD1118" i="8" s="1"/>
  <c r="AC1118" i="8" a="1"/>
  <c r="AC1118" i="8" s="1"/>
  <c r="AB1118" i="8" a="1"/>
  <c r="AB1118" i="8" s="1"/>
  <c r="AA1118" i="8" a="1"/>
  <c r="AA1118" i="8" s="1"/>
  <c r="Z1118" i="8" a="1"/>
  <c r="Z1118" i="8" s="1"/>
  <c r="Y1118" i="8" a="1"/>
  <c r="Y1118" i="8" s="1"/>
  <c r="X1118" i="8" a="1"/>
  <c r="X1118" i="8" s="1"/>
  <c r="W1118" i="8" a="1"/>
  <c r="W1118" i="8" s="1"/>
  <c r="V1118" i="8" a="1"/>
  <c r="V1118" i="8" s="1"/>
  <c r="U1118" i="8" a="1"/>
  <c r="U1118" i="8" s="1"/>
  <c r="T1118" i="8" a="1"/>
  <c r="T1118" i="8" s="1"/>
  <c r="S1118" i="8" a="1"/>
  <c r="S1118" i="8" s="1"/>
  <c r="R1118" i="8" a="1"/>
  <c r="R1118" i="8" s="1"/>
  <c r="Q1118" i="8" a="1"/>
  <c r="Q1118" i="8" s="1"/>
  <c r="P1118" i="8" a="1"/>
  <c r="P1118" i="8" s="1"/>
  <c r="O1118" i="8" a="1"/>
  <c r="O1118" i="8" s="1"/>
  <c r="N1118" i="8" a="1"/>
  <c r="N1118" i="8" s="1"/>
  <c r="M1118" i="8" a="1"/>
  <c r="M1118" i="8" s="1"/>
  <c r="L1118" i="8" a="1"/>
  <c r="L1118" i="8" s="1"/>
  <c r="K1118" i="8" a="1"/>
  <c r="K1118" i="8" s="1"/>
  <c r="J1118" i="8" a="1"/>
  <c r="J1118" i="8" s="1"/>
  <c r="I1118" i="8" a="1"/>
  <c r="I1118" i="8" s="1"/>
  <c r="H1118" i="8" a="1"/>
  <c r="H1118" i="8" s="1"/>
  <c r="G1118" i="8" a="1"/>
  <c r="G1118" i="8" s="1"/>
  <c r="AK1117" i="8" a="1"/>
  <c r="AK1117" i="8" s="1"/>
  <c r="AJ1117" i="8" a="1"/>
  <c r="AJ1117" i="8" s="1"/>
  <c r="AI1117" i="8" a="1"/>
  <c r="AI1117" i="8" s="1"/>
  <c r="AH1117" i="8" a="1"/>
  <c r="AH1117" i="8" s="1"/>
  <c r="AG1117" i="8" a="1"/>
  <c r="AG1117" i="8" s="1"/>
  <c r="AF1117" i="8" a="1"/>
  <c r="AF1117" i="8" s="1"/>
  <c r="AE1117" i="8" a="1"/>
  <c r="AE1117" i="8" s="1"/>
  <c r="AD1117" i="8" a="1"/>
  <c r="AD1117" i="8" s="1"/>
  <c r="AC1117" i="8" a="1"/>
  <c r="AC1117" i="8" s="1"/>
  <c r="AB1117" i="8" a="1"/>
  <c r="AB1117" i="8" s="1"/>
  <c r="AA1117" i="8" a="1"/>
  <c r="AA1117" i="8" s="1"/>
  <c r="Z1117" i="8" a="1"/>
  <c r="Z1117" i="8" s="1"/>
  <c r="Y1117" i="8" a="1"/>
  <c r="Y1117" i="8" s="1"/>
  <c r="X1117" i="8" a="1"/>
  <c r="X1117" i="8" s="1"/>
  <c r="W1117" i="8" a="1"/>
  <c r="W1117" i="8" s="1"/>
  <c r="V1117" i="8" a="1"/>
  <c r="V1117" i="8" s="1"/>
  <c r="U1117" i="8" a="1"/>
  <c r="U1117" i="8" s="1"/>
  <c r="T1117" i="8" a="1"/>
  <c r="T1117" i="8" s="1"/>
  <c r="S1117" i="8" a="1"/>
  <c r="S1117" i="8" s="1"/>
  <c r="R1117" i="8" a="1"/>
  <c r="R1117" i="8" s="1"/>
  <c r="Q1117" i="8" a="1"/>
  <c r="Q1117" i="8" s="1"/>
  <c r="P1117" i="8" a="1"/>
  <c r="P1117" i="8" s="1"/>
  <c r="O1117" i="8" a="1"/>
  <c r="O1117" i="8" s="1"/>
  <c r="N1117" i="8" a="1"/>
  <c r="N1117" i="8" s="1"/>
  <c r="M1117" i="8" a="1"/>
  <c r="M1117" i="8"/>
  <c r="L1117" i="8" a="1"/>
  <c r="L1117" i="8" s="1"/>
  <c r="K1117" i="8" a="1"/>
  <c r="K1117" i="8" s="1"/>
  <c r="J1117" i="8" a="1"/>
  <c r="J1117" i="8" s="1"/>
  <c r="I1117" i="8" a="1"/>
  <c r="I1117" i="8" s="1"/>
  <c r="H1117" i="8" a="1"/>
  <c r="H1117" i="8" s="1"/>
  <c r="G1117" i="8" a="1"/>
  <c r="G1117" i="8" s="1"/>
  <c r="AK1116" i="8" a="1"/>
  <c r="AK1116" i="8" s="1"/>
  <c r="AJ1116" i="8" a="1"/>
  <c r="AJ1116" i="8" s="1"/>
  <c r="AI1116" i="8" a="1"/>
  <c r="AI1116" i="8" s="1"/>
  <c r="AH1116" i="8" a="1"/>
  <c r="AH1116" i="8" s="1"/>
  <c r="AG1116" i="8" a="1"/>
  <c r="AG1116" i="8" s="1"/>
  <c r="AF1116" i="8" a="1"/>
  <c r="AF1116" i="8" s="1"/>
  <c r="AE1116" i="8" a="1"/>
  <c r="AE1116" i="8" s="1"/>
  <c r="AD1116" i="8" a="1"/>
  <c r="AD1116" i="8" s="1"/>
  <c r="AC1116" i="8" a="1"/>
  <c r="AC1116" i="8" s="1"/>
  <c r="AB1116" i="8" a="1"/>
  <c r="AB1116" i="8" s="1"/>
  <c r="AA1116" i="8" a="1"/>
  <c r="AA1116" i="8" s="1"/>
  <c r="Z1116" i="8" a="1"/>
  <c r="Z1116" i="8" s="1"/>
  <c r="Y1116" i="8" a="1"/>
  <c r="Y1116" i="8" s="1"/>
  <c r="X1116" i="8" a="1"/>
  <c r="X1116" i="8" s="1"/>
  <c r="W1116" i="8" a="1"/>
  <c r="W1116" i="8" s="1"/>
  <c r="V1116" i="8" a="1"/>
  <c r="V1116" i="8" s="1"/>
  <c r="U1116" i="8" a="1"/>
  <c r="U1116" i="8" s="1"/>
  <c r="T1116" i="8" a="1"/>
  <c r="T1116" i="8" s="1"/>
  <c r="S1116" i="8" a="1"/>
  <c r="S1116" i="8" s="1"/>
  <c r="R1116" i="8" a="1"/>
  <c r="R1116" i="8" s="1"/>
  <c r="Q1116" i="8" a="1"/>
  <c r="Q1116" i="8" s="1"/>
  <c r="P1116" i="8" a="1"/>
  <c r="P1116" i="8" s="1"/>
  <c r="O1116" i="8" a="1"/>
  <c r="O1116" i="8" s="1"/>
  <c r="N1116" i="8" a="1"/>
  <c r="N1116" i="8" s="1"/>
  <c r="M1116" i="8" a="1"/>
  <c r="M1116" i="8" s="1"/>
  <c r="L1116" i="8" a="1"/>
  <c r="L1116" i="8" s="1"/>
  <c r="K1116" i="8" a="1"/>
  <c r="K1116" i="8" s="1"/>
  <c r="J1116" i="8" a="1"/>
  <c r="J1116" i="8" s="1"/>
  <c r="I1116" i="8" a="1"/>
  <c r="I1116" i="8" s="1"/>
  <c r="H1116" i="8" a="1"/>
  <c r="H1116" i="8" s="1"/>
  <c r="G1116" i="8" a="1"/>
  <c r="G1116" i="8" s="1"/>
  <c r="AK1115" i="8" a="1"/>
  <c r="AK1115" i="8" s="1"/>
  <c r="AJ1115" i="8" a="1"/>
  <c r="AJ1115" i="8" s="1"/>
  <c r="AI1115" i="8" a="1"/>
  <c r="AI1115" i="8" s="1"/>
  <c r="AH1115" i="8" a="1"/>
  <c r="AH1115" i="8" s="1"/>
  <c r="AG1115" i="8" a="1"/>
  <c r="AG1115" i="8" s="1"/>
  <c r="AF1115" i="8" a="1"/>
  <c r="AF1115" i="8" s="1"/>
  <c r="AE1115" i="8" a="1"/>
  <c r="AE1115" i="8" s="1"/>
  <c r="AD1115" i="8" a="1"/>
  <c r="AD1115" i="8" s="1"/>
  <c r="AC1115" i="8" a="1"/>
  <c r="AC1115" i="8" s="1"/>
  <c r="AB1115" i="8" a="1"/>
  <c r="AB1115" i="8" s="1"/>
  <c r="AA1115" i="8" a="1"/>
  <c r="AA1115" i="8" s="1"/>
  <c r="Z1115" i="8" a="1"/>
  <c r="Z1115" i="8" s="1"/>
  <c r="Y1115" i="8" a="1"/>
  <c r="Y1115" i="8" s="1"/>
  <c r="X1115" i="8" a="1"/>
  <c r="X1115" i="8" s="1"/>
  <c r="W1115" i="8" a="1"/>
  <c r="W1115" i="8" s="1"/>
  <c r="V1115" i="8" a="1"/>
  <c r="V1115" i="8" s="1"/>
  <c r="U1115" i="8" a="1"/>
  <c r="U1115" i="8" s="1"/>
  <c r="T1115" i="8" a="1"/>
  <c r="T1115" i="8" s="1"/>
  <c r="S1115" i="8" a="1"/>
  <c r="S1115" i="8" s="1"/>
  <c r="R1115" i="8" a="1"/>
  <c r="R1115" i="8" s="1"/>
  <c r="Q1115" i="8" a="1"/>
  <c r="Q1115" i="8" s="1"/>
  <c r="P1115" i="8" a="1"/>
  <c r="P1115" i="8" s="1"/>
  <c r="O1115" i="8" a="1"/>
  <c r="O1115" i="8" s="1"/>
  <c r="N1115" i="8" a="1"/>
  <c r="N1115" i="8" s="1"/>
  <c r="M1115" i="8" a="1"/>
  <c r="M1115" i="8" s="1"/>
  <c r="L1115" i="8" a="1"/>
  <c r="L1115" i="8" s="1"/>
  <c r="K1115" i="8" a="1"/>
  <c r="K1115" i="8" s="1"/>
  <c r="J1115" i="8" a="1"/>
  <c r="J1115" i="8" s="1"/>
  <c r="I1115" i="8" a="1"/>
  <c r="I1115" i="8" s="1"/>
  <c r="H1115" i="8" a="1"/>
  <c r="H1115" i="8" s="1"/>
  <c r="G1115" i="8" a="1"/>
  <c r="G1115" i="8" s="1"/>
  <c r="AK1114" i="8" a="1"/>
  <c r="AK1114" i="8" s="1"/>
  <c r="AJ1114" i="8" a="1"/>
  <c r="AJ1114" i="8" s="1"/>
  <c r="AI1114" i="8" a="1"/>
  <c r="AI1114" i="8" s="1"/>
  <c r="AH1114" i="8" a="1"/>
  <c r="AH1114" i="8" s="1"/>
  <c r="AG1114" i="8" a="1"/>
  <c r="AG1114" i="8" s="1"/>
  <c r="AF1114" i="8" a="1"/>
  <c r="AF1114" i="8" s="1"/>
  <c r="AE1114" i="8" a="1"/>
  <c r="AE1114" i="8" s="1"/>
  <c r="AD1114" i="8" a="1"/>
  <c r="AD1114" i="8" s="1"/>
  <c r="AC1114" i="8" a="1"/>
  <c r="AC1114" i="8" s="1"/>
  <c r="AB1114" i="8" a="1"/>
  <c r="AB1114" i="8" s="1"/>
  <c r="AA1114" i="8" a="1"/>
  <c r="AA1114" i="8" s="1"/>
  <c r="Z1114" i="8" a="1"/>
  <c r="Z1114" i="8" s="1"/>
  <c r="Y1114" i="8" a="1"/>
  <c r="Y1114" i="8" s="1"/>
  <c r="X1114" i="8" a="1"/>
  <c r="X1114" i="8" s="1"/>
  <c r="W1114" i="8" a="1"/>
  <c r="W1114" i="8" s="1"/>
  <c r="V1114" i="8" a="1"/>
  <c r="V1114" i="8" s="1"/>
  <c r="U1114" i="8" a="1"/>
  <c r="U1114" i="8" s="1"/>
  <c r="T1114" i="8" a="1"/>
  <c r="T1114" i="8" s="1"/>
  <c r="S1114" i="8" a="1"/>
  <c r="S1114" i="8" s="1"/>
  <c r="R1114" i="8" a="1"/>
  <c r="R1114" i="8" s="1"/>
  <c r="Q1114" i="8" a="1"/>
  <c r="Q1114" i="8" s="1"/>
  <c r="P1114" i="8" a="1"/>
  <c r="P1114" i="8" s="1"/>
  <c r="O1114" i="8" a="1"/>
  <c r="O1114" i="8" s="1"/>
  <c r="N1114" i="8" a="1"/>
  <c r="N1114" i="8" s="1"/>
  <c r="M1114" i="8" a="1"/>
  <c r="M1114" i="8" s="1"/>
  <c r="L1114" i="8" a="1"/>
  <c r="L1114" i="8" s="1"/>
  <c r="K1114" i="8" a="1"/>
  <c r="K1114" i="8" s="1"/>
  <c r="J1114" i="8" a="1"/>
  <c r="J1114" i="8" s="1"/>
  <c r="I1114" i="8" a="1"/>
  <c r="I1114" i="8" s="1"/>
  <c r="H1114" i="8" a="1"/>
  <c r="H1114" i="8" s="1"/>
  <c r="G1114" i="8" a="1"/>
  <c r="G1114" i="8" s="1"/>
  <c r="AK1113" i="8" a="1"/>
  <c r="AK1113" i="8" s="1"/>
  <c r="AJ1113" i="8" a="1"/>
  <c r="AJ1113" i="8" s="1"/>
  <c r="AI1113" i="8" a="1"/>
  <c r="AI1113" i="8" s="1"/>
  <c r="AH1113" i="8" a="1"/>
  <c r="AH1113" i="8" s="1"/>
  <c r="AG1113" i="8" a="1"/>
  <c r="AG1113" i="8" s="1"/>
  <c r="AF1113" i="8" a="1"/>
  <c r="AF1113" i="8" s="1"/>
  <c r="AE1113" i="8" a="1"/>
  <c r="AE1113" i="8" s="1"/>
  <c r="AD1113" i="8" a="1"/>
  <c r="AD1113" i="8" s="1"/>
  <c r="AC1113" i="8" a="1"/>
  <c r="AC1113" i="8" s="1"/>
  <c r="AB1113" i="8" a="1"/>
  <c r="AB1113" i="8" s="1"/>
  <c r="AA1113" i="8" a="1"/>
  <c r="AA1113" i="8" s="1"/>
  <c r="Z1113" i="8" a="1"/>
  <c r="Z1113" i="8" s="1"/>
  <c r="Y1113" i="8" a="1"/>
  <c r="Y1113" i="8" s="1"/>
  <c r="X1113" i="8" a="1"/>
  <c r="X1113" i="8" s="1"/>
  <c r="W1113" i="8" a="1"/>
  <c r="W1113" i="8" s="1"/>
  <c r="V1113" i="8" a="1"/>
  <c r="V1113" i="8" s="1"/>
  <c r="U1113" i="8" a="1"/>
  <c r="U1113" i="8" s="1"/>
  <c r="T1113" i="8" a="1"/>
  <c r="T1113" i="8" s="1"/>
  <c r="S1113" i="8" a="1"/>
  <c r="S1113" i="8" s="1"/>
  <c r="R1113" i="8" a="1"/>
  <c r="R1113" i="8" s="1"/>
  <c r="Q1113" i="8" a="1"/>
  <c r="Q1113" i="8" s="1"/>
  <c r="P1113" i="8" a="1"/>
  <c r="P1113" i="8" s="1"/>
  <c r="O1113" i="8" a="1"/>
  <c r="O1113" i="8" s="1"/>
  <c r="N1113" i="8" a="1"/>
  <c r="N1113" i="8" s="1"/>
  <c r="M1113" i="8" a="1"/>
  <c r="M1113" i="8" s="1"/>
  <c r="L1113" i="8" a="1"/>
  <c r="L1113" i="8" s="1"/>
  <c r="K1113" i="8" a="1"/>
  <c r="K1113" i="8" s="1"/>
  <c r="J1113" i="8" a="1"/>
  <c r="J1113" i="8" s="1"/>
  <c r="I1113" i="8" a="1"/>
  <c r="I1113" i="8" s="1"/>
  <c r="H1113" i="8" a="1"/>
  <c r="H1113" i="8" s="1"/>
  <c r="G1113" i="8" a="1"/>
  <c r="G1113" i="8" s="1"/>
  <c r="AK1112" i="8" a="1"/>
  <c r="AK1112" i="8" s="1"/>
  <c r="AJ1112" i="8" a="1"/>
  <c r="AJ1112" i="8" s="1"/>
  <c r="AI1112" i="8" a="1"/>
  <c r="AI1112" i="8" s="1"/>
  <c r="AH1112" i="8" a="1"/>
  <c r="AH1112" i="8" s="1"/>
  <c r="AG1112" i="8" a="1"/>
  <c r="AG1112" i="8" s="1"/>
  <c r="AF1112" i="8" a="1"/>
  <c r="AF1112" i="8" s="1"/>
  <c r="AE1112" i="8" a="1"/>
  <c r="AE1112" i="8" s="1"/>
  <c r="AD1112" i="8" a="1"/>
  <c r="AD1112" i="8" s="1"/>
  <c r="AC1112" i="8" a="1"/>
  <c r="AC1112" i="8" s="1"/>
  <c r="AB1112" i="8" a="1"/>
  <c r="AB1112" i="8" s="1"/>
  <c r="AA1112" i="8" a="1"/>
  <c r="AA1112" i="8" s="1"/>
  <c r="Z1112" i="8" a="1"/>
  <c r="Z1112" i="8" s="1"/>
  <c r="Y1112" i="8" a="1"/>
  <c r="Y1112" i="8" s="1"/>
  <c r="X1112" i="8" a="1"/>
  <c r="X1112" i="8" s="1"/>
  <c r="W1112" i="8" a="1"/>
  <c r="W1112" i="8" s="1"/>
  <c r="V1112" i="8" a="1"/>
  <c r="V1112" i="8" s="1"/>
  <c r="U1112" i="8" a="1"/>
  <c r="U1112" i="8" s="1"/>
  <c r="T1112" i="8" a="1"/>
  <c r="T1112" i="8" s="1"/>
  <c r="S1112" i="8" a="1"/>
  <c r="S1112" i="8" s="1"/>
  <c r="R1112" i="8" a="1"/>
  <c r="R1112" i="8" s="1"/>
  <c r="Q1112" i="8" a="1"/>
  <c r="Q1112" i="8" s="1"/>
  <c r="P1112" i="8" a="1"/>
  <c r="P1112" i="8" s="1"/>
  <c r="O1112" i="8" a="1"/>
  <c r="O1112" i="8" s="1"/>
  <c r="N1112" i="8" a="1"/>
  <c r="N1112" i="8" s="1"/>
  <c r="M1112" i="8" a="1"/>
  <c r="M1112" i="8" s="1"/>
  <c r="L1112" i="8" a="1"/>
  <c r="L1112" i="8" s="1"/>
  <c r="K1112" i="8" a="1"/>
  <c r="K1112" i="8" s="1"/>
  <c r="J1112" i="8" a="1"/>
  <c r="J1112" i="8" s="1"/>
  <c r="I1112" i="8" a="1"/>
  <c r="I1112" i="8" s="1"/>
  <c r="H1112" i="8" a="1"/>
  <c r="H1112" i="8" s="1"/>
  <c r="G1112" i="8" a="1"/>
  <c r="G1112" i="8" s="1"/>
  <c r="AK1111" i="8" a="1"/>
  <c r="AK1111" i="8" s="1"/>
  <c r="AJ1111" i="8" a="1"/>
  <c r="AJ1111" i="8" s="1"/>
  <c r="AI1111" i="8" a="1"/>
  <c r="AI1111" i="8" s="1"/>
  <c r="AH1111" i="8" a="1"/>
  <c r="AH1111" i="8" s="1"/>
  <c r="AG1111" i="8" a="1"/>
  <c r="AG1111" i="8" s="1"/>
  <c r="AF1111" i="8" a="1"/>
  <c r="AF1111" i="8" s="1"/>
  <c r="AE1111" i="8" a="1"/>
  <c r="AE1111" i="8" s="1"/>
  <c r="AD1111" i="8" a="1"/>
  <c r="AD1111" i="8" s="1"/>
  <c r="AC1111" i="8" a="1"/>
  <c r="AC1111" i="8" s="1"/>
  <c r="AB1111" i="8" a="1"/>
  <c r="AB1111" i="8" s="1"/>
  <c r="AA1111" i="8" a="1"/>
  <c r="AA1111" i="8" s="1"/>
  <c r="Z1111" i="8" a="1"/>
  <c r="Z1111" i="8" s="1"/>
  <c r="Y1111" i="8" a="1"/>
  <c r="Y1111" i="8" s="1"/>
  <c r="X1111" i="8" a="1"/>
  <c r="X1111" i="8" s="1"/>
  <c r="W1111" i="8" a="1"/>
  <c r="W1111" i="8" s="1"/>
  <c r="V1111" i="8" a="1"/>
  <c r="V1111" i="8" s="1"/>
  <c r="U1111" i="8" a="1"/>
  <c r="U1111" i="8" s="1"/>
  <c r="T1111" i="8" a="1"/>
  <c r="T1111" i="8" s="1"/>
  <c r="S1111" i="8" a="1"/>
  <c r="S1111" i="8" s="1"/>
  <c r="R1111" i="8" a="1"/>
  <c r="R1111" i="8" s="1"/>
  <c r="Q1111" i="8" a="1"/>
  <c r="Q1111" i="8" s="1"/>
  <c r="P1111" i="8" a="1"/>
  <c r="P1111" i="8" s="1"/>
  <c r="O1111" i="8" a="1"/>
  <c r="O1111" i="8" s="1"/>
  <c r="N1111" i="8" a="1"/>
  <c r="N1111" i="8" s="1"/>
  <c r="M1111" i="8" a="1"/>
  <c r="M1111" i="8" s="1"/>
  <c r="L1111" i="8" a="1"/>
  <c r="L1111" i="8" s="1"/>
  <c r="K1111" i="8" a="1"/>
  <c r="K1111" i="8" s="1"/>
  <c r="J1111" i="8" a="1"/>
  <c r="J1111" i="8" s="1"/>
  <c r="I1111" i="8" a="1"/>
  <c r="I1111" i="8" s="1"/>
  <c r="H1111" i="8" a="1"/>
  <c r="H1111" i="8" s="1"/>
  <c r="G1111" i="8" a="1"/>
  <c r="G1111" i="8" s="1"/>
  <c r="AK1110" i="8" a="1"/>
  <c r="AK1110" i="8" s="1"/>
  <c r="AJ1110" i="8" a="1"/>
  <c r="AJ1110" i="8" s="1"/>
  <c r="AI1110" i="8" a="1"/>
  <c r="AI1110" i="8" s="1"/>
  <c r="AH1110" i="8" a="1"/>
  <c r="AH1110" i="8" s="1"/>
  <c r="AG1110" i="8" a="1"/>
  <c r="AG1110" i="8" s="1"/>
  <c r="AF1110" i="8" a="1"/>
  <c r="AF1110" i="8" s="1"/>
  <c r="AE1110" i="8" a="1"/>
  <c r="AE1110" i="8" s="1"/>
  <c r="AD1110" i="8" a="1"/>
  <c r="AD1110" i="8" s="1"/>
  <c r="AC1110" i="8" a="1"/>
  <c r="AC1110" i="8" s="1"/>
  <c r="AB1110" i="8" a="1"/>
  <c r="AB1110" i="8" s="1"/>
  <c r="AA1110" i="8" a="1"/>
  <c r="AA1110" i="8" s="1"/>
  <c r="Z1110" i="8" a="1"/>
  <c r="Z1110" i="8" s="1"/>
  <c r="Y1110" i="8" a="1"/>
  <c r="Y1110" i="8" s="1"/>
  <c r="X1110" i="8" a="1"/>
  <c r="X1110" i="8" s="1"/>
  <c r="W1110" i="8" a="1"/>
  <c r="W1110" i="8" s="1"/>
  <c r="V1110" i="8" a="1"/>
  <c r="V1110" i="8" s="1"/>
  <c r="U1110" i="8" a="1"/>
  <c r="U1110" i="8" s="1"/>
  <c r="T1110" i="8" a="1"/>
  <c r="T1110" i="8" s="1"/>
  <c r="S1110" i="8" a="1"/>
  <c r="S1110" i="8" s="1"/>
  <c r="R1110" i="8" a="1"/>
  <c r="R1110" i="8" s="1"/>
  <c r="Q1110" i="8" a="1"/>
  <c r="Q1110" i="8" s="1"/>
  <c r="P1110" i="8" a="1"/>
  <c r="P1110" i="8" s="1"/>
  <c r="O1110" i="8" a="1"/>
  <c r="O1110" i="8" s="1"/>
  <c r="N1110" i="8" a="1"/>
  <c r="N1110" i="8" s="1"/>
  <c r="M1110" i="8" a="1"/>
  <c r="M1110" i="8" s="1"/>
  <c r="L1110" i="8" a="1"/>
  <c r="L1110" i="8" s="1"/>
  <c r="K1110" i="8" a="1"/>
  <c r="K1110" i="8" s="1"/>
  <c r="J1110" i="8" a="1"/>
  <c r="J1110" i="8" s="1"/>
  <c r="I1110" i="8" a="1"/>
  <c r="I1110" i="8" s="1"/>
  <c r="H1110" i="8" a="1"/>
  <c r="H1110" i="8" s="1"/>
  <c r="G1110" i="8" a="1"/>
  <c r="G1110" i="8" s="1"/>
  <c r="AK1109" i="8" a="1"/>
  <c r="AK1109" i="8" s="1"/>
  <c r="AJ1109" i="8" a="1"/>
  <c r="AJ1109" i="8" s="1"/>
  <c r="AI1109" i="8" a="1"/>
  <c r="AI1109" i="8" s="1"/>
  <c r="AH1109" i="8" a="1"/>
  <c r="AH1109" i="8" s="1"/>
  <c r="AG1109" i="8" a="1"/>
  <c r="AG1109" i="8" s="1"/>
  <c r="AF1109" i="8" a="1"/>
  <c r="AF1109" i="8" s="1"/>
  <c r="AE1109" i="8" a="1"/>
  <c r="AE1109" i="8" s="1"/>
  <c r="AD1109" i="8" a="1"/>
  <c r="AD1109" i="8" s="1"/>
  <c r="AC1109" i="8" a="1"/>
  <c r="AC1109" i="8" s="1"/>
  <c r="AB1109" i="8" a="1"/>
  <c r="AB1109" i="8" s="1"/>
  <c r="AA1109" i="8" a="1"/>
  <c r="AA1109" i="8" s="1"/>
  <c r="Z1109" i="8" a="1"/>
  <c r="Z1109" i="8" s="1"/>
  <c r="Y1109" i="8" a="1"/>
  <c r="Y1109" i="8" s="1"/>
  <c r="X1109" i="8" a="1"/>
  <c r="X1109" i="8" s="1"/>
  <c r="W1109" i="8" a="1"/>
  <c r="W1109" i="8" s="1"/>
  <c r="V1109" i="8" a="1"/>
  <c r="V1109" i="8" s="1"/>
  <c r="U1109" i="8" a="1"/>
  <c r="U1109" i="8" s="1"/>
  <c r="T1109" i="8" a="1"/>
  <c r="T1109" i="8" s="1"/>
  <c r="S1109" i="8" a="1"/>
  <c r="S1109" i="8" s="1"/>
  <c r="R1109" i="8" a="1"/>
  <c r="R1109" i="8" s="1"/>
  <c r="Q1109" i="8" a="1"/>
  <c r="Q1109" i="8" s="1"/>
  <c r="P1109" i="8" a="1"/>
  <c r="P1109" i="8" s="1"/>
  <c r="O1109" i="8" a="1"/>
  <c r="O1109" i="8" s="1"/>
  <c r="N1109" i="8" a="1"/>
  <c r="N1109" i="8" s="1"/>
  <c r="M1109" i="8" a="1"/>
  <c r="M1109" i="8" s="1"/>
  <c r="L1109" i="8" a="1"/>
  <c r="L1109" i="8" s="1"/>
  <c r="K1109" i="8" a="1"/>
  <c r="K1109" i="8" s="1"/>
  <c r="J1109" i="8" a="1"/>
  <c r="J1109" i="8" s="1"/>
  <c r="I1109" i="8" a="1"/>
  <c r="I1109" i="8" s="1"/>
  <c r="H1109" i="8" a="1"/>
  <c r="H1109" i="8" s="1"/>
  <c r="G1109" i="8" a="1"/>
  <c r="G1109" i="8" s="1"/>
  <c r="AK1108" i="8" a="1"/>
  <c r="AK1108" i="8" s="1"/>
  <c r="AJ1108" i="8" a="1"/>
  <c r="AJ1108" i="8" s="1"/>
  <c r="AI1108" i="8" a="1"/>
  <c r="AI1108" i="8" s="1"/>
  <c r="AH1108" i="8" a="1"/>
  <c r="AH1108" i="8" s="1"/>
  <c r="AG1108" i="8" a="1"/>
  <c r="AG1108" i="8" s="1"/>
  <c r="AF1108" i="8" a="1"/>
  <c r="AF1108" i="8" s="1"/>
  <c r="AE1108" i="8" a="1"/>
  <c r="AE1108" i="8" s="1"/>
  <c r="AD1108" i="8" a="1"/>
  <c r="AD1108" i="8" s="1"/>
  <c r="AC1108" i="8" a="1"/>
  <c r="AC1108" i="8" s="1"/>
  <c r="AB1108" i="8" a="1"/>
  <c r="AB1108" i="8" s="1"/>
  <c r="AA1108" i="8" a="1"/>
  <c r="AA1108" i="8" s="1"/>
  <c r="Z1108" i="8" a="1"/>
  <c r="Z1108" i="8" s="1"/>
  <c r="Y1108" i="8" a="1"/>
  <c r="Y1108" i="8" s="1"/>
  <c r="X1108" i="8" a="1"/>
  <c r="X1108" i="8" s="1"/>
  <c r="W1108" i="8" a="1"/>
  <c r="W1108" i="8" s="1"/>
  <c r="V1108" i="8" a="1"/>
  <c r="V1108" i="8" s="1"/>
  <c r="U1108" i="8" a="1"/>
  <c r="U1108" i="8" s="1"/>
  <c r="T1108" i="8" a="1"/>
  <c r="T1108" i="8" s="1"/>
  <c r="S1108" i="8" a="1"/>
  <c r="S1108" i="8" s="1"/>
  <c r="R1108" i="8" a="1"/>
  <c r="R1108" i="8" s="1"/>
  <c r="Q1108" i="8" a="1"/>
  <c r="Q1108" i="8" s="1"/>
  <c r="P1108" i="8" a="1"/>
  <c r="P1108" i="8" s="1"/>
  <c r="O1108" i="8" a="1"/>
  <c r="O1108" i="8" s="1"/>
  <c r="N1108" i="8" a="1"/>
  <c r="N1108" i="8" s="1"/>
  <c r="M1108" i="8" a="1"/>
  <c r="M1108" i="8" s="1"/>
  <c r="L1108" i="8" a="1"/>
  <c r="L1108" i="8" s="1"/>
  <c r="K1108" i="8" a="1"/>
  <c r="K1108" i="8" s="1"/>
  <c r="J1108" i="8" a="1"/>
  <c r="J1108" i="8" s="1"/>
  <c r="I1108" i="8" a="1"/>
  <c r="I1108" i="8" s="1"/>
  <c r="H1108" i="8" a="1"/>
  <c r="H1108" i="8" s="1"/>
  <c r="G1108" i="8" a="1"/>
  <c r="G1108" i="8" s="1"/>
  <c r="AK1107" i="8" a="1"/>
  <c r="AK1107" i="8" s="1"/>
  <c r="AJ1107" i="8" a="1"/>
  <c r="AJ1107" i="8" s="1"/>
  <c r="AI1107" i="8" a="1"/>
  <c r="AI1107" i="8" s="1"/>
  <c r="AH1107" i="8" a="1"/>
  <c r="AH1107" i="8" s="1"/>
  <c r="AG1107" i="8" a="1"/>
  <c r="AG1107" i="8" s="1"/>
  <c r="AF1107" i="8" a="1"/>
  <c r="AF1107" i="8" s="1"/>
  <c r="AE1107" i="8" a="1"/>
  <c r="AE1107" i="8" s="1"/>
  <c r="AD1107" i="8" a="1"/>
  <c r="AD1107" i="8" s="1"/>
  <c r="AC1107" i="8" a="1"/>
  <c r="AC1107" i="8" s="1"/>
  <c r="AB1107" i="8" a="1"/>
  <c r="AB1107" i="8" s="1"/>
  <c r="AA1107" i="8" a="1"/>
  <c r="AA1107" i="8" s="1"/>
  <c r="Z1107" i="8" a="1"/>
  <c r="Z1107" i="8" s="1"/>
  <c r="Y1107" i="8" a="1"/>
  <c r="Y1107" i="8" s="1"/>
  <c r="X1107" i="8" a="1"/>
  <c r="X1107" i="8" s="1"/>
  <c r="W1107" i="8" a="1"/>
  <c r="W1107" i="8" s="1"/>
  <c r="V1107" i="8" a="1"/>
  <c r="V1107" i="8" s="1"/>
  <c r="U1107" i="8" a="1"/>
  <c r="U1107" i="8" s="1"/>
  <c r="T1107" i="8" a="1"/>
  <c r="T1107" i="8" s="1"/>
  <c r="S1107" i="8" a="1"/>
  <c r="S1107" i="8" s="1"/>
  <c r="R1107" i="8" a="1"/>
  <c r="R1107" i="8" s="1"/>
  <c r="Q1107" i="8" a="1"/>
  <c r="Q1107" i="8" s="1"/>
  <c r="P1107" i="8" a="1"/>
  <c r="P1107" i="8" s="1"/>
  <c r="O1107" i="8" a="1"/>
  <c r="O1107" i="8" s="1"/>
  <c r="N1107" i="8" a="1"/>
  <c r="N1107" i="8" s="1"/>
  <c r="M1107" i="8" a="1"/>
  <c r="M1107" i="8" s="1"/>
  <c r="L1107" i="8" a="1"/>
  <c r="L1107" i="8" s="1"/>
  <c r="K1107" i="8" a="1"/>
  <c r="K1107" i="8" s="1"/>
  <c r="J1107" i="8" a="1"/>
  <c r="J1107" i="8" s="1"/>
  <c r="I1107" i="8" a="1"/>
  <c r="I1107" i="8" s="1"/>
  <c r="H1107" i="8" a="1"/>
  <c r="H1107" i="8" s="1"/>
  <c r="G1107" i="8" a="1"/>
  <c r="G1107" i="8" s="1"/>
  <c r="AK1106" i="8" a="1"/>
  <c r="AK1106" i="8" s="1"/>
  <c r="AJ1106" i="8" a="1"/>
  <c r="AJ1106" i="8" s="1"/>
  <c r="AI1106" i="8" a="1"/>
  <c r="AI1106" i="8" s="1"/>
  <c r="AH1106" i="8" a="1"/>
  <c r="AH1106" i="8" s="1"/>
  <c r="AG1106" i="8" a="1"/>
  <c r="AG1106" i="8" s="1"/>
  <c r="AF1106" i="8" a="1"/>
  <c r="AF1106" i="8" s="1"/>
  <c r="AE1106" i="8" a="1"/>
  <c r="AE1106" i="8" s="1"/>
  <c r="AD1106" i="8" a="1"/>
  <c r="AD1106" i="8" s="1"/>
  <c r="AC1106" i="8" a="1"/>
  <c r="AC1106" i="8" s="1"/>
  <c r="AB1106" i="8" a="1"/>
  <c r="AB1106" i="8" s="1"/>
  <c r="AA1106" i="8" a="1"/>
  <c r="AA1106" i="8" s="1"/>
  <c r="Z1106" i="8" a="1"/>
  <c r="Z1106" i="8" s="1"/>
  <c r="Y1106" i="8" a="1"/>
  <c r="Y1106" i="8" s="1"/>
  <c r="X1106" i="8" a="1"/>
  <c r="X1106" i="8" s="1"/>
  <c r="W1106" i="8" a="1"/>
  <c r="W1106" i="8" s="1"/>
  <c r="V1106" i="8" a="1"/>
  <c r="V1106" i="8" s="1"/>
  <c r="U1106" i="8" a="1"/>
  <c r="U1106" i="8" s="1"/>
  <c r="T1106" i="8" a="1"/>
  <c r="T1106" i="8" s="1"/>
  <c r="S1106" i="8" a="1"/>
  <c r="S1106" i="8" s="1"/>
  <c r="R1106" i="8" a="1"/>
  <c r="R1106" i="8" s="1"/>
  <c r="Q1106" i="8" a="1"/>
  <c r="Q1106" i="8" s="1"/>
  <c r="P1106" i="8" a="1"/>
  <c r="P1106" i="8" s="1"/>
  <c r="O1106" i="8" a="1"/>
  <c r="O1106" i="8" s="1"/>
  <c r="N1106" i="8" a="1"/>
  <c r="N1106" i="8" s="1"/>
  <c r="M1106" i="8" a="1"/>
  <c r="M1106" i="8" s="1"/>
  <c r="L1106" i="8" a="1"/>
  <c r="L1106" i="8" s="1"/>
  <c r="K1106" i="8" a="1"/>
  <c r="K1106" i="8" s="1"/>
  <c r="J1106" i="8" a="1"/>
  <c r="J1106" i="8" s="1"/>
  <c r="I1106" i="8" a="1"/>
  <c r="I1106" i="8" s="1"/>
  <c r="H1106" i="8" a="1"/>
  <c r="H1106" i="8" s="1"/>
  <c r="G1106" i="8" a="1"/>
  <c r="G1106" i="8" s="1"/>
  <c r="AK1105" i="8" a="1"/>
  <c r="AK1105" i="8" s="1"/>
  <c r="AJ1105" i="8" a="1"/>
  <c r="AJ1105" i="8" s="1"/>
  <c r="AI1105" i="8" a="1"/>
  <c r="AI1105" i="8" s="1"/>
  <c r="AH1105" i="8" a="1"/>
  <c r="AH1105" i="8" s="1"/>
  <c r="AG1105" i="8" a="1"/>
  <c r="AG1105" i="8" s="1"/>
  <c r="AF1105" i="8" a="1"/>
  <c r="AF1105" i="8" s="1"/>
  <c r="AE1105" i="8" a="1"/>
  <c r="AE1105" i="8" s="1"/>
  <c r="AD1105" i="8" a="1"/>
  <c r="AD1105" i="8" s="1"/>
  <c r="AC1105" i="8" a="1"/>
  <c r="AC1105" i="8" s="1"/>
  <c r="AB1105" i="8" a="1"/>
  <c r="AB1105" i="8" s="1"/>
  <c r="AA1105" i="8" a="1"/>
  <c r="AA1105" i="8" s="1"/>
  <c r="Z1105" i="8" a="1"/>
  <c r="Z1105" i="8" s="1"/>
  <c r="Y1105" i="8" a="1"/>
  <c r="Y1105" i="8" s="1"/>
  <c r="X1105" i="8" a="1"/>
  <c r="X1105" i="8" s="1"/>
  <c r="W1105" i="8" a="1"/>
  <c r="W1105" i="8" s="1"/>
  <c r="V1105" i="8" a="1"/>
  <c r="V1105" i="8" s="1"/>
  <c r="U1105" i="8" a="1"/>
  <c r="U1105" i="8" s="1"/>
  <c r="T1105" i="8" a="1"/>
  <c r="T1105" i="8" s="1"/>
  <c r="S1105" i="8" a="1"/>
  <c r="S1105" i="8" s="1"/>
  <c r="R1105" i="8" a="1"/>
  <c r="R1105" i="8" s="1"/>
  <c r="Q1105" i="8" a="1"/>
  <c r="Q1105" i="8" s="1"/>
  <c r="P1105" i="8" a="1"/>
  <c r="P1105" i="8" s="1"/>
  <c r="O1105" i="8" a="1"/>
  <c r="O1105" i="8" s="1"/>
  <c r="N1105" i="8" a="1"/>
  <c r="N1105" i="8" s="1"/>
  <c r="M1105" i="8" a="1"/>
  <c r="M1105" i="8" s="1"/>
  <c r="L1105" i="8" a="1"/>
  <c r="L1105" i="8" s="1"/>
  <c r="K1105" i="8" a="1"/>
  <c r="K1105" i="8" s="1"/>
  <c r="J1105" i="8" a="1"/>
  <c r="J1105" i="8" s="1"/>
  <c r="I1105" i="8" a="1"/>
  <c r="I1105" i="8" s="1"/>
  <c r="H1105" i="8" a="1"/>
  <c r="H1105" i="8" s="1"/>
  <c r="G1105" i="8" a="1"/>
  <c r="G1105" i="8" s="1"/>
  <c r="AK1104" i="8" a="1"/>
  <c r="AK1104" i="8" s="1"/>
  <c r="AJ1104" i="8" a="1"/>
  <c r="AJ1104" i="8" s="1"/>
  <c r="AI1104" i="8" a="1"/>
  <c r="AI1104" i="8" s="1"/>
  <c r="AH1104" i="8" a="1"/>
  <c r="AH1104" i="8" s="1"/>
  <c r="AG1104" i="8" a="1"/>
  <c r="AG1104" i="8" s="1"/>
  <c r="AF1104" i="8" a="1"/>
  <c r="AF1104" i="8" s="1"/>
  <c r="AE1104" i="8" a="1"/>
  <c r="AE1104" i="8" s="1"/>
  <c r="AD1104" i="8" a="1"/>
  <c r="AD1104" i="8" s="1"/>
  <c r="AC1104" i="8" a="1"/>
  <c r="AC1104" i="8" s="1"/>
  <c r="AB1104" i="8" a="1"/>
  <c r="AB1104" i="8" s="1"/>
  <c r="AA1104" i="8" a="1"/>
  <c r="AA1104" i="8" s="1"/>
  <c r="Z1104" i="8" a="1"/>
  <c r="Z1104" i="8" s="1"/>
  <c r="Y1104" i="8" a="1"/>
  <c r="Y1104" i="8" s="1"/>
  <c r="X1104" i="8" a="1"/>
  <c r="X1104" i="8" s="1"/>
  <c r="W1104" i="8" a="1"/>
  <c r="W1104" i="8" s="1"/>
  <c r="V1104" i="8" a="1"/>
  <c r="V1104" i="8" s="1"/>
  <c r="U1104" i="8" a="1"/>
  <c r="U1104" i="8" s="1"/>
  <c r="T1104" i="8" a="1"/>
  <c r="T1104" i="8" s="1"/>
  <c r="S1104" i="8" a="1"/>
  <c r="S1104" i="8" s="1"/>
  <c r="R1104" i="8" a="1"/>
  <c r="R1104" i="8" s="1"/>
  <c r="Q1104" i="8" a="1"/>
  <c r="Q1104" i="8" s="1"/>
  <c r="P1104" i="8" a="1"/>
  <c r="P1104" i="8" s="1"/>
  <c r="O1104" i="8" a="1"/>
  <c r="O1104" i="8" s="1"/>
  <c r="N1104" i="8" a="1"/>
  <c r="N1104" i="8" s="1"/>
  <c r="M1104" i="8" a="1"/>
  <c r="M1104" i="8" s="1"/>
  <c r="L1104" i="8" a="1"/>
  <c r="L1104" i="8" s="1"/>
  <c r="K1104" i="8" a="1"/>
  <c r="K1104" i="8" s="1"/>
  <c r="J1104" i="8" a="1"/>
  <c r="J1104" i="8" s="1"/>
  <c r="I1104" i="8" a="1"/>
  <c r="I1104" i="8" s="1"/>
  <c r="H1104" i="8" a="1"/>
  <c r="H1104" i="8" s="1"/>
  <c r="G1104" i="8" a="1"/>
  <c r="G1104" i="8" s="1"/>
  <c r="AK1103" i="8" a="1"/>
  <c r="AK1103" i="8" s="1"/>
  <c r="AJ1103" i="8" a="1"/>
  <c r="AJ1103" i="8" s="1"/>
  <c r="AI1103" i="8" a="1"/>
  <c r="AI1103" i="8" s="1"/>
  <c r="AH1103" i="8" a="1"/>
  <c r="AH1103" i="8" s="1"/>
  <c r="AG1103" i="8" a="1"/>
  <c r="AG1103" i="8" s="1"/>
  <c r="AF1103" i="8" a="1"/>
  <c r="AF1103" i="8" s="1"/>
  <c r="AE1103" i="8" a="1"/>
  <c r="AE1103" i="8" s="1"/>
  <c r="AD1103" i="8" a="1"/>
  <c r="AD1103" i="8" s="1"/>
  <c r="AC1103" i="8" a="1"/>
  <c r="AC1103" i="8" s="1"/>
  <c r="AB1103" i="8" a="1"/>
  <c r="AB1103" i="8" s="1"/>
  <c r="AA1103" i="8" a="1"/>
  <c r="AA1103" i="8" s="1"/>
  <c r="Z1103" i="8" a="1"/>
  <c r="Z1103" i="8" s="1"/>
  <c r="Y1103" i="8" a="1"/>
  <c r="Y1103" i="8" s="1"/>
  <c r="X1103" i="8" a="1"/>
  <c r="X1103" i="8" s="1"/>
  <c r="W1103" i="8" a="1"/>
  <c r="W1103" i="8" s="1"/>
  <c r="V1103" i="8" a="1"/>
  <c r="V1103" i="8" s="1"/>
  <c r="U1103" i="8" a="1"/>
  <c r="U1103" i="8" s="1"/>
  <c r="T1103" i="8" a="1"/>
  <c r="T1103" i="8" s="1"/>
  <c r="S1103" i="8" a="1"/>
  <c r="S1103" i="8" s="1"/>
  <c r="R1103" i="8" a="1"/>
  <c r="R1103" i="8" s="1"/>
  <c r="Q1103" i="8" a="1"/>
  <c r="Q1103" i="8" s="1"/>
  <c r="P1103" i="8" a="1"/>
  <c r="P1103" i="8" s="1"/>
  <c r="O1103" i="8" a="1"/>
  <c r="O1103" i="8" s="1"/>
  <c r="N1103" i="8" a="1"/>
  <c r="N1103" i="8" s="1"/>
  <c r="M1103" i="8" a="1"/>
  <c r="M1103" i="8" s="1"/>
  <c r="L1103" i="8" a="1"/>
  <c r="L1103" i="8" s="1"/>
  <c r="K1103" i="8" a="1"/>
  <c r="K1103" i="8" s="1"/>
  <c r="J1103" i="8" a="1"/>
  <c r="J1103" i="8" s="1"/>
  <c r="I1103" i="8" a="1"/>
  <c r="I1103" i="8" s="1"/>
  <c r="H1103" i="8" a="1"/>
  <c r="H1103" i="8" s="1"/>
  <c r="G1103" i="8" a="1"/>
  <c r="G1103" i="8" s="1"/>
  <c r="AK1102" i="8" a="1"/>
  <c r="AK1102" i="8" s="1"/>
  <c r="AJ1102" i="8" a="1"/>
  <c r="AJ1102" i="8" s="1"/>
  <c r="AI1102" i="8" a="1"/>
  <c r="AI1102" i="8" s="1"/>
  <c r="AH1102" i="8" a="1"/>
  <c r="AH1102" i="8" s="1"/>
  <c r="AG1102" i="8" a="1"/>
  <c r="AG1102" i="8" s="1"/>
  <c r="AF1102" i="8" a="1"/>
  <c r="AF1102" i="8" s="1"/>
  <c r="AE1102" i="8" a="1"/>
  <c r="AE1102" i="8" s="1"/>
  <c r="AD1102" i="8" a="1"/>
  <c r="AD1102" i="8" s="1"/>
  <c r="AC1102" i="8" a="1"/>
  <c r="AC1102" i="8" s="1"/>
  <c r="AB1102" i="8" a="1"/>
  <c r="AB1102" i="8" s="1"/>
  <c r="AA1102" i="8" a="1"/>
  <c r="AA1102" i="8" s="1"/>
  <c r="Z1102" i="8" a="1"/>
  <c r="Z1102" i="8" s="1"/>
  <c r="Y1102" i="8" a="1"/>
  <c r="Y1102" i="8" s="1"/>
  <c r="X1102" i="8" a="1"/>
  <c r="X1102" i="8" s="1"/>
  <c r="W1102" i="8" a="1"/>
  <c r="W1102" i="8" s="1"/>
  <c r="V1102" i="8" a="1"/>
  <c r="V1102" i="8" s="1"/>
  <c r="U1102" i="8" a="1"/>
  <c r="U1102" i="8" s="1"/>
  <c r="T1102" i="8" a="1"/>
  <c r="T1102" i="8" s="1"/>
  <c r="S1102" i="8" a="1"/>
  <c r="S1102" i="8" s="1"/>
  <c r="R1102" i="8" a="1"/>
  <c r="R1102" i="8" s="1"/>
  <c r="Q1102" i="8" a="1"/>
  <c r="Q1102" i="8" s="1"/>
  <c r="P1102" i="8" a="1"/>
  <c r="P1102" i="8" s="1"/>
  <c r="O1102" i="8" a="1"/>
  <c r="O1102" i="8" s="1"/>
  <c r="N1102" i="8" a="1"/>
  <c r="N1102" i="8" s="1"/>
  <c r="M1102" i="8" a="1"/>
  <c r="M1102" i="8" s="1"/>
  <c r="L1102" i="8" a="1"/>
  <c r="L1102" i="8" s="1"/>
  <c r="K1102" i="8" a="1"/>
  <c r="K1102" i="8" s="1"/>
  <c r="J1102" i="8" a="1"/>
  <c r="J1102" i="8" s="1"/>
  <c r="I1102" i="8" a="1"/>
  <c r="I1102" i="8" s="1"/>
  <c r="H1102" i="8" a="1"/>
  <c r="H1102" i="8" s="1"/>
  <c r="G1102" i="8" a="1"/>
  <c r="G1102" i="8" s="1"/>
  <c r="AK1101" i="8" a="1"/>
  <c r="AK1101" i="8" s="1"/>
  <c r="AJ1101" i="8" a="1"/>
  <c r="AJ1101" i="8" s="1"/>
  <c r="AI1101" i="8" a="1"/>
  <c r="AI1101" i="8" s="1"/>
  <c r="AH1101" i="8" a="1"/>
  <c r="AH1101" i="8" s="1"/>
  <c r="AG1101" i="8" a="1"/>
  <c r="AG1101" i="8" s="1"/>
  <c r="AF1101" i="8" a="1"/>
  <c r="AF1101" i="8" s="1"/>
  <c r="AE1101" i="8" a="1"/>
  <c r="AE1101" i="8" s="1"/>
  <c r="AD1101" i="8" a="1"/>
  <c r="AD1101" i="8" s="1"/>
  <c r="AC1101" i="8" a="1"/>
  <c r="AC1101" i="8" s="1"/>
  <c r="AB1101" i="8" a="1"/>
  <c r="AB1101" i="8" s="1"/>
  <c r="AA1101" i="8" a="1"/>
  <c r="AA1101" i="8" s="1"/>
  <c r="Z1101" i="8" a="1"/>
  <c r="Z1101" i="8" s="1"/>
  <c r="Y1101" i="8" a="1"/>
  <c r="Y1101" i="8" s="1"/>
  <c r="X1101" i="8" a="1"/>
  <c r="X1101" i="8" s="1"/>
  <c r="W1101" i="8" a="1"/>
  <c r="W1101" i="8" s="1"/>
  <c r="V1101" i="8" a="1"/>
  <c r="V1101" i="8" s="1"/>
  <c r="U1101" i="8" a="1"/>
  <c r="U1101" i="8" s="1"/>
  <c r="T1101" i="8" a="1"/>
  <c r="T1101" i="8" s="1"/>
  <c r="S1101" i="8" a="1"/>
  <c r="S1101" i="8" s="1"/>
  <c r="R1101" i="8" a="1"/>
  <c r="R1101" i="8" s="1"/>
  <c r="Q1101" i="8" a="1"/>
  <c r="Q1101" i="8" s="1"/>
  <c r="P1101" i="8" a="1"/>
  <c r="P1101" i="8" s="1"/>
  <c r="O1101" i="8" a="1"/>
  <c r="O1101" i="8" s="1"/>
  <c r="N1101" i="8" a="1"/>
  <c r="N1101" i="8" s="1"/>
  <c r="M1101" i="8" a="1"/>
  <c r="M1101" i="8" s="1"/>
  <c r="L1101" i="8" a="1"/>
  <c r="L1101" i="8" s="1"/>
  <c r="K1101" i="8" a="1"/>
  <c r="K1101" i="8" s="1"/>
  <c r="J1101" i="8" a="1"/>
  <c r="J1101" i="8" s="1"/>
  <c r="I1101" i="8" a="1"/>
  <c r="I1101" i="8" s="1"/>
  <c r="H1101" i="8" a="1"/>
  <c r="H1101" i="8" s="1"/>
  <c r="G1101" i="8" a="1"/>
  <c r="G1101" i="8" s="1"/>
  <c r="AK1100" i="8" a="1"/>
  <c r="AK1100" i="8" s="1"/>
  <c r="AJ1100" i="8" a="1"/>
  <c r="AJ1100" i="8" s="1"/>
  <c r="AI1100" i="8" a="1"/>
  <c r="AI1100" i="8" s="1"/>
  <c r="AH1100" i="8" a="1"/>
  <c r="AH1100" i="8" s="1"/>
  <c r="AG1100" i="8" a="1"/>
  <c r="AG1100" i="8" s="1"/>
  <c r="AF1100" i="8" a="1"/>
  <c r="AF1100" i="8" s="1"/>
  <c r="AE1100" i="8" a="1"/>
  <c r="AE1100" i="8" s="1"/>
  <c r="AD1100" i="8" a="1"/>
  <c r="AD1100" i="8" s="1"/>
  <c r="AC1100" i="8" a="1"/>
  <c r="AC1100" i="8" s="1"/>
  <c r="AB1100" i="8" a="1"/>
  <c r="AB1100" i="8" s="1"/>
  <c r="AA1100" i="8" a="1"/>
  <c r="AA1100" i="8" s="1"/>
  <c r="Z1100" i="8" a="1"/>
  <c r="Z1100" i="8" s="1"/>
  <c r="Y1100" i="8" a="1"/>
  <c r="Y1100" i="8" s="1"/>
  <c r="X1100" i="8" a="1"/>
  <c r="X1100" i="8" s="1"/>
  <c r="W1100" i="8" a="1"/>
  <c r="W1100" i="8" s="1"/>
  <c r="V1100" i="8" a="1"/>
  <c r="V1100" i="8" s="1"/>
  <c r="U1100" i="8" a="1"/>
  <c r="U1100" i="8" s="1"/>
  <c r="T1100" i="8" a="1"/>
  <c r="T1100" i="8" s="1"/>
  <c r="S1100" i="8" a="1"/>
  <c r="S1100" i="8" s="1"/>
  <c r="R1100" i="8" a="1"/>
  <c r="R1100" i="8" s="1"/>
  <c r="Q1100" i="8" a="1"/>
  <c r="Q1100" i="8" s="1"/>
  <c r="P1100" i="8" a="1"/>
  <c r="P1100" i="8" s="1"/>
  <c r="O1100" i="8" a="1"/>
  <c r="O1100" i="8" s="1"/>
  <c r="N1100" i="8" a="1"/>
  <c r="N1100" i="8" s="1"/>
  <c r="M1100" i="8" a="1"/>
  <c r="M1100" i="8" s="1"/>
  <c r="L1100" i="8" a="1"/>
  <c r="L1100" i="8" s="1"/>
  <c r="K1100" i="8" a="1"/>
  <c r="K1100" i="8" s="1"/>
  <c r="J1100" i="8" a="1"/>
  <c r="J1100" i="8" s="1"/>
  <c r="I1100" i="8" a="1"/>
  <c r="I1100" i="8" s="1"/>
  <c r="H1100" i="8" a="1"/>
  <c r="H1100" i="8" s="1"/>
  <c r="G1100" i="8" a="1"/>
  <c r="G1100" i="8" s="1"/>
  <c r="AK1099" i="8" a="1"/>
  <c r="AK1099" i="8" s="1"/>
  <c r="AJ1099" i="8" a="1"/>
  <c r="AJ1099" i="8" s="1"/>
  <c r="AI1099" i="8" a="1"/>
  <c r="AI1099" i="8" s="1"/>
  <c r="AH1099" i="8" a="1"/>
  <c r="AH1099" i="8" s="1"/>
  <c r="AG1099" i="8" a="1"/>
  <c r="AG1099" i="8" s="1"/>
  <c r="AF1099" i="8" a="1"/>
  <c r="AF1099" i="8" s="1"/>
  <c r="AE1099" i="8" a="1"/>
  <c r="AE1099" i="8" s="1"/>
  <c r="AD1099" i="8" a="1"/>
  <c r="AD1099" i="8" s="1"/>
  <c r="AC1099" i="8" a="1"/>
  <c r="AC1099" i="8" s="1"/>
  <c r="AB1099" i="8" a="1"/>
  <c r="AB1099" i="8" s="1"/>
  <c r="AA1099" i="8" a="1"/>
  <c r="AA1099" i="8" s="1"/>
  <c r="Z1099" i="8" a="1"/>
  <c r="Z1099" i="8" s="1"/>
  <c r="Y1099" i="8" a="1"/>
  <c r="Y1099" i="8" s="1"/>
  <c r="X1099" i="8" a="1"/>
  <c r="X1099" i="8" s="1"/>
  <c r="W1099" i="8" a="1"/>
  <c r="W1099" i="8" s="1"/>
  <c r="V1099" i="8" a="1"/>
  <c r="V1099" i="8" s="1"/>
  <c r="U1099" i="8" a="1"/>
  <c r="U1099" i="8" s="1"/>
  <c r="T1099" i="8" a="1"/>
  <c r="T1099" i="8" s="1"/>
  <c r="S1099" i="8" a="1"/>
  <c r="S1099" i="8" s="1"/>
  <c r="R1099" i="8" a="1"/>
  <c r="R1099" i="8" s="1"/>
  <c r="Q1099" i="8" a="1"/>
  <c r="Q1099" i="8" s="1"/>
  <c r="P1099" i="8" a="1"/>
  <c r="P1099" i="8" s="1"/>
  <c r="O1099" i="8" a="1"/>
  <c r="O1099" i="8" s="1"/>
  <c r="N1099" i="8" a="1"/>
  <c r="N1099" i="8" s="1"/>
  <c r="M1099" i="8" a="1"/>
  <c r="M1099" i="8" s="1"/>
  <c r="L1099" i="8" a="1"/>
  <c r="L1099" i="8" s="1"/>
  <c r="K1099" i="8" a="1"/>
  <c r="K1099" i="8" s="1"/>
  <c r="J1099" i="8" a="1"/>
  <c r="J1099" i="8" s="1"/>
  <c r="I1099" i="8" a="1"/>
  <c r="I1099" i="8" s="1"/>
  <c r="H1099" i="8" a="1"/>
  <c r="H1099" i="8" s="1"/>
  <c r="G1099" i="8" a="1"/>
  <c r="G1099" i="8" s="1"/>
  <c r="AK1098" i="8" a="1"/>
  <c r="AK1098" i="8" s="1"/>
  <c r="AJ1098" i="8" a="1"/>
  <c r="AJ1098" i="8" s="1"/>
  <c r="AI1098" i="8" a="1"/>
  <c r="AI1098" i="8" s="1"/>
  <c r="AH1098" i="8" a="1"/>
  <c r="AH1098" i="8" s="1"/>
  <c r="AG1098" i="8" a="1"/>
  <c r="AG1098" i="8" s="1"/>
  <c r="AF1098" i="8" a="1"/>
  <c r="AF1098" i="8" s="1"/>
  <c r="AE1098" i="8" a="1"/>
  <c r="AE1098" i="8" s="1"/>
  <c r="AD1098" i="8" a="1"/>
  <c r="AD1098" i="8" s="1"/>
  <c r="AC1098" i="8" a="1"/>
  <c r="AC1098" i="8" s="1"/>
  <c r="AB1098" i="8" a="1"/>
  <c r="AB1098" i="8" s="1"/>
  <c r="AA1098" i="8" a="1"/>
  <c r="AA1098" i="8" s="1"/>
  <c r="Z1098" i="8" a="1"/>
  <c r="Z1098" i="8" s="1"/>
  <c r="Y1098" i="8" a="1"/>
  <c r="Y1098" i="8" s="1"/>
  <c r="X1098" i="8" a="1"/>
  <c r="X1098" i="8" s="1"/>
  <c r="W1098" i="8" a="1"/>
  <c r="W1098" i="8" s="1"/>
  <c r="V1098" i="8" a="1"/>
  <c r="V1098" i="8" s="1"/>
  <c r="U1098" i="8" a="1"/>
  <c r="U1098" i="8" s="1"/>
  <c r="T1098" i="8" a="1"/>
  <c r="T1098" i="8" s="1"/>
  <c r="S1098" i="8" a="1"/>
  <c r="S1098" i="8" s="1"/>
  <c r="R1098" i="8" a="1"/>
  <c r="R1098" i="8" s="1"/>
  <c r="Q1098" i="8" a="1"/>
  <c r="Q1098" i="8" s="1"/>
  <c r="P1098" i="8" a="1"/>
  <c r="P1098" i="8" s="1"/>
  <c r="O1098" i="8" a="1"/>
  <c r="O1098" i="8" s="1"/>
  <c r="N1098" i="8" a="1"/>
  <c r="N1098" i="8" s="1"/>
  <c r="M1098" i="8" a="1"/>
  <c r="M1098" i="8" s="1"/>
  <c r="L1098" i="8" a="1"/>
  <c r="L1098" i="8" s="1"/>
  <c r="K1098" i="8" a="1"/>
  <c r="K1098" i="8" s="1"/>
  <c r="J1098" i="8" a="1"/>
  <c r="J1098" i="8" s="1"/>
  <c r="I1098" i="8" a="1"/>
  <c r="I1098" i="8" s="1"/>
  <c r="H1098" i="8" a="1"/>
  <c r="H1098" i="8" s="1"/>
  <c r="G1098" i="8" a="1"/>
  <c r="G1098" i="8" s="1"/>
  <c r="AK1097" i="8" a="1"/>
  <c r="AK1097" i="8" s="1"/>
  <c r="AJ1097" i="8" a="1"/>
  <c r="AJ1097" i="8" s="1"/>
  <c r="AI1097" i="8" a="1"/>
  <c r="AI1097" i="8" s="1"/>
  <c r="AH1097" i="8" a="1"/>
  <c r="AH1097" i="8" s="1"/>
  <c r="AG1097" i="8" a="1"/>
  <c r="AG1097" i="8" s="1"/>
  <c r="AF1097" i="8" a="1"/>
  <c r="AF1097" i="8" s="1"/>
  <c r="AE1097" i="8" a="1"/>
  <c r="AE1097" i="8" s="1"/>
  <c r="AD1097" i="8" a="1"/>
  <c r="AD1097" i="8" s="1"/>
  <c r="AC1097" i="8" a="1"/>
  <c r="AC1097" i="8" s="1"/>
  <c r="AB1097" i="8" a="1"/>
  <c r="AB1097" i="8" s="1"/>
  <c r="AA1097" i="8" a="1"/>
  <c r="AA1097" i="8" s="1"/>
  <c r="Z1097" i="8" a="1"/>
  <c r="Z1097" i="8" s="1"/>
  <c r="Y1097" i="8" a="1"/>
  <c r="Y1097" i="8" s="1"/>
  <c r="X1097" i="8" a="1"/>
  <c r="X1097" i="8" s="1"/>
  <c r="W1097" i="8" a="1"/>
  <c r="W1097" i="8" s="1"/>
  <c r="V1097" i="8" a="1"/>
  <c r="V1097" i="8" s="1"/>
  <c r="U1097" i="8" a="1"/>
  <c r="U1097" i="8" s="1"/>
  <c r="T1097" i="8" a="1"/>
  <c r="T1097" i="8" s="1"/>
  <c r="S1097" i="8" a="1"/>
  <c r="S1097" i="8" s="1"/>
  <c r="R1097" i="8" a="1"/>
  <c r="R1097" i="8" s="1"/>
  <c r="Q1097" i="8" a="1"/>
  <c r="Q1097" i="8" s="1"/>
  <c r="P1097" i="8" a="1"/>
  <c r="P1097" i="8" s="1"/>
  <c r="O1097" i="8" a="1"/>
  <c r="O1097" i="8" s="1"/>
  <c r="N1097" i="8" a="1"/>
  <c r="N1097" i="8" s="1"/>
  <c r="M1097" i="8" a="1"/>
  <c r="M1097" i="8" s="1"/>
  <c r="L1097" i="8" a="1"/>
  <c r="L1097" i="8" s="1"/>
  <c r="K1097" i="8" a="1"/>
  <c r="K1097" i="8" s="1"/>
  <c r="J1097" i="8" a="1"/>
  <c r="J1097" i="8" s="1"/>
  <c r="I1097" i="8" a="1"/>
  <c r="I1097" i="8" s="1"/>
  <c r="H1097" i="8" a="1"/>
  <c r="H1097" i="8" s="1"/>
  <c r="G1097" i="8" a="1"/>
  <c r="G1097" i="8" s="1"/>
  <c r="AK1096" i="8" a="1"/>
  <c r="AK1096" i="8" s="1"/>
  <c r="AJ1096" i="8" a="1"/>
  <c r="AJ1096" i="8" s="1"/>
  <c r="AI1096" i="8" a="1"/>
  <c r="AI1096" i="8" s="1"/>
  <c r="AH1096" i="8" a="1"/>
  <c r="AH1096" i="8" s="1"/>
  <c r="AG1096" i="8" a="1"/>
  <c r="AG1096" i="8" s="1"/>
  <c r="AF1096" i="8" a="1"/>
  <c r="AF1096" i="8" s="1"/>
  <c r="AE1096" i="8" a="1"/>
  <c r="AE1096" i="8" s="1"/>
  <c r="AD1096" i="8" a="1"/>
  <c r="AD1096" i="8" s="1"/>
  <c r="AC1096" i="8" a="1"/>
  <c r="AC1096" i="8" s="1"/>
  <c r="AB1096" i="8" a="1"/>
  <c r="AB1096" i="8" s="1"/>
  <c r="AA1096" i="8" a="1"/>
  <c r="AA1096" i="8" s="1"/>
  <c r="Z1096" i="8" a="1"/>
  <c r="Z1096" i="8" s="1"/>
  <c r="Y1096" i="8" a="1"/>
  <c r="Y1096" i="8" s="1"/>
  <c r="X1096" i="8" a="1"/>
  <c r="X1096" i="8" s="1"/>
  <c r="W1096" i="8" a="1"/>
  <c r="W1096" i="8" s="1"/>
  <c r="V1096" i="8" a="1"/>
  <c r="V1096" i="8" s="1"/>
  <c r="U1096" i="8" a="1"/>
  <c r="U1096" i="8" s="1"/>
  <c r="T1096" i="8" a="1"/>
  <c r="T1096" i="8" s="1"/>
  <c r="S1096" i="8" a="1"/>
  <c r="S1096" i="8" s="1"/>
  <c r="R1096" i="8" a="1"/>
  <c r="R1096" i="8" s="1"/>
  <c r="Q1096" i="8" a="1"/>
  <c r="Q1096" i="8" s="1"/>
  <c r="P1096" i="8" a="1"/>
  <c r="P1096" i="8" s="1"/>
  <c r="O1096" i="8" a="1"/>
  <c r="O1096" i="8" s="1"/>
  <c r="N1096" i="8" a="1"/>
  <c r="N1096" i="8" s="1"/>
  <c r="M1096" i="8" a="1"/>
  <c r="M1096" i="8" s="1"/>
  <c r="L1096" i="8" a="1"/>
  <c r="L1096" i="8" s="1"/>
  <c r="K1096" i="8" a="1"/>
  <c r="K1096" i="8" s="1"/>
  <c r="J1096" i="8" a="1"/>
  <c r="J1096" i="8" s="1"/>
  <c r="I1096" i="8" a="1"/>
  <c r="I1096" i="8" s="1"/>
  <c r="H1096" i="8" a="1"/>
  <c r="H1096" i="8" s="1"/>
  <c r="G1096" i="8" a="1"/>
  <c r="G1096" i="8" s="1"/>
  <c r="AK1095" i="8" a="1"/>
  <c r="AK1095" i="8" s="1"/>
  <c r="AJ1095" i="8" a="1"/>
  <c r="AJ1095" i="8" s="1"/>
  <c r="AI1095" i="8" a="1"/>
  <c r="AI1095" i="8" s="1"/>
  <c r="AH1095" i="8" a="1"/>
  <c r="AH1095" i="8" s="1"/>
  <c r="AG1095" i="8" a="1"/>
  <c r="AG1095" i="8" s="1"/>
  <c r="AF1095" i="8" a="1"/>
  <c r="AF1095" i="8" s="1"/>
  <c r="AE1095" i="8" a="1"/>
  <c r="AE1095" i="8" s="1"/>
  <c r="AD1095" i="8" a="1"/>
  <c r="AD1095" i="8" s="1"/>
  <c r="AC1095" i="8" a="1"/>
  <c r="AC1095" i="8" s="1"/>
  <c r="AB1095" i="8" a="1"/>
  <c r="AB1095" i="8" s="1"/>
  <c r="AA1095" i="8" a="1"/>
  <c r="AA1095" i="8" s="1"/>
  <c r="Z1095" i="8" a="1"/>
  <c r="Z1095" i="8" s="1"/>
  <c r="Y1095" i="8" a="1"/>
  <c r="Y1095" i="8" s="1"/>
  <c r="X1095" i="8" a="1"/>
  <c r="X1095" i="8" s="1"/>
  <c r="W1095" i="8" a="1"/>
  <c r="W1095" i="8" s="1"/>
  <c r="V1095" i="8" a="1"/>
  <c r="V1095" i="8" s="1"/>
  <c r="U1095" i="8" a="1"/>
  <c r="U1095" i="8" s="1"/>
  <c r="T1095" i="8" a="1"/>
  <c r="T1095" i="8" s="1"/>
  <c r="S1095" i="8" a="1"/>
  <c r="S1095" i="8" s="1"/>
  <c r="R1095" i="8" a="1"/>
  <c r="R1095" i="8" s="1"/>
  <c r="Q1095" i="8" a="1"/>
  <c r="Q1095" i="8" s="1"/>
  <c r="P1095" i="8" a="1"/>
  <c r="P1095" i="8" s="1"/>
  <c r="O1095" i="8" a="1"/>
  <c r="O1095" i="8" s="1"/>
  <c r="N1095" i="8" a="1"/>
  <c r="N1095" i="8" s="1"/>
  <c r="M1095" i="8" a="1"/>
  <c r="M1095" i="8" s="1"/>
  <c r="L1095" i="8" a="1"/>
  <c r="L1095" i="8" s="1"/>
  <c r="K1095" i="8" a="1"/>
  <c r="K1095" i="8" s="1"/>
  <c r="J1095" i="8" a="1"/>
  <c r="J1095" i="8" s="1"/>
  <c r="I1095" i="8" a="1"/>
  <c r="I1095" i="8" s="1"/>
  <c r="H1095" i="8" a="1"/>
  <c r="H1095" i="8" s="1"/>
  <c r="G1095" i="8" a="1"/>
  <c r="G1095" i="8" s="1"/>
  <c r="AK1094" i="8" a="1"/>
  <c r="AK1094" i="8" s="1"/>
  <c r="AJ1094" i="8" a="1"/>
  <c r="AJ1094" i="8" s="1"/>
  <c r="AI1094" i="8" a="1"/>
  <c r="AI1094" i="8" s="1"/>
  <c r="AH1094" i="8" a="1"/>
  <c r="AH1094" i="8" s="1"/>
  <c r="AG1094" i="8" a="1"/>
  <c r="AG1094" i="8" s="1"/>
  <c r="AF1094" i="8" a="1"/>
  <c r="AF1094" i="8" s="1"/>
  <c r="AE1094" i="8" a="1"/>
  <c r="AE1094" i="8" s="1"/>
  <c r="AD1094" i="8" a="1"/>
  <c r="AD1094" i="8" s="1"/>
  <c r="AC1094" i="8" a="1"/>
  <c r="AC1094" i="8" s="1"/>
  <c r="AB1094" i="8" a="1"/>
  <c r="AB1094" i="8" s="1"/>
  <c r="AA1094" i="8" a="1"/>
  <c r="AA1094" i="8" s="1"/>
  <c r="Z1094" i="8" a="1"/>
  <c r="Z1094" i="8" s="1"/>
  <c r="Y1094" i="8" a="1"/>
  <c r="Y1094" i="8" s="1"/>
  <c r="X1094" i="8" a="1"/>
  <c r="X1094" i="8" s="1"/>
  <c r="W1094" i="8" a="1"/>
  <c r="W1094" i="8" s="1"/>
  <c r="V1094" i="8" a="1"/>
  <c r="V1094" i="8" s="1"/>
  <c r="U1094" i="8" a="1"/>
  <c r="U1094" i="8" s="1"/>
  <c r="T1094" i="8" a="1"/>
  <c r="T1094" i="8" s="1"/>
  <c r="S1094" i="8" a="1"/>
  <c r="S1094" i="8" s="1"/>
  <c r="R1094" i="8" a="1"/>
  <c r="R1094" i="8" s="1"/>
  <c r="Q1094" i="8" a="1"/>
  <c r="Q1094" i="8" s="1"/>
  <c r="P1094" i="8" a="1"/>
  <c r="P1094" i="8" s="1"/>
  <c r="O1094" i="8" a="1"/>
  <c r="O1094" i="8" s="1"/>
  <c r="N1094" i="8" a="1"/>
  <c r="N1094" i="8" s="1"/>
  <c r="M1094" i="8" a="1"/>
  <c r="M1094" i="8" s="1"/>
  <c r="L1094" i="8" a="1"/>
  <c r="L1094" i="8" s="1"/>
  <c r="K1094" i="8" a="1"/>
  <c r="K1094" i="8" s="1"/>
  <c r="J1094" i="8" a="1"/>
  <c r="J1094" i="8" s="1"/>
  <c r="I1094" i="8" a="1"/>
  <c r="I1094" i="8" s="1"/>
  <c r="H1094" i="8" a="1"/>
  <c r="H1094" i="8" s="1"/>
  <c r="G1094" i="8" a="1"/>
  <c r="G1094" i="8" s="1"/>
  <c r="AK1093" i="8" a="1"/>
  <c r="AK1093" i="8" s="1"/>
  <c r="AJ1093" i="8" a="1"/>
  <c r="AJ1093" i="8" s="1"/>
  <c r="AI1093" i="8" a="1"/>
  <c r="AI1093" i="8" s="1"/>
  <c r="AH1093" i="8" a="1"/>
  <c r="AH1093" i="8" s="1"/>
  <c r="AG1093" i="8" a="1"/>
  <c r="AG1093" i="8" s="1"/>
  <c r="AF1093" i="8" a="1"/>
  <c r="AF1093" i="8" s="1"/>
  <c r="AE1093" i="8" a="1"/>
  <c r="AE1093" i="8" s="1"/>
  <c r="AD1093" i="8" a="1"/>
  <c r="AD1093" i="8" s="1"/>
  <c r="AC1093" i="8" a="1"/>
  <c r="AC1093" i="8" s="1"/>
  <c r="AB1093" i="8" a="1"/>
  <c r="AB1093" i="8" s="1"/>
  <c r="AA1093" i="8" a="1"/>
  <c r="AA1093" i="8" s="1"/>
  <c r="Z1093" i="8" a="1"/>
  <c r="Z1093" i="8" s="1"/>
  <c r="Y1093" i="8" a="1"/>
  <c r="Y1093" i="8" s="1"/>
  <c r="X1093" i="8" a="1"/>
  <c r="X1093" i="8" s="1"/>
  <c r="W1093" i="8" a="1"/>
  <c r="W1093" i="8" s="1"/>
  <c r="V1093" i="8" a="1"/>
  <c r="V1093" i="8" s="1"/>
  <c r="U1093" i="8" a="1"/>
  <c r="U1093" i="8" s="1"/>
  <c r="T1093" i="8" a="1"/>
  <c r="T1093" i="8" s="1"/>
  <c r="S1093" i="8" a="1"/>
  <c r="S1093" i="8" s="1"/>
  <c r="R1093" i="8" a="1"/>
  <c r="R1093" i="8" s="1"/>
  <c r="Q1093" i="8" a="1"/>
  <c r="Q1093" i="8" s="1"/>
  <c r="P1093" i="8" a="1"/>
  <c r="P1093" i="8" s="1"/>
  <c r="O1093" i="8" a="1"/>
  <c r="O1093" i="8" s="1"/>
  <c r="N1093" i="8" a="1"/>
  <c r="N1093" i="8" s="1"/>
  <c r="M1093" i="8" a="1"/>
  <c r="M1093" i="8" s="1"/>
  <c r="L1093" i="8" a="1"/>
  <c r="L1093" i="8" s="1"/>
  <c r="K1093" i="8" a="1"/>
  <c r="K1093" i="8" s="1"/>
  <c r="J1093" i="8" a="1"/>
  <c r="J1093" i="8" s="1"/>
  <c r="I1093" i="8" a="1"/>
  <c r="I1093" i="8" s="1"/>
  <c r="H1093" i="8" a="1"/>
  <c r="H1093" i="8" s="1"/>
  <c r="G1093" i="8" a="1"/>
  <c r="G1093" i="8" s="1"/>
  <c r="AK1092" i="8" a="1"/>
  <c r="AK1092" i="8" s="1"/>
  <c r="AJ1092" i="8" a="1"/>
  <c r="AJ1092" i="8" s="1"/>
  <c r="AI1092" i="8" a="1"/>
  <c r="AI1092" i="8" s="1"/>
  <c r="AH1092" i="8" a="1"/>
  <c r="AH1092" i="8" s="1"/>
  <c r="AG1092" i="8" a="1"/>
  <c r="AG1092" i="8" s="1"/>
  <c r="AF1092" i="8" a="1"/>
  <c r="AF1092" i="8" s="1"/>
  <c r="AE1092" i="8" a="1"/>
  <c r="AE1092" i="8" s="1"/>
  <c r="AD1092" i="8" a="1"/>
  <c r="AD1092" i="8" s="1"/>
  <c r="AC1092" i="8" a="1"/>
  <c r="AC1092" i="8" s="1"/>
  <c r="AB1092" i="8" a="1"/>
  <c r="AB1092" i="8" s="1"/>
  <c r="AA1092" i="8" a="1"/>
  <c r="AA1092" i="8" s="1"/>
  <c r="Z1092" i="8" a="1"/>
  <c r="Z1092" i="8" s="1"/>
  <c r="Y1092" i="8" a="1"/>
  <c r="Y1092" i="8" s="1"/>
  <c r="X1092" i="8" a="1"/>
  <c r="X1092" i="8" s="1"/>
  <c r="W1092" i="8" a="1"/>
  <c r="W1092" i="8" s="1"/>
  <c r="V1092" i="8" a="1"/>
  <c r="V1092" i="8" s="1"/>
  <c r="U1092" i="8" a="1"/>
  <c r="U1092" i="8" s="1"/>
  <c r="T1092" i="8" a="1"/>
  <c r="T1092" i="8" s="1"/>
  <c r="S1092" i="8" a="1"/>
  <c r="S1092" i="8" s="1"/>
  <c r="R1092" i="8" a="1"/>
  <c r="R1092" i="8" s="1"/>
  <c r="Q1092" i="8" a="1"/>
  <c r="Q1092" i="8" s="1"/>
  <c r="P1092" i="8" a="1"/>
  <c r="P1092" i="8" s="1"/>
  <c r="O1092" i="8" a="1"/>
  <c r="O1092" i="8" s="1"/>
  <c r="N1092" i="8" a="1"/>
  <c r="N1092" i="8" s="1"/>
  <c r="M1092" i="8" a="1"/>
  <c r="M1092" i="8" s="1"/>
  <c r="L1092" i="8" a="1"/>
  <c r="L1092" i="8" s="1"/>
  <c r="K1092" i="8" a="1"/>
  <c r="K1092" i="8" s="1"/>
  <c r="J1092" i="8" a="1"/>
  <c r="J1092" i="8" s="1"/>
  <c r="I1092" i="8" a="1"/>
  <c r="I1092" i="8" s="1"/>
  <c r="H1092" i="8" a="1"/>
  <c r="H1092" i="8" s="1"/>
  <c r="G1092" i="8" a="1"/>
  <c r="G1092" i="8" s="1"/>
  <c r="AK1091" i="8" a="1"/>
  <c r="AK1091" i="8" s="1"/>
  <c r="AJ1091" i="8" a="1"/>
  <c r="AJ1091" i="8" s="1"/>
  <c r="AI1091" i="8" a="1"/>
  <c r="AI1091" i="8" s="1"/>
  <c r="AH1091" i="8" a="1"/>
  <c r="AH1091" i="8" s="1"/>
  <c r="AG1091" i="8" a="1"/>
  <c r="AG1091" i="8" s="1"/>
  <c r="AF1091" i="8" a="1"/>
  <c r="AF1091" i="8" s="1"/>
  <c r="AE1091" i="8" a="1"/>
  <c r="AE1091" i="8" s="1"/>
  <c r="AD1091" i="8" a="1"/>
  <c r="AD1091" i="8" s="1"/>
  <c r="AC1091" i="8" a="1"/>
  <c r="AC1091" i="8" s="1"/>
  <c r="AB1091" i="8" a="1"/>
  <c r="AB1091" i="8" s="1"/>
  <c r="AA1091" i="8" a="1"/>
  <c r="AA1091" i="8" s="1"/>
  <c r="Z1091" i="8" a="1"/>
  <c r="Z1091" i="8" s="1"/>
  <c r="Y1091" i="8" a="1"/>
  <c r="Y1091" i="8" s="1"/>
  <c r="X1091" i="8" a="1"/>
  <c r="X1091" i="8" s="1"/>
  <c r="W1091" i="8" a="1"/>
  <c r="W1091" i="8" s="1"/>
  <c r="V1091" i="8" a="1"/>
  <c r="V1091" i="8" s="1"/>
  <c r="U1091" i="8" a="1"/>
  <c r="U1091" i="8" s="1"/>
  <c r="T1091" i="8" a="1"/>
  <c r="T1091" i="8" s="1"/>
  <c r="S1091" i="8" a="1"/>
  <c r="S1091" i="8" s="1"/>
  <c r="R1091" i="8" a="1"/>
  <c r="R1091" i="8" s="1"/>
  <c r="Q1091" i="8" a="1"/>
  <c r="Q1091" i="8" s="1"/>
  <c r="P1091" i="8" a="1"/>
  <c r="P1091" i="8" s="1"/>
  <c r="O1091" i="8" a="1"/>
  <c r="O1091" i="8" s="1"/>
  <c r="N1091" i="8" a="1"/>
  <c r="N1091" i="8" s="1"/>
  <c r="M1091" i="8" a="1"/>
  <c r="M1091" i="8" s="1"/>
  <c r="L1091" i="8" a="1"/>
  <c r="L1091" i="8" s="1"/>
  <c r="K1091" i="8" a="1"/>
  <c r="K1091" i="8" s="1"/>
  <c r="J1091" i="8" a="1"/>
  <c r="J1091" i="8" s="1"/>
  <c r="I1091" i="8" a="1"/>
  <c r="I1091" i="8" s="1"/>
  <c r="H1091" i="8" a="1"/>
  <c r="H1091" i="8" s="1"/>
  <c r="G1091" i="8" a="1"/>
  <c r="G1091" i="8" s="1"/>
  <c r="AK1090" i="8" a="1"/>
  <c r="AK1090" i="8" s="1"/>
  <c r="AJ1090" i="8" a="1"/>
  <c r="AJ1090" i="8" s="1"/>
  <c r="AI1090" i="8" a="1"/>
  <c r="AI1090" i="8" s="1"/>
  <c r="AH1090" i="8" a="1"/>
  <c r="AH1090" i="8" s="1"/>
  <c r="AG1090" i="8" a="1"/>
  <c r="AG1090" i="8" s="1"/>
  <c r="AF1090" i="8" a="1"/>
  <c r="AF1090" i="8" s="1"/>
  <c r="AE1090" i="8" a="1"/>
  <c r="AE1090" i="8" s="1"/>
  <c r="AD1090" i="8" a="1"/>
  <c r="AD1090" i="8" s="1"/>
  <c r="AC1090" i="8" a="1"/>
  <c r="AC1090" i="8" s="1"/>
  <c r="AB1090" i="8" a="1"/>
  <c r="AB1090" i="8" s="1"/>
  <c r="AA1090" i="8" a="1"/>
  <c r="AA1090" i="8" s="1"/>
  <c r="Z1090" i="8" a="1"/>
  <c r="Z1090" i="8" s="1"/>
  <c r="Y1090" i="8" a="1"/>
  <c r="Y1090" i="8" s="1"/>
  <c r="X1090" i="8" a="1"/>
  <c r="X1090" i="8" s="1"/>
  <c r="W1090" i="8" a="1"/>
  <c r="W1090" i="8" s="1"/>
  <c r="V1090" i="8" a="1"/>
  <c r="V1090" i="8" s="1"/>
  <c r="U1090" i="8" a="1"/>
  <c r="U1090" i="8" s="1"/>
  <c r="T1090" i="8" a="1"/>
  <c r="T1090" i="8" s="1"/>
  <c r="S1090" i="8" a="1"/>
  <c r="S1090" i="8" s="1"/>
  <c r="R1090" i="8" a="1"/>
  <c r="R1090" i="8" s="1"/>
  <c r="Q1090" i="8" a="1"/>
  <c r="Q1090" i="8" s="1"/>
  <c r="P1090" i="8" a="1"/>
  <c r="P1090" i="8" s="1"/>
  <c r="O1090" i="8" a="1"/>
  <c r="O1090" i="8" s="1"/>
  <c r="N1090" i="8" a="1"/>
  <c r="N1090" i="8" s="1"/>
  <c r="M1090" i="8" a="1"/>
  <c r="M1090" i="8" s="1"/>
  <c r="L1090" i="8" a="1"/>
  <c r="L1090" i="8" s="1"/>
  <c r="K1090" i="8" a="1"/>
  <c r="K1090" i="8" s="1"/>
  <c r="J1090" i="8" a="1"/>
  <c r="J1090" i="8" s="1"/>
  <c r="I1090" i="8" a="1"/>
  <c r="I1090" i="8" s="1"/>
  <c r="H1090" i="8" a="1"/>
  <c r="H1090" i="8" s="1"/>
  <c r="G1090" i="8" a="1"/>
  <c r="G1090" i="8" s="1"/>
  <c r="AK1089" i="8" a="1"/>
  <c r="AK1089" i="8" s="1"/>
  <c r="AJ1089" i="8" a="1"/>
  <c r="AJ1089" i="8" s="1"/>
  <c r="AI1089" i="8" a="1"/>
  <c r="AI1089" i="8" s="1"/>
  <c r="AH1089" i="8" a="1"/>
  <c r="AH1089" i="8" s="1"/>
  <c r="AG1089" i="8" a="1"/>
  <c r="AG1089" i="8" s="1"/>
  <c r="AF1089" i="8" a="1"/>
  <c r="AF1089" i="8" s="1"/>
  <c r="AE1089" i="8" a="1"/>
  <c r="AE1089" i="8" s="1"/>
  <c r="AD1089" i="8" a="1"/>
  <c r="AD1089" i="8" s="1"/>
  <c r="AC1089" i="8" a="1"/>
  <c r="AC1089" i="8" s="1"/>
  <c r="AB1089" i="8" a="1"/>
  <c r="AB1089" i="8" s="1"/>
  <c r="AA1089" i="8" a="1"/>
  <c r="AA1089" i="8" s="1"/>
  <c r="Z1089" i="8" a="1"/>
  <c r="Z1089" i="8" s="1"/>
  <c r="Y1089" i="8" a="1"/>
  <c r="Y1089" i="8" s="1"/>
  <c r="X1089" i="8" a="1"/>
  <c r="X1089" i="8" s="1"/>
  <c r="W1089" i="8" a="1"/>
  <c r="W1089" i="8" s="1"/>
  <c r="V1089" i="8" a="1"/>
  <c r="V1089" i="8" s="1"/>
  <c r="U1089" i="8" a="1"/>
  <c r="U1089" i="8" s="1"/>
  <c r="T1089" i="8" a="1"/>
  <c r="T1089" i="8" s="1"/>
  <c r="S1089" i="8" a="1"/>
  <c r="S1089" i="8" s="1"/>
  <c r="R1089" i="8" a="1"/>
  <c r="R1089" i="8" s="1"/>
  <c r="Q1089" i="8" a="1"/>
  <c r="Q1089" i="8" s="1"/>
  <c r="P1089" i="8" a="1"/>
  <c r="P1089" i="8" s="1"/>
  <c r="O1089" i="8" a="1"/>
  <c r="O1089" i="8" s="1"/>
  <c r="N1089" i="8" a="1"/>
  <c r="N1089" i="8" s="1"/>
  <c r="M1089" i="8" a="1"/>
  <c r="M1089" i="8" s="1"/>
  <c r="L1089" i="8" a="1"/>
  <c r="L1089" i="8" s="1"/>
  <c r="K1089" i="8" a="1"/>
  <c r="K1089" i="8" s="1"/>
  <c r="J1089" i="8" a="1"/>
  <c r="J1089" i="8" s="1"/>
  <c r="I1089" i="8" a="1"/>
  <c r="I1089" i="8" s="1"/>
  <c r="H1089" i="8" a="1"/>
  <c r="H1089" i="8" s="1"/>
  <c r="G1089" i="8" a="1"/>
  <c r="G1089" i="8" s="1"/>
  <c r="AK1088" i="8" a="1"/>
  <c r="AK1088" i="8" s="1"/>
  <c r="AJ1088" i="8" a="1"/>
  <c r="AJ1088" i="8" s="1"/>
  <c r="AI1088" i="8" a="1"/>
  <c r="AI1088" i="8" s="1"/>
  <c r="AH1088" i="8" a="1"/>
  <c r="AH1088" i="8" s="1"/>
  <c r="AG1088" i="8" a="1"/>
  <c r="AG1088" i="8" s="1"/>
  <c r="AF1088" i="8" a="1"/>
  <c r="AF1088" i="8" s="1"/>
  <c r="AE1088" i="8" a="1"/>
  <c r="AE1088" i="8" s="1"/>
  <c r="AD1088" i="8" a="1"/>
  <c r="AD1088" i="8" s="1"/>
  <c r="AC1088" i="8" a="1"/>
  <c r="AC1088" i="8" s="1"/>
  <c r="AB1088" i="8" a="1"/>
  <c r="AB1088" i="8" s="1"/>
  <c r="AA1088" i="8" a="1"/>
  <c r="AA1088" i="8" s="1"/>
  <c r="Z1088" i="8" a="1"/>
  <c r="Z1088" i="8" s="1"/>
  <c r="Y1088" i="8" a="1"/>
  <c r="Y1088" i="8" s="1"/>
  <c r="X1088" i="8" a="1"/>
  <c r="X1088" i="8" s="1"/>
  <c r="W1088" i="8" a="1"/>
  <c r="W1088" i="8" s="1"/>
  <c r="V1088" i="8" a="1"/>
  <c r="V1088" i="8" s="1"/>
  <c r="U1088" i="8" a="1"/>
  <c r="U1088" i="8" s="1"/>
  <c r="T1088" i="8" a="1"/>
  <c r="T1088" i="8" s="1"/>
  <c r="S1088" i="8" a="1"/>
  <c r="S1088" i="8" s="1"/>
  <c r="R1088" i="8" a="1"/>
  <c r="R1088" i="8" s="1"/>
  <c r="Q1088" i="8" a="1"/>
  <c r="Q1088" i="8" s="1"/>
  <c r="P1088" i="8" a="1"/>
  <c r="P1088" i="8" s="1"/>
  <c r="O1088" i="8" a="1"/>
  <c r="O1088" i="8" s="1"/>
  <c r="N1088" i="8" a="1"/>
  <c r="N1088" i="8" s="1"/>
  <c r="M1088" i="8" a="1"/>
  <c r="M1088" i="8" s="1"/>
  <c r="L1088" i="8" a="1"/>
  <c r="L1088" i="8" s="1"/>
  <c r="K1088" i="8" a="1"/>
  <c r="K1088" i="8" s="1"/>
  <c r="J1088" i="8" a="1"/>
  <c r="J1088" i="8" s="1"/>
  <c r="I1088" i="8" a="1"/>
  <c r="I1088" i="8" s="1"/>
  <c r="H1088" i="8" a="1"/>
  <c r="H1088" i="8" s="1"/>
  <c r="G1088" i="8" a="1"/>
  <c r="G1088" i="8" s="1"/>
  <c r="AK1087" i="8" a="1"/>
  <c r="AK1087" i="8" s="1"/>
  <c r="AJ1087" i="8" a="1"/>
  <c r="AJ1087" i="8" s="1"/>
  <c r="AI1087" i="8" a="1"/>
  <c r="AI1087" i="8" s="1"/>
  <c r="AH1087" i="8" a="1"/>
  <c r="AH1087" i="8" s="1"/>
  <c r="AG1087" i="8" a="1"/>
  <c r="AG1087" i="8" s="1"/>
  <c r="AF1087" i="8" a="1"/>
  <c r="AF1087" i="8" s="1"/>
  <c r="AE1087" i="8" a="1"/>
  <c r="AE1087" i="8" s="1"/>
  <c r="AD1087" i="8" a="1"/>
  <c r="AD1087" i="8" s="1"/>
  <c r="AC1087" i="8" a="1"/>
  <c r="AC1087" i="8" s="1"/>
  <c r="AB1087" i="8" a="1"/>
  <c r="AB1087" i="8" s="1"/>
  <c r="AA1087" i="8" a="1"/>
  <c r="AA1087" i="8" s="1"/>
  <c r="Z1087" i="8" a="1"/>
  <c r="Z1087" i="8" s="1"/>
  <c r="Y1087" i="8" a="1"/>
  <c r="Y1087" i="8" s="1"/>
  <c r="X1087" i="8" a="1"/>
  <c r="X1087" i="8" s="1"/>
  <c r="W1087" i="8" a="1"/>
  <c r="W1087" i="8" s="1"/>
  <c r="V1087" i="8" a="1"/>
  <c r="V1087" i="8" s="1"/>
  <c r="U1087" i="8" a="1"/>
  <c r="U1087" i="8" s="1"/>
  <c r="T1087" i="8" a="1"/>
  <c r="T1087" i="8" s="1"/>
  <c r="S1087" i="8" a="1"/>
  <c r="S1087" i="8" s="1"/>
  <c r="R1087" i="8" a="1"/>
  <c r="R1087" i="8" s="1"/>
  <c r="Q1087" i="8" a="1"/>
  <c r="Q1087" i="8" s="1"/>
  <c r="P1087" i="8" a="1"/>
  <c r="P1087" i="8" s="1"/>
  <c r="O1087" i="8" a="1"/>
  <c r="O1087" i="8" s="1"/>
  <c r="N1087" i="8" a="1"/>
  <c r="N1087" i="8" s="1"/>
  <c r="M1087" i="8" a="1"/>
  <c r="M1087" i="8" s="1"/>
  <c r="L1087" i="8" a="1"/>
  <c r="L1087" i="8" s="1"/>
  <c r="K1087" i="8" a="1"/>
  <c r="K1087" i="8" s="1"/>
  <c r="J1087" i="8" a="1"/>
  <c r="J1087" i="8" s="1"/>
  <c r="I1087" i="8" a="1"/>
  <c r="I1087" i="8" s="1"/>
  <c r="H1087" i="8" a="1"/>
  <c r="H1087" i="8" s="1"/>
  <c r="G1087" i="8" a="1"/>
  <c r="G1087" i="8" s="1"/>
  <c r="AK1086" i="8" a="1"/>
  <c r="AK1086" i="8" s="1"/>
  <c r="AJ1086" i="8" a="1"/>
  <c r="AJ1086" i="8" s="1"/>
  <c r="AI1086" i="8" a="1"/>
  <c r="AI1086" i="8" s="1"/>
  <c r="AH1086" i="8" a="1"/>
  <c r="AH1086" i="8" s="1"/>
  <c r="AG1086" i="8" a="1"/>
  <c r="AG1086" i="8" s="1"/>
  <c r="AF1086" i="8" a="1"/>
  <c r="AF1086" i="8" s="1"/>
  <c r="AE1086" i="8" a="1"/>
  <c r="AE1086" i="8" s="1"/>
  <c r="AD1086" i="8" a="1"/>
  <c r="AD1086" i="8" s="1"/>
  <c r="AC1086" i="8" a="1"/>
  <c r="AC1086" i="8" s="1"/>
  <c r="AB1086" i="8" a="1"/>
  <c r="AB1086" i="8" s="1"/>
  <c r="AA1086" i="8" a="1"/>
  <c r="AA1086" i="8" s="1"/>
  <c r="Z1086" i="8" a="1"/>
  <c r="Z1086" i="8" s="1"/>
  <c r="Y1086" i="8" a="1"/>
  <c r="Y1086" i="8" s="1"/>
  <c r="X1086" i="8" a="1"/>
  <c r="X1086" i="8" s="1"/>
  <c r="W1086" i="8" a="1"/>
  <c r="W1086" i="8" s="1"/>
  <c r="V1086" i="8" a="1"/>
  <c r="V1086" i="8" s="1"/>
  <c r="U1086" i="8" a="1"/>
  <c r="U1086" i="8" s="1"/>
  <c r="T1086" i="8" a="1"/>
  <c r="T1086" i="8" s="1"/>
  <c r="S1086" i="8" a="1"/>
  <c r="S1086" i="8" s="1"/>
  <c r="R1086" i="8" a="1"/>
  <c r="R1086" i="8" s="1"/>
  <c r="Q1086" i="8" a="1"/>
  <c r="Q1086" i="8" s="1"/>
  <c r="P1086" i="8" a="1"/>
  <c r="P1086" i="8" s="1"/>
  <c r="O1086" i="8" a="1"/>
  <c r="O1086" i="8" s="1"/>
  <c r="N1086" i="8" a="1"/>
  <c r="N1086" i="8" s="1"/>
  <c r="M1086" i="8" a="1"/>
  <c r="M1086" i="8" s="1"/>
  <c r="L1086" i="8" a="1"/>
  <c r="L1086" i="8" s="1"/>
  <c r="K1086" i="8" a="1"/>
  <c r="K1086" i="8" s="1"/>
  <c r="J1086" i="8" a="1"/>
  <c r="J1086" i="8" s="1"/>
  <c r="I1086" i="8" a="1"/>
  <c r="I1086" i="8" s="1"/>
  <c r="H1086" i="8" a="1"/>
  <c r="H1086" i="8" s="1"/>
  <c r="G1086" i="8" a="1"/>
  <c r="G1086" i="8" s="1"/>
  <c r="AK1085" i="8" a="1"/>
  <c r="AK1085" i="8" s="1"/>
  <c r="AJ1085" i="8" a="1"/>
  <c r="AJ1085" i="8" s="1"/>
  <c r="AI1085" i="8" a="1"/>
  <c r="AI1085" i="8" s="1"/>
  <c r="AH1085" i="8" a="1"/>
  <c r="AH1085" i="8" s="1"/>
  <c r="AG1085" i="8" a="1"/>
  <c r="AG1085" i="8" s="1"/>
  <c r="AF1085" i="8" a="1"/>
  <c r="AF1085" i="8" s="1"/>
  <c r="AE1085" i="8" a="1"/>
  <c r="AE1085" i="8" s="1"/>
  <c r="AD1085" i="8" a="1"/>
  <c r="AD1085" i="8" s="1"/>
  <c r="AC1085" i="8" a="1"/>
  <c r="AC1085" i="8" s="1"/>
  <c r="AB1085" i="8" a="1"/>
  <c r="AB1085" i="8" s="1"/>
  <c r="AA1085" i="8" a="1"/>
  <c r="AA1085" i="8" s="1"/>
  <c r="Z1085" i="8" a="1"/>
  <c r="Z1085" i="8" s="1"/>
  <c r="Y1085" i="8" a="1"/>
  <c r="Y1085" i="8" s="1"/>
  <c r="X1085" i="8" a="1"/>
  <c r="X1085" i="8" s="1"/>
  <c r="W1085" i="8" a="1"/>
  <c r="W1085" i="8" s="1"/>
  <c r="V1085" i="8" a="1"/>
  <c r="V1085" i="8" s="1"/>
  <c r="U1085" i="8" a="1"/>
  <c r="U1085" i="8" s="1"/>
  <c r="T1085" i="8" a="1"/>
  <c r="T1085" i="8" s="1"/>
  <c r="S1085" i="8" a="1"/>
  <c r="S1085" i="8" s="1"/>
  <c r="R1085" i="8" a="1"/>
  <c r="R1085" i="8" s="1"/>
  <c r="Q1085" i="8" a="1"/>
  <c r="Q1085" i="8" s="1"/>
  <c r="P1085" i="8" a="1"/>
  <c r="P1085" i="8" s="1"/>
  <c r="O1085" i="8" a="1"/>
  <c r="O1085" i="8" s="1"/>
  <c r="N1085" i="8" a="1"/>
  <c r="N1085" i="8" s="1"/>
  <c r="M1085" i="8" a="1"/>
  <c r="M1085" i="8" s="1"/>
  <c r="L1085" i="8" a="1"/>
  <c r="L1085" i="8" s="1"/>
  <c r="K1085" i="8" a="1"/>
  <c r="K1085" i="8" s="1"/>
  <c r="J1085" i="8" a="1"/>
  <c r="J1085" i="8" s="1"/>
  <c r="I1085" i="8" a="1"/>
  <c r="I1085" i="8" s="1"/>
  <c r="H1085" i="8" a="1"/>
  <c r="H1085" i="8" s="1"/>
  <c r="G1085" i="8" a="1"/>
  <c r="G1085" i="8" s="1"/>
  <c r="AK1084" i="8" a="1"/>
  <c r="AK1084" i="8" s="1"/>
  <c r="AJ1084" i="8" a="1"/>
  <c r="AJ1084" i="8" s="1"/>
  <c r="AI1084" i="8" a="1"/>
  <c r="AI1084" i="8" s="1"/>
  <c r="AH1084" i="8" a="1"/>
  <c r="AH1084" i="8" s="1"/>
  <c r="AG1084" i="8" a="1"/>
  <c r="AG1084" i="8" s="1"/>
  <c r="AF1084" i="8" a="1"/>
  <c r="AF1084" i="8" s="1"/>
  <c r="AE1084" i="8" a="1"/>
  <c r="AE1084" i="8" s="1"/>
  <c r="AD1084" i="8" a="1"/>
  <c r="AD1084" i="8" s="1"/>
  <c r="AC1084" i="8" a="1"/>
  <c r="AC1084" i="8" s="1"/>
  <c r="AB1084" i="8" a="1"/>
  <c r="AB1084" i="8" s="1"/>
  <c r="AA1084" i="8" a="1"/>
  <c r="AA1084" i="8" s="1"/>
  <c r="Z1084" i="8" a="1"/>
  <c r="Z1084" i="8" s="1"/>
  <c r="Y1084" i="8" a="1"/>
  <c r="Y1084" i="8" s="1"/>
  <c r="X1084" i="8" a="1"/>
  <c r="X1084" i="8" s="1"/>
  <c r="W1084" i="8" a="1"/>
  <c r="W1084" i="8" s="1"/>
  <c r="V1084" i="8" a="1"/>
  <c r="V1084" i="8" s="1"/>
  <c r="U1084" i="8" a="1"/>
  <c r="U1084" i="8" s="1"/>
  <c r="T1084" i="8" a="1"/>
  <c r="T1084" i="8" s="1"/>
  <c r="S1084" i="8" a="1"/>
  <c r="S1084" i="8" s="1"/>
  <c r="R1084" i="8" a="1"/>
  <c r="R1084" i="8" s="1"/>
  <c r="Q1084" i="8" a="1"/>
  <c r="Q1084" i="8" s="1"/>
  <c r="P1084" i="8" a="1"/>
  <c r="P1084" i="8" s="1"/>
  <c r="O1084" i="8" a="1"/>
  <c r="O1084" i="8" s="1"/>
  <c r="N1084" i="8" a="1"/>
  <c r="N1084" i="8" s="1"/>
  <c r="M1084" i="8" a="1"/>
  <c r="M1084" i="8" s="1"/>
  <c r="L1084" i="8" a="1"/>
  <c r="L1084" i="8" s="1"/>
  <c r="K1084" i="8" a="1"/>
  <c r="K1084" i="8" s="1"/>
  <c r="J1084" i="8" a="1"/>
  <c r="J1084" i="8" s="1"/>
  <c r="I1084" i="8" a="1"/>
  <c r="I1084" i="8" s="1"/>
  <c r="H1084" i="8" a="1"/>
  <c r="H1084" i="8" s="1"/>
  <c r="G1084" i="8" a="1"/>
  <c r="G1084" i="8" s="1"/>
  <c r="AK1083" i="8" a="1"/>
  <c r="AK1083" i="8" s="1"/>
  <c r="AJ1083" i="8" a="1"/>
  <c r="AJ1083" i="8" s="1"/>
  <c r="AI1083" i="8" a="1"/>
  <c r="AI1083" i="8" s="1"/>
  <c r="AH1083" i="8" a="1"/>
  <c r="AH1083" i="8" s="1"/>
  <c r="AG1083" i="8" a="1"/>
  <c r="AG1083" i="8" s="1"/>
  <c r="AF1083" i="8" a="1"/>
  <c r="AF1083" i="8" s="1"/>
  <c r="AE1083" i="8" a="1"/>
  <c r="AE1083" i="8" s="1"/>
  <c r="AD1083" i="8" a="1"/>
  <c r="AD1083" i="8" s="1"/>
  <c r="AC1083" i="8" a="1"/>
  <c r="AC1083" i="8" s="1"/>
  <c r="AB1083" i="8" a="1"/>
  <c r="AB1083" i="8" s="1"/>
  <c r="AA1083" i="8" a="1"/>
  <c r="AA1083" i="8" s="1"/>
  <c r="Z1083" i="8" a="1"/>
  <c r="Z1083" i="8" s="1"/>
  <c r="Y1083" i="8" a="1"/>
  <c r="Y1083" i="8" s="1"/>
  <c r="X1083" i="8" a="1"/>
  <c r="X1083" i="8" s="1"/>
  <c r="W1083" i="8" a="1"/>
  <c r="W1083" i="8" s="1"/>
  <c r="V1083" i="8" a="1"/>
  <c r="V1083" i="8" s="1"/>
  <c r="U1083" i="8" a="1"/>
  <c r="U1083" i="8" s="1"/>
  <c r="T1083" i="8" a="1"/>
  <c r="T1083" i="8" s="1"/>
  <c r="S1083" i="8" a="1"/>
  <c r="S1083" i="8" s="1"/>
  <c r="R1083" i="8" a="1"/>
  <c r="R1083" i="8" s="1"/>
  <c r="Q1083" i="8" a="1"/>
  <c r="Q1083" i="8" s="1"/>
  <c r="P1083" i="8" a="1"/>
  <c r="P1083" i="8" s="1"/>
  <c r="O1083" i="8" a="1"/>
  <c r="O1083" i="8" s="1"/>
  <c r="N1083" i="8" a="1"/>
  <c r="N1083" i="8" s="1"/>
  <c r="M1083" i="8" a="1"/>
  <c r="M1083" i="8" s="1"/>
  <c r="L1083" i="8" a="1"/>
  <c r="L1083" i="8" s="1"/>
  <c r="K1083" i="8" a="1"/>
  <c r="K1083" i="8" s="1"/>
  <c r="J1083" i="8" a="1"/>
  <c r="J1083" i="8" s="1"/>
  <c r="I1083" i="8" a="1"/>
  <c r="I1083" i="8" s="1"/>
  <c r="H1083" i="8" a="1"/>
  <c r="H1083" i="8" s="1"/>
  <c r="G1083" i="8" a="1"/>
  <c r="G1083" i="8" s="1"/>
  <c r="AK1082" i="8" a="1"/>
  <c r="AK1082" i="8" s="1"/>
  <c r="AJ1082" i="8" a="1"/>
  <c r="AJ1082" i="8" s="1"/>
  <c r="AI1082" i="8" a="1"/>
  <c r="AI1082" i="8" s="1"/>
  <c r="AH1082" i="8" a="1"/>
  <c r="AH1082" i="8" s="1"/>
  <c r="AG1082" i="8" a="1"/>
  <c r="AG1082" i="8" s="1"/>
  <c r="AF1082" i="8" a="1"/>
  <c r="AF1082" i="8" s="1"/>
  <c r="AE1082" i="8" a="1"/>
  <c r="AE1082" i="8" s="1"/>
  <c r="AD1082" i="8" a="1"/>
  <c r="AD1082" i="8" s="1"/>
  <c r="AC1082" i="8" a="1"/>
  <c r="AC1082" i="8" s="1"/>
  <c r="AB1082" i="8" a="1"/>
  <c r="AB1082" i="8" s="1"/>
  <c r="AA1082" i="8" a="1"/>
  <c r="AA1082" i="8" s="1"/>
  <c r="Z1082" i="8" a="1"/>
  <c r="Z1082" i="8" s="1"/>
  <c r="Y1082" i="8" a="1"/>
  <c r="Y1082" i="8" s="1"/>
  <c r="X1082" i="8" a="1"/>
  <c r="X1082" i="8" s="1"/>
  <c r="W1082" i="8" a="1"/>
  <c r="W1082" i="8" s="1"/>
  <c r="V1082" i="8" a="1"/>
  <c r="V1082" i="8" s="1"/>
  <c r="U1082" i="8" a="1"/>
  <c r="U1082" i="8" s="1"/>
  <c r="T1082" i="8" a="1"/>
  <c r="T1082" i="8" s="1"/>
  <c r="S1082" i="8" a="1"/>
  <c r="S1082" i="8" s="1"/>
  <c r="R1082" i="8" a="1"/>
  <c r="R1082" i="8" s="1"/>
  <c r="Q1082" i="8" a="1"/>
  <c r="Q1082" i="8" s="1"/>
  <c r="P1082" i="8" a="1"/>
  <c r="P1082" i="8" s="1"/>
  <c r="O1082" i="8" a="1"/>
  <c r="O1082" i="8" s="1"/>
  <c r="N1082" i="8" a="1"/>
  <c r="N1082" i="8" s="1"/>
  <c r="M1082" i="8" a="1"/>
  <c r="M1082" i="8" s="1"/>
  <c r="L1082" i="8" a="1"/>
  <c r="L1082" i="8" s="1"/>
  <c r="K1082" i="8" a="1"/>
  <c r="K1082" i="8" s="1"/>
  <c r="J1082" i="8" a="1"/>
  <c r="J1082" i="8" s="1"/>
  <c r="I1082" i="8" a="1"/>
  <c r="I1082" i="8" s="1"/>
  <c r="H1082" i="8" a="1"/>
  <c r="H1082" i="8" s="1"/>
  <c r="G1082" i="8" a="1"/>
  <c r="G1082" i="8" s="1"/>
  <c r="AK1081" i="8" a="1"/>
  <c r="AK1081" i="8" s="1"/>
  <c r="AJ1081" i="8" a="1"/>
  <c r="AJ1081" i="8" s="1"/>
  <c r="AI1081" i="8" a="1"/>
  <c r="AI1081" i="8" s="1"/>
  <c r="AH1081" i="8" a="1"/>
  <c r="AH1081" i="8" s="1"/>
  <c r="AG1081" i="8" a="1"/>
  <c r="AG1081" i="8" s="1"/>
  <c r="AF1081" i="8" a="1"/>
  <c r="AF1081" i="8" s="1"/>
  <c r="AE1081" i="8" a="1"/>
  <c r="AE1081" i="8" s="1"/>
  <c r="AD1081" i="8" a="1"/>
  <c r="AD1081" i="8" s="1"/>
  <c r="AC1081" i="8" a="1"/>
  <c r="AC1081" i="8" s="1"/>
  <c r="AB1081" i="8" a="1"/>
  <c r="AB1081" i="8" s="1"/>
  <c r="AA1081" i="8" a="1"/>
  <c r="AA1081" i="8" s="1"/>
  <c r="Z1081" i="8" a="1"/>
  <c r="Z1081" i="8" s="1"/>
  <c r="Y1081" i="8" a="1"/>
  <c r="Y1081" i="8" s="1"/>
  <c r="X1081" i="8" a="1"/>
  <c r="X1081" i="8" s="1"/>
  <c r="W1081" i="8" a="1"/>
  <c r="W1081" i="8" s="1"/>
  <c r="V1081" i="8" a="1"/>
  <c r="V1081" i="8" s="1"/>
  <c r="U1081" i="8" a="1"/>
  <c r="U1081" i="8" s="1"/>
  <c r="T1081" i="8" a="1"/>
  <c r="T1081" i="8" s="1"/>
  <c r="S1081" i="8" a="1"/>
  <c r="S1081" i="8" s="1"/>
  <c r="R1081" i="8" a="1"/>
  <c r="R1081" i="8" s="1"/>
  <c r="Q1081" i="8" a="1"/>
  <c r="Q1081" i="8" s="1"/>
  <c r="P1081" i="8" a="1"/>
  <c r="P1081" i="8" s="1"/>
  <c r="O1081" i="8" a="1"/>
  <c r="O1081" i="8" s="1"/>
  <c r="N1081" i="8" a="1"/>
  <c r="N1081" i="8" s="1"/>
  <c r="M1081" i="8" a="1"/>
  <c r="M1081" i="8" s="1"/>
  <c r="L1081" i="8" a="1"/>
  <c r="L1081" i="8" s="1"/>
  <c r="K1081" i="8" a="1"/>
  <c r="K1081" i="8" s="1"/>
  <c r="J1081" i="8" a="1"/>
  <c r="J1081" i="8" s="1"/>
  <c r="I1081" i="8" a="1"/>
  <c r="I1081" i="8" s="1"/>
  <c r="H1081" i="8" a="1"/>
  <c r="H1081" i="8" s="1"/>
  <c r="G1081" i="8" a="1"/>
  <c r="G1081" i="8" s="1"/>
  <c r="AK1080" i="8" a="1"/>
  <c r="AK1080" i="8" s="1"/>
  <c r="AJ1080" i="8" a="1"/>
  <c r="AJ1080" i="8" s="1"/>
  <c r="AI1080" i="8" a="1"/>
  <c r="AI1080" i="8" s="1"/>
  <c r="AH1080" i="8" a="1"/>
  <c r="AH1080" i="8" s="1"/>
  <c r="AG1080" i="8" a="1"/>
  <c r="AG1080" i="8" s="1"/>
  <c r="AF1080" i="8" a="1"/>
  <c r="AF1080" i="8" s="1"/>
  <c r="AE1080" i="8" a="1"/>
  <c r="AE1080" i="8" s="1"/>
  <c r="AD1080" i="8" a="1"/>
  <c r="AD1080" i="8" s="1"/>
  <c r="AC1080" i="8" a="1"/>
  <c r="AC1080" i="8" s="1"/>
  <c r="AB1080" i="8" a="1"/>
  <c r="AB1080" i="8" s="1"/>
  <c r="AA1080" i="8" a="1"/>
  <c r="AA1080" i="8" s="1"/>
  <c r="Z1080" i="8" a="1"/>
  <c r="Z1080" i="8" s="1"/>
  <c r="Y1080" i="8" a="1"/>
  <c r="Y1080" i="8" s="1"/>
  <c r="X1080" i="8" a="1"/>
  <c r="X1080" i="8" s="1"/>
  <c r="W1080" i="8" a="1"/>
  <c r="W1080" i="8" s="1"/>
  <c r="V1080" i="8" a="1"/>
  <c r="V1080" i="8" s="1"/>
  <c r="U1080" i="8" a="1"/>
  <c r="U1080" i="8" s="1"/>
  <c r="T1080" i="8" a="1"/>
  <c r="T1080" i="8" s="1"/>
  <c r="S1080" i="8" a="1"/>
  <c r="S1080" i="8" s="1"/>
  <c r="R1080" i="8" a="1"/>
  <c r="R1080" i="8" s="1"/>
  <c r="Q1080" i="8" a="1"/>
  <c r="Q1080" i="8" s="1"/>
  <c r="P1080" i="8" a="1"/>
  <c r="P1080" i="8" s="1"/>
  <c r="O1080" i="8" a="1"/>
  <c r="O1080" i="8" s="1"/>
  <c r="N1080" i="8" a="1"/>
  <c r="N1080" i="8" s="1"/>
  <c r="M1080" i="8" a="1"/>
  <c r="M1080" i="8" s="1"/>
  <c r="L1080" i="8" a="1"/>
  <c r="L1080" i="8" s="1"/>
  <c r="K1080" i="8" a="1"/>
  <c r="K1080" i="8" s="1"/>
  <c r="J1080" i="8" a="1"/>
  <c r="J1080" i="8" s="1"/>
  <c r="I1080" i="8" a="1"/>
  <c r="I1080" i="8" s="1"/>
  <c r="H1080" i="8" a="1"/>
  <c r="H1080" i="8" s="1"/>
  <c r="G1080" i="8" a="1"/>
  <c r="G1080" i="8" s="1"/>
  <c r="AK1079" i="8" a="1"/>
  <c r="AK1079" i="8" s="1"/>
  <c r="AJ1079" i="8" a="1"/>
  <c r="AJ1079" i="8" s="1"/>
  <c r="AI1079" i="8" a="1"/>
  <c r="AI1079" i="8" s="1"/>
  <c r="AH1079" i="8" a="1"/>
  <c r="AH1079" i="8" s="1"/>
  <c r="AG1079" i="8" a="1"/>
  <c r="AG1079" i="8" s="1"/>
  <c r="AF1079" i="8" a="1"/>
  <c r="AF1079" i="8" s="1"/>
  <c r="AE1079" i="8" a="1"/>
  <c r="AE1079" i="8" s="1"/>
  <c r="AD1079" i="8" a="1"/>
  <c r="AD1079" i="8" s="1"/>
  <c r="AC1079" i="8" a="1"/>
  <c r="AC1079" i="8" s="1"/>
  <c r="AB1079" i="8" a="1"/>
  <c r="AB1079" i="8" s="1"/>
  <c r="AA1079" i="8" a="1"/>
  <c r="AA1079" i="8" s="1"/>
  <c r="Z1079" i="8" a="1"/>
  <c r="Z1079" i="8" s="1"/>
  <c r="Y1079" i="8" a="1"/>
  <c r="Y1079" i="8" s="1"/>
  <c r="X1079" i="8" a="1"/>
  <c r="X1079" i="8" s="1"/>
  <c r="W1079" i="8" a="1"/>
  <c r="W1079" i="8" s="1"/>
  <c r="V1079" i="8" a="1"/>
  <c r="V1079" i="8" s="1"/>
  <c r="U1079" i="8" a="1"/>
  <c r="U1079" i="8" s="1"/>
  <c r="T1079" i="8" a="1"/>
  <c r="T1079" i="8" s="1"/>
  <c r="S1079" i="8" a="1"/>
  <c r="S1079" i="8" s="1"/>
  <c r="R1079" i="8" a="1"/>
  <c r="R1079" i="8" s="1"/>
  <c r="Q1079" i="8" a="1"/>
  <c r="Q1079" i="8" s="1"/>
  <c r="P1079" i="8" a="1"/>
  <c r="P1079" i="8" s="1"/>
  <c r="O1079" i="8" a="1"/>
  <c r="O1079" i="8" s="1"/>
  <c r="N1079" i="8" a="1"/>
  <c r="N1079" i="8" s="1"/>
  <c r="M1079" i="8" a="1"/>
  <c r="M1079" i="8" s="1"/>
  <c r="L1079" i="8" a="1"/>
  <c r="L1079" i="8" s="1"/>
  <c r="K1079" i="8" a="1"/>
  <c r="K1079" i="8" s="1"/>
  <c r="J1079" i="8" a="1"/>
  <c r="J1079" i="8" s="1"/>
  <c r="I1079" i="8" a="1"/>
  <c r="I1079" i="8" s="1"/>
  <c r="H1079" i="8" a="1"/>
  <c r="H1079" i="8" s="1"/>
  <c r="G1079" i="8" a="1"/>
  <c r="G1079" i="8" s="1"/>
  <c r="AK1078" i="8" a="1"/>
  <c r="AK1078" i="8" s="1"/>
  <c r="AJ1078" i="8" a="1"/>
  <c r="AJ1078" i="8" s="1"/>
  <c r="AI1078" i="8" a="1"/>
  <c r="AI1078" i="8" s="1"/>
  <c r="AH1078" i="8" a="1"/>
  <c r="AH1078" i="8" s="1"/>
  <c r="AG1078" i="8" a="1"/>
  <c r="AG1078" i="8" s="1"/>
  <c r="AF1078" i="8" a="1"/>
  <c r="AF1078" i="8" s="1"/>
  <c r="AE1078" i="8" a="1"/>
  <c r="AE1078" i="8" s="1"/>
  <c r="AD1078" i="8" a="1"/>
  <c r="AD1078" i="8" s="1"/>
  <c r="AC1078" i="8" a="1"/>
  <c r="AC1078" i="8" s="1"/>
  <c r="AB1078" i="8" a="1"/>
  <c r="AB1078" i="8" s="1"/>
  <c r="AA1078" i="8" a="1"/>
  <c r="AA1078" i="8" s="1"/>
  <c r="Z1078" i="8" a="1"/>
  <c r="Z1078" i="8" s="1"/>
  <c r="Y1078" i="8" a="1"/>
  <c r="Y1078" i="8" s="1"/>
  <c r="X1078" i="8" a="1"/>
  <c r="X1078" i="8" s="1"/>
  <c r="W1078" i="8" a="1"/>
  <c r="W1078" i="8" s="1"/>
  <c r="V1078" i="8" a="1"/>
  <c r="V1078" i="8" s="1"/>
  <c r="U1078" i="8" a="1"/>
  <c r="U1078" i="8" s="1"/>
  <c r="T1078" i="8" a="1"/>
  <c r="T1078" i="8" s="1"/>
  <c r="S1078" i="8" a="1"/>
  <c r="S1078" i="8" s="1"/>
  <c r="R1078" i="8" a="1"/>
  <c r="R1078" i="8" s="1"/>
  <c r="Q1078" i="8" a="1"/>
  <c r="Q1078" i="8" s="1"/>
  <c r="P1078" i="8" a="1"/>
  <c r="P1078" i="8" s="1"/>
  <c r="O1078" i="8" a="1"/>
  <c r="O1078" i="8" s="1"/>
  <c r="N1078" i="8" a="1"/>
  <c r="N1078" i="8" s="1"/>
  <c r="M1078" i="8" a="1"/>
  <c r="M1078" i="8" s="1"/>
  <c r="L1078" i="8" a="1"/>
  <c r="L1078" i="8" s="1"/>
  <c r="K1078" i="8" a="1"/>
  <c r="K1078" i="8" s="1"/>
  <c r="J1078" i="8" a="1"/>
  <c r="J1078" i="8" s="1"/>
  <c r="I1078" i="8" a="1"/>
  <c r="I1078" i="8" s="1"/>
  <c r="H1078" i="8" a="1"/>
  <c r="H1078" i="8" s="1"/>
  <c r="G1078" i="8" a="1"/>
  <c r="G1078" i="8" s="1"/>
  <c r="AK1077" i="8" a="1"/>
  <c r="AK1077" i="8" s="1"/>
  <c r="AJ1077" i="8" a="1"/>
  <c r="AJ1077" i="8" s="1"/>
  <c r="AI1077" i="8" a="1"/>
  <c r="AI1077" i="8" s="1"/>
  <c r="AH1077" i="8" a="1"/>
  <c r="AH1077" i="8" s="1"/>
  <c r="AG1077" i="8" a="1"/>
  <c r="AG1077" i="8" s="1"/>
  <c r="AF1077" i="8" a="1"/>
  <c r="AF1077" i="8" s="1"/>
  <c r="AE1077" i="8" a="1"/>
  <c r="AE1077" i="8" s="1"/>
  <c r="AD1077" i="8" a="1"/>
  <c r="AD1077" i="8" s="1"/>
  <c r="AC1077" i="8" a="1"/>
  <c r="AC1077" i="8" s="1"/>
  <c r="AB1077" i="8" a="1"/>
  <c r="AB1077" i="8" s="1"/>
  <c r="AA1077" i="8" a="1"/>
  <c r="AA1077" i="8" s="1"/>
  <c r="Z1077" i="8" a="1"/>
  <c r="Z1077" i="8" s="1"/>
  <c r="Y1077" i="8" a="1"/>
  <c r="Y1077" i="8" s="1"/>
  <c r="X1077" i="8" a="1"/>
  <c r="X1077" i="8" s="1"/>
  <c r="W1077" i="8" a="1"/>
  <c r="W1077" i="8" s="1"/>
  <c r="V1077" i="8" a="1"/>
  <c r="V1077" i="8" s="1"/>
  <c r="U1077" i="8" a="1"/>
  <c r="U1077" i="8" s="1"/>
  <c r="T1077" i="8" a="1"/>
  <c r="T1077" i="8" s="1"/>
  <c r="S1077" i="8" a="1"/>
  <c r="S1077" i="8" s="1"/>
  <c r="R1077" i="8" a="1"/>
  <c r="R1077" i="8" s="1"/>
  <c r="Q1077" i="8" a="1"/>
  <c r="Q1077" i="8" s="1"/>
  <c r="P1077" i="8" a="1"/>
  <c r="P1077" i="8" s="1"/>
  <c r="O1077" i="8" a="1"/>
  <c r="O1077" i="8" s="1"/>
  <c r="N1077" i="8" a="1"/>
  <c r="N1077" i="8" s="1"/>
  <c r="M1077" i="8" a="1"/>
  <c r="M1077" i="8" s="1"/>
  <c r="L1077" i="8" a="1"/>
  <c r="L1077" i="8" s="1"/>
  <c r="K1077" i="8" a="1"/>
  <c r="K1077" i="8" s="1"/>
  <c r="J1077" i="8" a="1"/>
  <c r="J1077" i="8" s="1"/>
  <c r="I1077" i="8" a="1"/>
  <c r="I1077" i="8" s="1"/>
  <c r="H1077" i="8" a="1"/>
  <c r="H1077" i="8" s="1"/>
  <c r="G1077" i="8" a="1"/>
  <c r="G1077" i="8" s="1"/>
  <c r="AK1076" i="8" a="1"/>
  <c r="AK1076" i="8" s="1"/>
  <c r="AJ1076" i="8" a="1"/>
  <c r="AJ1076" i="8" s="1"/>
  <c r="AI1076" i="8" a="1"/>
  <c r="AI1076" i="8" s="1"/>
  <c r="AH1076" i="8" a="1"/>
  <c r="AH1076" i="8" s="1"/>
  <c r="AG1076" i="8" a="1"/>
  <c r="AG1076" i="8" s="1"/>
  <c r="AF1076" i="8" a="1"/>
  <c r="AF1076" i="8" s="1"/>
  <c r="AE1076" i="8" a="1"/>
  <c r="AE1076" i="8" s="1"/>
  <c r="AD1076" i="8" a="1"/>
  <c r="AD1076" i="8" s="1"/>
  <c r="AC1076" i="8" a="1"/>
  <c r="AC1076" i="8" s="1"/>
  <c r="AB1076" i="8" a="1"/>
  <c r="AB1076" i="8" s="1"/>
  <c r="AA1076" i="8" a="1"/>
  <c r="AA1076" i="8" s="1"/>
  <c r="Z1076" i="8" a="1"/>
  <c r="Z1076" i="8" s="1"/>
  <c r="Y1076" i="8" a="1"/>
  <c r="Y1076" i="8" s="1"/>
  <c r="X1076" i="8" a="1"/>
  <c r="X1076" i="8" s="1"/>
  <c r="W1076" i="8" a="1"/>
  <c r="W1076" i="8" s="1"/>
  <c r="V1076" i="8" a="1"/>
  <c r="V1076" i="8" s="1"/>
  <c r="U1076" i="8" a="1"/>
  <c r="U1076" i="8" s="1"/>
  <c r="T1076" i="8" a="1"/>
  <c r="T1076" i="8" s="1"/>
  <c r="S1076" i="8" a="1"/>
  <c r="S1076" i="8" s="1"/>
  <c r="R1076" i="8" a="1"/>
  <c r="R1076" i="8" s="1"/>
  <c r="Q1076" i="8" a="1"/>
  <c r="Q1076" i="8" s="1"/>
  <c r="P1076" i="8" a="1"/>
  <c r="P1076" i="8" s="1"/>
  <c r="O1076" i="8" a="1"/>
  <c r="O1076" i="8" s="1"/>
  <c r="N1076" i="8" a="1"/>
  <c r="N1076" i="8" s="1"/>
  <c r="M1076" i="8" a="1"/>
  <c r="M1076" i="8" s="1"/>
  <c r="L1076" i="8" a="1"/>
  <c r="L1076" i="8" s="1"/>
  <c r="K1076" i="8" a="1"/>
  <c r="K1076" i="8" s="1"/>
  <c r="J1076" i="8" a="1"/>
  <c r="J1076" i="8" s="1"/>
  <c r="I1076" i="8" a="1"/>
  <c r="I1076" i="8" s="1"/>
  <c r="H1076" i="8" a="1"/>
  <c r="H1076" i="8" s="1"/>
  <c r="G1076" i="8" a="1"/>
  <c r="G1076" i="8" s="1"/>
  <c r="AK1075" i="8" a="1"/>
  <c r="AK1075" i="8" s="1"/>
  <c r="AJ1075" i="8" a="1"/>
  <c r="AJ1075" i="8" s="1"/>
  <c r="AI1075" i="8" a="1"/>
  <c r="AI1075" i="8" s="1"/>
  <c r="AH1075" i="8" a="1"/>
  <c r="AH1075" i="8" s="1"/>
  <c r="AG1075" i="8" a="1"/>
  <c r="AG1075" i="8" s="1"/>
  <c r="AF1075" i="8" a="1"/>
  <c r="AF1075" i="8" s="1"/>
  <c r="AE1075" i="8" a="1"/>
  <c r="AE1075" i="8" s="1"/>
  <c r="AD1075" i="8" a="1"/>
  <c r="AD1075" i="8" s="1"/>
  <c r="AC1075" i="8" a="1"/>
  <c r="AC1075" i="8" s="1"/>
  <c r="AB1075" i="8" a="1"/>
  <c r="AB1075" i="8" s="1"/>
  <c r="AA1075" i="8" a="1"/>
  <c r="AA1075" i="8" s="1"/>
  <c r="Z1075" i="8" a="1"/>
  <c r="Z1075" i="8" s="1"/>
  <c r="Y1075" i="8" a="1"/>
  <c r="Y1075" i="8" s="1"/>
  <c r="X1075" i="8" a="1"/>
  <c r="X1075" i="8" s="1"/>
  <c r="W1075" i="8" a="1"/>
  <c r="W1075" i="8" s="1"/>
  <c r="V1075" i="8" a="1"/>
  <c r="V1075" i="8" s="1"/>
  <c r="U1075" i="8" a="1"/>
  <c r="U1075" i="8" s="1"/>
  <c r="T1075" i="8" a="1"/>
  <c r="T1075" i="8" s="1"/>
  <c r="S1075" i="8" a="1"/>
  <c r="S1075" i="8" s="1"/>
  <c r="R1075" i="8" a="1"/>
  <c r="R1075" i="8" s="1"/>
  <c r="Q1075" i="8" a="1"/>
  <c r="Q1075" i="8" s="1"/>
  <c r="P1075" i="8" a="1"/>
  <c r="P1075" i="8" s="1"/>
  <c r="O1075" i="8" a="1"/>
  <c r="O1075" i="8" s="1"/>
  <c r="N1075" i="8" a="1"/>
  <c r="N1075" i="8" s="1"/>
  <c r="M1075" i="8" a="1"/>
  <c r="M1075" i="8" s="1"/>
  <c r="L1075" i="8" a="1"/>
  <c r="L1075" i="8" s="1"/>
  <c r="K1075" i="8" a="1"/>
  <c r="K1075" i="8" s="1"/>
  <c r="J1075" i="8" a="1"/>
  <c r="J1075" i="8" s="1"/>
  <c r="I1075" i="8" a="1"/>
  <c r="I1075" i="8" s="1"/>
  <c r="H1075" i="8" a="1"/>
  <c r="H1075" i="8" s="1"/>
  <c r="G1075" i="8" a="1"/>
  <c r="G1075" i="8" s="1"/>
  <c r="AK1074" i="8" a="1"/>
  <c r="AK1074" i="8" s="1"/>
  <c r="AJ1074" i="8" a="1"/>
  <c r="AJ1074" i="8" s="1"/>
  <c r="AI1074" i="8" a="1"/>
  <c r="AI1074" i="8" s="1"/>
  <c r="AH1074" i="8" a="1"/>
  <c r="AH1074" i="8" s="1"/>
  <c r="AG1074" i="8" a="1"/>
  <c r="AG1074" i="8" s="1"/>
  <c r="AF1074" i="8" a="1"/>
  <c r="AF1074" i="8" s="1"/>
  <c r="AE1074" i="8" a="1"/>
  <c r="AE1074" i="8" s="1"/>
  <c r="AD1074" i="8" a="1"/>
  <c r="AD1074" i="8" s="1"/>
  <c r="AC1074" i="8" a="1"/>
  <c r="AC1074" i="8" s="1"/>
  <c r="AB1074" i="8" a="1"/>
  <c r="AB1074" i="8" s="1"/>
  <c r="AA1074" i="8" a="1"/>
  <c r="AA1074" i="8" s="1"/>
  <c r="Z1074" i="8" a="1"/>
  <c r="Z1074" i="8" s="1"/>
  <c r="Y1074" i="8" a="1"/>
  <c r="Y1074" i="8" s="1"/>
  <c r="X1074" i="8" a="1"/>
  <c r="X1074" i="8" s="1"/>
  <c r="W1074" i="8" a="1"/>
  <c r="W1074" i="8" s="1"/>
  <c r="V1074" i="8" a="1"/>
  <c r="V1074" i="8" s="1"/>
  <c r="U1074" i="8" a="1"/>
  <c r="U1074" i="8" s="1"/>
  <c r="T1074" i="8" a="1"/>
  <c r="T1074" i="8" s="1"/>
  <c r="S1074" i="8" a="1"/>
  <c r="S1074" i="8" s="1"/>
  <c r="R1074" i="8" a="1"/>
  <c r="R1074" i="8" s="1"/>
  <c r="Q1074" i="8" a="1"/>
  <c r="Q1074" i="8" s="1"/>
  <c r="P1074" i="8" a="1"/>
  <c r="P1074" i="8" s="1"/>
  <c r="O1074" i="8" a="1"/>
  <c r="O1074" i="8" s="1"/>
  <c r="N1074" i="8" a="1"/>
  <c r="N1074" i="8" s="1"/>
  <c r="M1074" i="8" a="1"/>
  <c r="M1074" i="8" s="1"/>
  <c r="L1074" i="8" a="1"/>
  <c r="L1074" i="8" s="1"/>
  <c r="K1074" i="8" a="1"/>
  <c r="K1074" i="8" s="1"/>
  <c r="J1074" i="8" a="1"/>
  <c r="J1074" i="8" s="1"/>
  <c r="I1074" i="8" a="1"/>
  <c r="I1074" i="8" s="1"/>
  <c r="H1074" i="8" a="1"/>
  <c r="H1074" i="8" s="1"/>
  <c r="G1074" i="8" a="1"/>
  <c r="G1074" i="8" s="1"/>
  <c r="AK1073" i="8" a="1"/>
  <c r="AK1073" i="8" s="1"/>
  <c r="AJ1073" i="8" a="1"/>
  <c r="AJ1073" i="8" s="1"/>
  <c r="AI1073" i="8" a="1"/>
  <c r="AI1073" i="8" s="1"/>
  <c r="AH1073" i="8" a="1"/>
  <c r="AH1073" i="8" s="1"/>
  <c r="AG1073" i="8" a="1"/>
  <c r="AG1073" i="8" s="1"/>
  <c r="AF1073" i="8" a="1"/>
  <c r="AF1073" i="8" s="1"/>
  <c r="AE1073" i="8" a="1"/>
  <c r="AE1073" i="8" s="1"/>
  <c r="AD1073" i="8" a="1"/>
  <c r="AD1073" i="8" s="1"/>
  <c r="AC1073" i="8" a="1"/>
  <c r="AC1073" i="8" s="1"/>
  <c r="AB1073" i="8" a="1"/>
  <c r="AB1073" i="8" s="1"/>
  <c r="AA1073" i="8" a="1"/>
  <c r="AA1073" i="8" s="1"/>
  <c r="Z1073" i="8" a="1"/>
  <c r="Z1073" i="8" s="1"/>
  <c r="Y1073" i="8" a="1"/>
  <c r="Y1073" i="8" s="1"/>
  <c r="X1073" i="8" a="1"/>
  <c r="X1073" i="8" s="1"/>
  <c r="W1073" i="8" a="1"/>
  <c r="W1073" i="8" s="1"/>
  <c r="V1073" i="8" a="1"/>
  <c r="V1073" i="8" s="1"/>
  <c r="U1073" i="8" a="1"/>
  <c r="U1073" i="8" s="1"/>
  <c r="T1073" i="8" a="1"/>
  <c r="T1073" i="8" s="1"/>
  <c r="S1073" i="8" a="1"/>
  <c r="S1073" i="8" s="1"/>
  <c r="R1073" i="8" a="1"/>
  <c r="R1073" i="8" s="1"/>
  <c r="Q1073" i="8" a="1"/>
  <c r="Q1073" i="8" s="1"/>
  <c r="P1073" i="8" a="1"/>
  <c r="P1073" i="8" s="1"/>
  <c r="O1073" i="8" a="1"/>
  <c r="O1073" i="8" s="1"/>
  <c r="N1073" i="8" a="1"/>
  <c r="N1073" i="8" s="1"/>
  <c r="M1073" i="8" a="1"/>
  <c r="M1073" i="8" s="1"/>
  <c r="L1073" i="8" a="1"/>
  <c r="L1073" i="8" s="1"/>
  <c r="K1073" i="8" a="1"/>
  <c r="K1073" i="8" s="1"/>
  <c r="J1073" i="8" a="1"/>
  <c r="J1073" i="8" s="1"/>
  <c r="I1073" i="8" a="1"/>
  <c r="I1073" i="8" s="1"/>
  <c r="H1073" i="8" a="1"/>
  <c r="H1073" i="8" s="1"/>
  <c r="G1073" i="8" a="1"/>
  <c r="G1073" i="8" s="1"/>
  <c r="AK1072" i="8" a="1"/>
  <c r="AK1072" i="8" s="1"/>
  <c r="AJ1072" i="8" a="1"/>
  <c r="AJ1072" i="8" s="1"/>
  <c r="AI1072" i="8" a="1"/>
  <c r="AI1072" i="8" s="1"/>
  <c r="AH1072" i="8" a="1"/>
  <c r="AH1072" i="8" s="1"/>
  <c r="AG1072" i="8" a="1"/>
  <c r="AG1072" i="8" s="1"/>
  <c r="AF1072" i="8" a="1"/>
  <c r="AF1072" i="8" s="1"/>
  <c r="AE1072" i="8" a="1"/>
  <c r="AE1072" i="8" s="1"/>
  <c r="AD1072" i="8" a="1"/>
  <c r="AD1072" i="8" s="1"/>
  <c r="AC1072" i="8" a="1"/>
  <c r="AC1072" i="8" s="1"/>
  <c r="AB1072" i="8" a="1"/>
  <c r="AB1072" i="8" s="1"/>
  <c r="AA1072" i="8" a="1"/>
  <c r="AA1072" i="8" s="1"/>
  <c r="Z1072" i="8" a="1"/>
  <c r="Z1072" i="8" s="1"/>
  <c r="Y1072" i="8" a="1"/>
  <c r="Y1072" i="8" s="1"/>
  <c r="X1072" i="8" a="1"/>
  <c r="X1072" i="8" s="1"/>
  <c r="W1072" i="8" a="1"/>
  <c r="W1072" i="8" s="1"/>
  <c r="V1072" i="8" a="1"/>
  <c r="V1072" i="8" s="1"/>
  <c r="U1072" i="8" a="1"/>
  <c r="U1072" i="8" s="1"/>
  <c r="T1072" i="8" a="1"/>
  <c r="T1072" i="8" s="1"/>
  <c r="S1072" i="8" a="1"/>
  <c r="S1072" i="8" s="1"/>
  <c r="R1072" i="8" a="1"/>
  <c r="R1072" i="8" s="1"/>
  <c r="Q1072" i="8" a="1"/>
  <c r="Q1072" i="8" s="1"/>
  <c r="P1072" i="8" a="1"/>
  <c r="P1072" i="8" s="1"/>
  <c r="O1072" i="8" a="1"/>
  <c r="O1072" i="8" s="1"/>
  <c r="N1072" i="8" a="1"/>
  <c r="N1072" i="8" s="1"/>
  <c r="M1072" i="8" a="1"/>
  <c r="M1072" i="8" s="1"/>
  <c r="L1072" i="8" a="1"/>
  <c r="L1072" i="8" s="1"/>
  <c r="K1072" i="8" a="1"/>
  <c r="K1072" i="8" s="1"/>
  <c r="J1072" i="8" a="1"/>
  <c r="J1072" i="8" s="1"/>
  <c r="I1072" i="8" a="1"/>
  <c r="I1072" i="8" s="1"/>
  <c r="H1072" i="8" a="1"/>
  <c r="H1072" i="8" s="1"/>
  <c r="G1072" i="8" a="1"/>
  <c r="G1072" i="8" s="1"/>
  <c r="AK1071" i="8" a="1"/>
  <c r="AK1071" i="8" s="1"/>
  <c r="AJ1071" i="8" a="1"/>
  <c r="AJ1071" i="8" s="1"/>
  <c r="AI1071" i="8" a="1"/>
  <c r="AI1071" i="8" s="1"/>
  <c r="AH1071" i="8" a="1"/>
  <c r="AH1071" i="8" s="1"/>
  <c r="AG1071" i="8" a="1"/>
  <c r="AG1071" i="8" s="1"/>
  <c r="AF1071" i="8" a="1"/>
  <c r="AF1071" i="8" s="1"/>
  <c r="AE1071" i="8" a="1"/>
  <c r="AE1071" i="8" s="1"/>
  <c r="AD1071" i="8" a="1"/>
  <c r="AD1071" i="8" s="1"/>
  <c r="AC1071" i="8" a="1"/>
  <c r="AC1071" i="8" s="1"/>
  <c r="AB1071" i="8" a="1"/>
  <c r="AB1071" i="8" s="1"/>
  <c r="AA1071" i="8" a="1"/>
  <c r="AA1071" i="8" s="1"/>
  <c r="Z1071" i="8" a="1"/>
  <c r="Z1071" i="8" s="1"/>
  <c r="Y1071" i="8" a="1"/>
  <c r="Y1071" i="8" s="1"/>
  <c r="X1071" i="8" a="1"/>
  <c r="X1071" i="8" s="1"/>
  <c r="W1071" i="8" a="1"/>
  <c r="W1071" i="8" s="1"/>
  <c r="V1071" i="8" a="1"/>
  <c r="V1071" i="8" s="1"/>
  <c r="U1071" i="8" a="1"/>
  <c r="U1071" i="8" s="1"/>
  <c r="T1071" i="8" a="1"/>
  <c r="T1071" i="8" s="1"/>
  <c r="S1071" i="8" a="1"/>
  <c r="S1071" i="8" s="1"/>
  <c r="R1071" i="8" a="1"/>
  <c r="R1071" i="8" s="1"/>
  <c r="Q1071" i="8" a="1"/>
  <c r="Q1071" i="8" s="1"/>
  <c r="P1071" i="8" a="1"/>
  <c r="P1071" i="8" s="1"/>
  <c r="O1071" i="8" a="1"/>
  <c r="O1071" i="8" s="1"/>
  <c r="N1071" i="8" a="1"/>
  <c r="N1071" i="8" s="1"/>
  <c r="M1071" i="8" a="1"/>
  <c r="M1071" i="8" s="1"/>
  <c r="L1071" i="8" a="1"/>
  <c r="L1071" i="8" s="1"/>
  <c r="K1071" i="8" a="1"/>
  <c r="K1071" i="8" s="1"/>
  <c r="J1071" i="8" a="1"/>
  <c r="J1071" i="8" s="1"/>
  <c r="I1071" i="8" a="1"/>
  <c r="I1071" i="8" s="1"/>
  <c r="H1071" i="8" a="1"/>
  <c r="H1071" i="8" s="1"/>
  <c r="G1071" i="8" a="1"/>
  <c r="G1071" i="8" s="1"/>
  <c r="AK1070" i="8" a="1"/>
  <c r="AK1070" i="8" s="1"/>
  <c r="AJ1070" i="8" a="1"/>
  <c r="AJ1070" i="8" s="1"/>
  <c r="AI1070" i="8" a="1"/>
  <c r="AI1070" i="8" s="1"/>
  <c r="AH1070" i="8" a="1"/>
  <c r="AH1070" i="8" s="1"/>
  <c r="AG1070" i="8" a="1"/>
  <c r="AG1070" i="8" s="1"/>
  <c r="AF1070" i="8" a="1"/>
  <c r="AF1070" i="8" s="1"/>
  <c r="AE1070" i="8" a="1"/>
  <c r="AE1070" i="8" s="1"/>
  <c r="AD1070" i="8" a="1"/>
  <c r="AD1070" i="8" s="1"/>
  <c r="AC1070" i="8" a="1"/>
  <c r="AC1070" i="8" s="1"/>
  <c r="AB1070" i="8" a="1"/>
  <c r="AB1070" i="8" s="1"/>
  <c r="AA1070" i="8" a="1"/>
  <c r="AA1070" i="8" s="1"/>
  <c r="Z1070" i="8" a="1"/>
  <c r="Z1070" i="8" s="1"/>
  <c r="Y1070" i="8" a="1"/>
  <c r="Y1070" i="8" s="1"/>
  <c r="X1070" i="8" a="1"/>
  <c r="X1070" i="8" s="1"/>
  <c r="W1070" i="8" a="1"/>
  <c r="W1070" i="8" s="1"/>
  <c r="V1070" i="8" a="1"/>
  <c r="V1070" i="8" s="1"/>
  <c r="U1070" i="8" a="1"/>
  <c r="U1070" i="8" s="1"/>
  <c r="T1070" i="8" a="1"/>
  <c r="T1070" i="8" s="1"/>
  <c r="S1070" i="8" a="1"/>
  <c r="S1070" i="8" s="1"/>
  <c r="R1070" i="8" a="1"/>
  <c r="R1070" i="8" s="1"/>
  <c r="Q1070" i="8" a="1"/>
  <c r="Q1070" i="8" s="1"/>
  <c r="P1070" i="8" a="1"/>
  <c r="P1070" i="8" s="1"/>
  <c r="O1070" i="8" a="1"/>
  <c r="O1070" i="8" s="1"/>
  <c r="N1070" i="8" a="1"/>
  <c r="N1070" i="8" s="1"/>
  <c r="M1070" i="8" a="1"/>
  <c r="M1070" i="8" s="1"/>
  <c r="L1070" i="8" a="1"/>
  <c r="L1070" i="8" s="1"/>
  <c r="K1070" i="8" a="1"/>
  <c r="K1070" i="8" s="1"/>
  <c r="J1070" i="8" a="1"/>
  <c r="J1070" i="8" s="1"/>
  <c r="I1070" i="8" a="1"/>
  <c r="I1070" i="8" s="1"/>
  <c r="H1070" i="8" a="1"/>
  <c r="H1070" i="8" s="1"/>
  <c r="G1070" i="8" a="1"/>
  <c r="G1070" i="8" s="1"/>
  <c r="AK1069" i="8" a="1"/>
  <c r="AK1069" i="8" s="1"/>
  <c r="AJ1069" i="8" a="1"/>
  <c r="AJ1069" i="8" s="1"/>
  <c r="AI1069" i="8" a="1"/>
  <c r="AI1069" i="8" s="1"/>
  <c r="AH1069" i="8" a="1"/>
  <c r="AH1069" i="8" s="1"/>
  <c r="AG1069" i="8" a="1"/>
  <c r="AG1069" i="8" s="1"/>
  <c r="AF1069" i="8" a="1"/>
  <c r="AF1069" i="8" s="1"/>
  <c r="AE1069" i="8" a="1"/>
  <c r="AE1069" i="8" s="1"/>
  <c r="AD1069" i="8" a="1"/>
  <c r="AD1069" i="8" s="1"/>
  <c r="AC1069" i="8" a="1"/>
  <c r="AC1069" i="8" s="1"/>
  <c r="AB1069" i="8" a="1"/>
  <c r="AB1069" i="8" s="1"/>
  <c r="AA1069" i="8" a="1"/>
  <c r="AA1069" i="8" s="1"/>
  <c r="Z1069" i="8" a="1"/>
  <c r="Z1069" i="8" s="1"/>
  <c r="Y1069" i="8" a="1"/>
  <c r="Y1069" i="8" s="1"/>
  <c r="X1069" i="8" a="1"/>
  <c r="X1069" i="8" s="1"/>
  <c r="W1069" i="8" a="1"/>
  <c r="W1069" i="8" s="1"/>
  <c r="V1069" i="8" a="1"/>
  <c r="V1069" i="8" s="1"/>
  <c r="U1069" i="8" a="1"/>
  <c r="U1069" i="8" s="1"/>
  <c r="T1069" i="8" a="1"/>
  <c r="T1069" i="8" s="1"/>
  <c r="S1069" i="8" a="1"/>
  <c r="S1069" i="8" s="1"/>
  <c r="R1069" i="8" a="1"/>
  <c r="R1069" i="8" s="1"/>
  <c r="Q1069" i="8" a="1"/>
  <c r="Q1069" i="8" s="1"/>
  <c r="P1069" i="8" a="1"/>
  <c r="P1069" i="8" s="1"/>
  <c r="O1069" i="8" a="1"/>
  <c r="O1069" i="8" s="1"/>
  <c r="N1069" i="8" a="1"/>
  <c r="N1069" i="8" s="1"/>
  <c r="M1069" i="8" a="1"/>
  <c r="M1069" i="8" s="1"/>
  <c r="L1069" i="8" a="1"/>
  <c r="L1069" i="8" s="1"/>
  <c r="K1069" i="8" a="1"/>
  <c r="K1069" i="8" s="1"/>
  <c r="J1069" i="8" a="1"/>
  <c r="J1069" i="8" s="1"/>
  <c r="I1069" i="8" a="1"/>
  <c r="I1069" i="8" s="1"/>
  <c r="H1069" i="8" a="1"/>
  <c r="H1069" i="8" s="1"/>
  <c r="G1069" i="8" a="1"/>
  <c r="G1069" i="8" s="1"/>
  <c r="AK1068" i="8" a="1"/>
  <c r="AK1068" i="8" s="1"/>
  <c r="AJ1068" i="8" a="1"/>
  <c r="AJ1068" i="8" s="1"/>
  <c r="AI1068" i="8" a="1"/>
  <c r="AI1068" i="8" s="1"/>
  <c r="AH1068" i="8" a="1"/>
  <c r="AH1068" i="8" s="1"/>
  <c r="AG1068" i="8" a="1"/>
  <c r="AG1068" i="8" s="1"/>
  <c r="AF1068" i="8" a="1"/>
  <c r="AF1068" i="8" s="1"/>
  <c r="AE1068" i="8" a="1"/>
  <c r="AE1068" i="8" s="1"/>
  <c r="AD1068" i="8" a="1"/>
  <c r="AD1068" i="8" s="1"/>
  <c r="AC1068" i="8" a="1"/>
  <c r="AC1068" i="8" s="1"/>
  <c r="AB1068" i="8" a="1"/>
  <c r="AB1068" i="8" s="1"/>
  <c r="AA1068" i="8" a="1"/>
  <c r="AA1068" i="8" s="1"/>
  <c r="Z1068" i="8" a="1"/>
  <c r="Z1068" i="8" s="1"/>
  <c r="Y1068" i="8" a="1"/>
  <c r="Y1068" i="8" s="1"/>
  <c r="X1068" i="8" a="1"/>
  <c r="X1068" i="8" s="1"/>
  <c r="W1068" i="8" a="1"/>
  <c r="W1068" i="8" s="1"/>
  <c r="V1068" i="8" a="1"/>
  <c r="V1068" i="8" s="1"/>
  <c r="U1068" i="8" a="1"/>
  <c r="U1068" i="8" s="1"/>
  <c r="T1068" i="8" a="1"/>
  <c r="T1068" i="8" s="1"/>
  <c r="S1068" i="8" a="1"/>
  <c r="S1068" i="8" s="1"/>
  <c r="R1068" i="8" a="1"/>
  <c r="R1068" i="8" s="1"/>
  <c r="Q1068" i="8" a="1"/>
  <c r="Q1068" i="8" s="1"/>
  <c r="P1068" i="8" a="1"/>
  <c r="P1068" i="8" s="1"/>
  <c r="O1068" i="8" a="1"/>
  <c r="O1068" i="8" s="1"/>
  <c r="N1068" i="8" a="1"/>
  <c r="N1068" i="8" s="1"/>
  <c r="M1068" i="8" a="1"/>
  <c r="M1068" i="8" s="1"/>
  <c r="L1068" i="8" a="1"/>
  <c r="L1068" i="8" s="1"/>
  <c r="K1068" i="8" a="1"/>
  <c r="K1068" i="8" s="1"/>
  <c r="J1068" i="8" a="1"/>
  <c r="J1068" i="8" s="1"/>
  <c r="I1068" i="8" a="1"/>
  <c r="I1068" i="8" s="1"/>
  <c r="H1068" i="8" a="1"/>
  <c r="H1068" i="8" s="1"/>
  <c r="G1068" i="8" a="1"/>
  <c r="G1068" i="8" s="1"/>
  <c r="AK1067" i="8" a="1"/>
  <c r="AK1067" i="8" s="1"/>
  <c r="AJ1067" i="8" a="1"/>
  <c r="AJ1067" i="8" s="1"/>
  <c r="AI1067" i="8" a="1"/>
  <c r="AI1067" i="8" s="1"/>
  <c r="AH1067" i="8" a="1"/>
  <c r="AH1067" i="8" s="1"/>
  <c r="AG1067" i="8" a="1"/>
  <c r="AG1067" i="8" s="1"/>
  <c r="AF1067" i="8" a="1"/>
  <c r="AF1067" i="8" s="1"/>
  <c r="AE1067" i="8" a="1"/>
  <c r="AE1067" i="8" s="1"/>
  <c r="AD1067" i="8" a="1"/>
  <c r="AD1067" i="8" s="1"/>
  <c r="AC1067" i="8" a="1"/>
  <c r="AC1067" i="8" s="1"/>
  <c r="AB1067" i="8" a="1"/>
  <c r="AB1067" i="8" s="1"/>
  <c r="AA1067" i="8" a="1"/>
  <c r="AA1067" i="8" s="1"/>
  <c r="Z1067" i="8" a="1"/>
  <c r="Z1067" i="8" s="1"/>
  <c r="Y1067" i="8" a="1"/>
  <c r="Y1067" i="8" s="1"/>
  <c r="X1067" i="8" a="1"/>
  <c r="X1067" i="8" s="1"/>
  <c r="W1067" i="8" a="1"/>
  <c r="W1067" i="8" s="1"/>
  <c r="V1067" i="8" a="1"/>
  <c r="V1067" i="8" s="1"/>
  <c r="U1067" i="8" a="1"/>
  <c r="U1067" i="8" s="1"/>
  <c r="T1067" i="8" a="1"/>
  <c r="T1067" i="8" s="1"/>
  <c r="S1067" i="8" a="1"/>
  <c r="S1067" i="8" s="1"/>
  <c r="R1067" i="8" a="1"/>
  <c r="R1067" i="8" s="1"/>
  <c r="Q1067" i="8" a="1"/>
  <c r="Q1067" i="8" s="1"/>
  <c r="P1067" i="8" a="1"/>
  <c r="P1067" i="8" s="1"/>
  <c r="O1067" i="8" a="1"/>
  <c r="O1067" i="8" s="1"/>
  <c r="N1067" i="8" a="1"/>
  <c r="N1067" i="8" s="1"/>
  <c r="M1067" i="8" a="1"/>
  <c r="M1067" i="8" s="1"/>
  <c r="L1067" i="8" a="1"/>
  <c r="L1067" i="8" s="1"/>
  <c r="K1067" i="8" a="1"/>
  <c r="K1067" i="8" s="1"/>
  <c r="J1067" i="8" a="1"/>
  <c r="J1067" i="8" s="1"/>
  <c r="I1067" i="8" a="1"/>
  <c r="I1067" i="8" s="1"/>
  <c r="H1067" i="8" a="1"/>
  <c r="H1067" i="8" s="1"/>
  <c r="G1067" i="8" a="1"/>
  <c r="G1067" i="8" s="1"/>
  <c r="AK1066" i="8" a="1"/>
  <c r="AK1066" i="8" s="1"/>
  <c r="AJ1066" i="8" a="1"/>
  <c r="AJ1066" i="8" s="1"/>
  <c r="AI1066" i="8" a="1"/>
  <c r="AI1066" i="8" s="1"/>
  <c r="AH1066" i="8" a="1"/>
  <c r="AH1066" i="8" s="1"/>
  <c r="AG1066" i="8" a="1"/>
  <c r="AG1066" i="8" s="1"/>
  <c r="AF1066" i="8" a="1"/>
  <c r="AF1066" i="8" s="1"/>
  <c r="AE1066" i="8" a="1"/>
  <c r="AE1066" i="8" s="1"/>
  <c r="AD1066" i="8" a="1"/>
  <c r="AD1066" i="8" s="1"/>
  <c r="AC1066" i="8" a="1"/>
  <c r="AC1066" i="8" s="1"/>
  <c r="AB1066" i="8" a="1"/>
  <c r="AB1066" i="8" s="1"/>
  <c r="AA1066" i="8" a="1"/>
  <c r="AA1066" i="8" s="1"/>
  <c r="Z1066" i="8" a="1"/>
  <c r="Z1066" i="8" s="1"/>
  <c r="Y1066" i="8" a="1"/>
  <c r="Y1066" i="8" s="1"/>
  <c r="X1066" i="8" a="1"/>
  <c r="X1066" i="8" s="1"/>
  <c r="W1066" i="8" a="1"/>
  <c r="W1066" i="8" s="1"/>
  <c r="V1066" i="8" a="1"/>
  <c r="V1066" i="8" s="1"/>
  <c r="U1066" i="8" a="1"/>
  <c r="U1066" i="8" s="1"/>
  <c r="T1066" i="8" a="1"/>
  <c r="T1066" i="8" s="1"/>
  <c r="S1066" i="8" a="1"/>
  <c r="S1066" i="8" s="1"/>
  <c r="R1066" i="8" a="1"/>
  <c r="R1066" i="8" s="1"/>
  <c r="Q1066" i="8" a="1"/>
  <c r="Q1066" i="8" s="1"/>
  <c r="P1066" i="8" a="1"/>
  <c r="P1066" i="8" s="1"/>
  <c r="O1066" i="8" a="1"/>
  <c r="O1066" i="8" s="1"/>
  <c r="N1066" i="8" a="1"/>
  <c r="N1066" i="8" s="1"/>
  <c r="M1066" i="8" a="1"/>
  <c r="M1066" i="8" s="1"/>
  <c r="L1066" i="8" a="1"/>
  <c r="L1066" i="8" s="1"/>
  <c r="K1066" i="8" a="1"/>
  <c r="K1066" i="8" s="1"/>
  <c r="J1066" i="8" a="1"/>
  <c r="J1066" i="8" s="1"/>
  <c r="I1066" i="8" a="1"/>
  <c r="I1066" i="8" s="1"/>
  <c r="H1066" i="8" a="1"/>
  <c r="H1066" i="8" s="1"/>
  <c r="G1066" i="8" a="1"/>
  <c r="G1066" i="8" s="1"/>
  <c r="AK1065" i="8" a="1"/>
  <c r="AK1065" i="8" s="1"/>
  <c r="AJ1065" i="8" a="1"/>
  <c r="AJ1065" i="8" s="1"/>
  <c r="AI1065" i="8" a="1"/>
  <c r="AI1065" i="8" s="1"/>
  <c r="AH1065" i="8" a="1"/>
  <c r="AH1065" i="8" s="1"/>
  <c r="AG1065" i="8" a="1"/>
  <c r="AG1065" i="8" s="1"/>
  <c r="AF1065" i="8" a="1"/>
  <c r="AF1065" i="8" s="1"/>
  <c r="AE1065" i="8" a="1"/>
  <c r="AE1065" i="8" s="1"/>
  <c r="AD1065" i="8" a="1"/>
  <c r="AD1065" i="8" s="1"/>
  <c r="AC1065" i="8" a="1"/>
  <c r="AC1065" i="8" s="1"/>
  <c r="AB1065" i="8" a="1"/>
  <c r="AB1065" i="8" s="1"/>
  <c r="AA1065" i="8" a="1"/>
  <c r="AA1065" i="8" s="1"/>
  <c r="Z1065" i="8" a="1"/>
  <c r="Z1065" i="8" s="1"/>
  <c r="Y1065" i="8" a="1"/>
  <c r="Y1065" i="8" s="1"/>
  <c r="X1065" i="8" a="1"/>
  <c r="X1065" i="8" s="1"/>
  <c r="W1065" i="8" a="1"/>
  <c r="W1065" i="8" s="1"/>
  <c r="V1065" i="8" a="1"/>
  <c r="V1065" i="8" s="1"/>
  <c r="U1065" i="8" a="1"/>
  <c r="U1065" i="8" s="1"/>
  <c r="T1065" i="8" a="1"/>
  <c r="T1065" i="8" s="1"/>
  <c r="S1065" i="8" a="1"/>
  <c r="S1065" i="8" s="1"/>
  <c r="R1065" i="8" a="1"/>
  <c r="R1065" i="8" s="1"/>
  <c r="Q1065" i="8" a="1"/>
  <c r="Q1065" i="8" s="1"/>
  <c r="P1065" i="8" a="1"/>
  <c r="P1065" i="8" s="1"/>
  <c r="O1065" i="8" a="1"/>
  <c r="O1065" i="8" s="1"/>
  <c r="N1065" i="8" a="1"/>
  <c r="N1065" i="8" s="1"/>
  <c r="M1065" i="8" a="1"/>
  <c r="M1065" i="8" s="1"/>
  <c r="L1065" i="8" a="1"/>
  <c r="L1065" i="8" s="1"/>
  <c r="K1065" i="8" a="1"/>
  <c r="K1065" i="8" s="1"/>
  <c r="J1065" i="8" a="1"/>
  <c r="J1065" i="8" s="1"/>
  <c r="I1065" i="8" a="1"/>
  <c r="I1065" i="8" s="1"/>
  <c r="H1065" i="8" a="1"/>
  <c r="H1065" i="8" s="1"/>
  <c r="G1065" i="8" a="1"/>
  <c r="G1065" i="8" s="1"/>
  <c r="AK1064" i="8" a="1"/>
  <c r="AK1064" i="8" s="1"/>
  <c r="AJ1064" i="8" a="1"/>
  <c r="AJ1064" i="8" s="1"/>
  <c r="AI1064" i="8" a="1"/>
  <c r="AI1064" i="8" s="1"/>
  <c r="AH1064" i="8" a="1"/>
  <c r="AH1064" i="8" s="1"/>
  <c r="AG1064" i="8" a="1"/>
  <c r="AG1064" i="8" s="1"/>
  <c r="AF1064" i="8" a="1"/>
  <c r="AF1064" i="8" s="1"/>
  <c r="AE1064" i="8" a="1"/>
  <c r="AE1064" i="8" s="1"/>
  <c r="AD1064" i="8" a="1"/>
  <c r="AD1064" i="8" s="1"/>
  <c r="AC1064" i="8" a="1"/>
  <c r="AC1064" i="8" s="1"/>
  <c r="AB1064" i="8" a="1"/>
  <c r="AB1064" i="8" s="1"/>
  <c r="AA1064" i="8" a="1"/>
  <c r="AA1064" i="8" s="1"/>
  <c r="Z1064" i="8" a="1"/>
  <c r="Z1064" i="8" s="1"/>
  <c r="Y1064" i="8" a="1"/>
  <c r="Y1064" i="8" s="1"/>
  <c r="X1064" i="8" a="1"/>
  <c r="X1064" i="8" s="1"/>
  <c r="W1064" i="8" a="1"/>
  <c r="W1064" i="8" s="1"/>
  <c r="V1064" i="8" a="1"/>
  <c r="V1064" i="8" s="1"/>
  <c r="U1064" i="8" a="1"/>
  <c r="U1064" i="8" s="1"/>
  <c r="T1064" i="8" a="1"/>
  <c r="T1064" i="8" s="1"/>
  <c r="S1064" i="8" a="1"/>
  <c r="S1064" i="8" s="1"/>
  <c r="R1064" i="8" a="1"/>
  <c r="R1064" i="8" s="1"/>
  <c r="Q1064" i="8" a="1"/>
  <c r="Q1064" i="8" s="1"/>
  <c r="P1064" i="8" a="1"/>
  <c r="P1064" i="8" s="1"/>
  <c r="O1064" i="8" a="1"/>
  <c r="O1064" i="8" s="1"/>
  <c r="N1064" i="8" a="1"/>
  <c r="N1064" i="8" s="1"/>
  <c r="M1064" i="8" a="1"/>
  <c r="M1064" i="8" s="1"/>
  <c r="L1064" i="8" a="1"/>
  <c r="L1064" i="8" s="1"/>
  <c r="K1064" i="8" a="1"/>
  <c r="K1064" i="8" s="1"/>
  <c r="J1064" i="8" a="1"/>
  <c r="J1064" i="8" s="1"/>
  <c r="I1064" i="8" a="1"/>
  <c r="I1064" i="8" s="1"/>
  <c r="H1064" i="8" a="1"/>
  <c r="H1064" i="8" s="1"/>
  <c r="G1064" i="8" a="1"/>
  <c r="G1064" i="8" s="1"/>
  <c r="AK1063" i="8" a="1"/>
  <c r="AK1063" i="8" s="1"/>
  <c r="AJ1063" i="8" a="1"/>
  <c r="AJ1063" i="8" s="1"/>
  <c r="AI1063" i="8" a="1"/>
  <c r="AI1063" i="8" s="1"/>
  <c r="AH1063" i="8" a="1"/>
  <c r="AH1063" i="8" s="1"/>
  <c r="AG1063" i="8" a="1"/>
  <c r="AG1063" i="8" s="1"/>
  <c r="AF1063" i="8" a="1"/>
  <c r="AF1063" i="8" s="1"/>
  <c r="AE1063" i="8" a="1"/>
  <c r="AE1063" i="8" s="1"/>
  <c r="AD1063" i="8" a="1"/>
  <c r="AD1063" i="8" s="1"/>
  <c r="AC1063" i="8" a="1"/>
  <c r="AC1063" i="8" s="1"/>
  <c r="AB1063" i="8" a="1"/>
  <c r="AB1063" i="8" s="1"/>
  <c r="AA1063" i="8" a="1"/>
  <c r="AA1063" i="8" s="1"/>
  <c r="Z1063" i="8" a="1"/>
  <c r="Z1063" i="8" s="1"/>
  <c r="Y1063" i="8" a="1"/>
  <c r="Y1063" i="8" s="1"/>
  <c r="X1063" i="8" a="1"/>
  <c r="X1063" i="8" s="1"/>
  <c r="W1063" i="8" a="1"/>
  <c r="W1063" i="8" s="1"/>
  <c r="V1063" i="8" a="1"/>
  <c r="V1063" i="8" s="1"/>
  <c r="U1063" i="8" a="1"/>
  <c r="U1063" i="8" s="1"/>
  <c r="T1063" i="8" a="1"/>
  <c r="T1063" i="8" s="1"/>
  <c r="S1063" i="8" a="1"/>
  <c r="S1063" i="8" s="1"/>
  <c r="R1063" i="8" a="1"/>
  <c r="R1063" i="8" s="1"/>
  <c r="Q1063" i="8" a="1"/>
  <c r="Q1063" i="8" s="1"/>
  <c r="P1063" i="8" a="1"/>
  <c r="P1063" i="8" s="1"/>
  <c r="O1063" i="8" a="1"/>
  <c r="O1063" i="8" s="1"/>
  <c r="N1063" i="8" a="1"/>
  <c r="N1063" i="8" s="1"/>
  <c r="M1063" i="8" a="1"/>
  <c r="M1063" i="8" s="1"/>
  <c r="L1063" i="8" a="1"/>
  <c r="L1063" i="8" s="1"/>
  <c r="K1063" i="8" a="1"/>
  <c r="K1063" i="8" s="1"/>
  <c r="J1063" i="8" a="1"/>
  <c r="J1063" i="8" s="1"/>
  <c r="I1063" i="8" a="1"/>
  <c r="I1063" i="8" s="1"/>
  <c r="H1063" i="8" a="1"/>
  <c r="H1063" i="8" s="1"/>
  <c r="G1063" i="8" a="1"/>
  <c r="G1063" i="8" s="1"/>
  <c r="AK1062" i="8" a="1"/>
  <c r="AK1062" i="8" s="1"/>
  <c r="AJ1062" i="8" a="1"/>
  <c r="AJ1062" i="8" s="1"/>
  <c r="AI1062" i="8" a="1"/>
  <c r="AI1062" i="8" s="1"/>
  <c r="AH1062" i="8" a="1"/>
  <c r="AH1062" i="8" s="1"/>
  <c r="AG1062" i="8" a="1"/>
  <c r="AG1062" i="8" s="1"/>
  <c r="AF1062" i="8" a="1"/>
  <c r="AF1062" i="8" s="1"/>
  <c r="AE1062" i="8" a="1"/>
  <c r="AE1062" i="8" s="1"/>
  <c r="AD1062" i="8" a="1"/>
  <c r="AD1062" i="8" s="1"/>
  <c r="AC1062" i="8" a="1"/>
  <c r="AC1062" i="8" s="1"/>
  <c r="AB1062" i="8" a="1"/>
  <c r="AB1062" i="8" s="1"/>
  <c r="AA1062" i="8" a="1"/>
  <c r="AA1062" i="8" s="1"/>
  <c r="Z1062" i="8" a="1"/>
  <c r="Z1062" i="8" s="1"/>
  <c r="Y1062" i="8" a="1"/>
  <c r="Y1062" i="8" s="1"/>
  <c r="X1062" i="8" a="1"/>
  <c r="X1062" i="8" s="1"/>
  <c r="W1062" i="8" a="1"/>
  <c r="W1062" i="8" s="1"/>
  <c r="V1062" i="8" a="1"/>
  <c r="V1062" i="8" s="1"/>
  <c r="U1062" i="8" a="1"/>
  <c r="U1062" i="8" s="1"/>
  <c r="T1062" i="8" a="1"/>
  <c r="T1062" i="8" s="1"/>
  <c r="S1062" i="8" a="1"/>
  <c r="S1062" i="8" s="1"/>
  <c r="R1062" i="8" a="1"/>
  <c r="R1062" i="8" s="1"/>
  <c r="Q1062" i="8" a="1"/>
  <c r="Q1062" i="8" s="1"/>
  <c r="P1062" i="8" a="1"/>
  <c r="P1062" i="8" s="1"/>
  <c r="O1062" i="8" a="1"/>
  <c r="O1062" i="8" s="1"/>
  <c r="N1062" i="8" a="1"/>
  <c r="N1062" i="8" s="1"/>
  <c r="M1062" i="8" a="1"/>
  <c r="M1062" i="8" s="1"/>
  <c r="L1062" i="8" a="1"/>
  <c r="L1062" i="8" s="1"/>
  <c r="K1062" i="8" a="1"/>
  <c r="K1062" i="8" s="1"/>
  <c r="J1062" i="8" a="1"/>
  <c r="J1062" i="8" s="1"/>
  <c r="I1062" i="8" a="1"/>
  <c r="I1062" i="8" s="1"/>
  <c r="H1062" i="8" a="1"/>
  <c r="H1062" i="8" s="1"/>
  <c r="G1062" i="8" a="1"/>
  <c r="G1062" i="8" s="1"/>
  <c r="AK1061" i="8" a="1"/>
  <c r="AK1061" i="8" s="1"/>
  <c r="AJ1061" i="8" a="1"/>
  <c r="AJ1061" i="8" s="1"/>
  <c r="AI1061" i="8" a="1"/>
  <c r="AI1061" i="8" s="1"/>
  <c r="AH1061" i="8" a="1"/>
  <c r="AH1061" i="8" s="1"/>
  <c r="AG1061" i="8" a="1"/>
  <c r="AG1061" i="8" s="1"/>
  <c r="AF1061" i="8" a="1"/>
  <c r="AF1061" i="8" s="1"/>
  <c r="AE1061" i="8" a="1"/>
  <c r="AE1061" i="8" s="1"/>
  <c r="AD1061" i="8" a="1"/>
  <c r="AD1061" i="8" s="1"/>
  <c r="AC1061" i="8" a="1"/>
  <c r="AC1061" i="8" s="1"/>
  <c r="AB1061" i="8" a="1"/>
  <c r="AB1061" i="8" s="1"/>
  <c r="AA1061" i="8" a="1"/>
  <c r="AA1061" i="8" s="1"/>
  <c r="Z1061" i="8" a="1"/>
  <c r="Z1061" i="8" s="1"/>
  <c r="Y1061" i="8" a="1"/>
  <c r="Y1061" i="8" s="1"/>
  <c r="X1061" i="8" a="1"/>
  <c r="X1061" i="8" s="1"/>
  <c r="W1061" i="8" a="1"/>
  <c r="W1061" i="8" s="1"/>
  <c r="V1061" i="8" a="1"/>
  <c r="V1061" i="8" s="1"/>
  <c r="U1061" i="8" a="1"/>
  <c r="U1061" i="8" s="1"/>
  <c r="T1061" i="8" a="1"/>
  <c r="T1061" i="8" s="1"/>
  <c r="S1061" i="8" a="1"/>
  <c r="S1061" i="8" s="1"/>
  <c r="R1061" i="8" a="1"/>
  <c r="R1061" i="8" s="1"/>
  <c r="Q1061" i="8" a="1"/>
  <c r="Q1061" i="8" s="1"/>
  <c r="P1061" i="8" a="1"/>
  <c r="P1061" i="8" s="1"/>
  <c r="O1061" i="8" a="1"/>
  <c r="O1061" i="8" s="1"/>
  <c r="N1061" i="8" a="1"/>
  <c r="N1061" i="8" s="1"/>
  <c r="M1061" i="8" a="1"/>
  <c r="M1061" i="8" s="1"/>
  <c r="L1061" i="8" a="1"/>
  <c r="L1061" i="8" s="1"/>
  <c r="K1061" i="8" a="1"/>
  <c r="K1061" i="8" s="1"/>
  <c r="J1061" i="8" a="1"/>
  <c r="J1061" i="8" s="1"/>
  <c r="I1061" i="8" a="1"/>
  <c r="I1061" i="8" s="1"/>
  <c r="H1061" i="8" a="1"/>
  <c r="H1061" i="8" s="1"/>
  <c r="G1061" i="8" a="1"/>
  <c r="G1061" i="8" s="1"/>
  <c r="AK1060" i="8" a="1"/>
  <c r="AK1060" i="8" s="1"/>
  <c r="AJ1060" i="8" a="1"/>
  <c r="AJ1060" i="8" s="1"/>
  <c r="AI1060" i="8" a="1"/>
  <c r="AI1060" i="8" s="1"/>
  <c r="AH1060" i="8" a="1"/>
  <c r="AH1060" i="8" s="1"/>
  <c r="AG1060" i="8" a="1"/>
  <c r="AG1060" i="8" s="1"/>
  <c r="AF1060" i="8" a="1"/>
  <c r="AF1060" i="8" s="1"/>
  <c r="AE1060" i="8" a="1"/>
  <c r="AE1060" i="8" s="1"/>
  <c r="AD1060" i="8" a="1"/>
  <c r="AD1060" i="8" s="1"/>
  <c r="AC1060" i="8" a="1"/>
  <c r="AC1060" i="8" s="1"/>
  <c r="AB1060" i="8" a="1"/>
  <c r="AB1060" i="8" s="1"/>
  <c r="AA1060" i="8" a="1"/>
  <c r="AA1060" i="8" s="1"/>
  <c r="Z1060" i="8" a="1"/>
  <c r="Z1060" i="8" s="1"/>
  <c r="Y1060" i="8" a="1"/>
  <c r="Y1060" i="8" s="1"/>
  <c r="X1060" i="8" a="1"/>
  <c r="X1060" i="8" s="1"/>
  <c r="W1060" i="8" a="1"/>
  <c r="W1060" i="8" s="1"/>
  <c r="V1060" i="8" a="1"/>
  <c r="V1060" i="8" s="1"/>
  <c r="U1060" i="8" a="1"/>
  <c r="U1060" i="8" s="1"/>
  <c r="T1060" i="8" a="1"/>
  <c r="T1060" i="8" s="1"/>
  <c r="S1060" i="8" a="1"/>
  <c r="S1060" i="8" s="1"/>
  <c r="R1060" i="8" a="1"/>
  <c r="R1060" i="8" s="1"/>
  <c r="Q1060" i="8" a="1"/>
  <c r="Q1060" i="8" s="1"/>
  <c r="P1060" i="8" a="1"/>
  <c r="P1060" i="8" s="1"/>
  <c r="O1060" i="8" a="1"/>
  <c r="O1060" i="8" s="1"/>
  <c r="N1060" i="8" a="1"/>
  <c r="N1060" i="8" s="1"/>
  <c r="M1060" i="8" a="1"/>
  <c r="M1060" i="8" s="1"/>
  <c r="L1060" i="8" a="1"/>
  <c r="L1060" i="8" s="1"/>
  <c r="K1060" i="8" a="1"/>
  <c r="K1060" i="8" s="1"/>
  <c r="J1060" i="8" a="1"/>
  <c r="J1060" i="8" s="1"/>
  <c r="I1060" i="8" a="1"/>
  <c r="I1060" i="8" s="1"/>
  <c r="H1060" i="8" a="1"/>
  <c r="H1060" i="8" s="1"/>
  <c r="G1060" i="8" a="1"/>
  <c r="G1060" i="8" s="1"/>
  <c r="AK1059" i="8" a="1"/>
  <c r="AK1059" i="8" s="1"/>
  <c r="AJ1059" i="8" a="1"/>
  <c r="AJ1059" i="8" s="1"/>
  <c r="AI1059" i="8" a="1"/>
  <c r="AI1059" i="8" s="1"/>
  <c r="AH1059" i="8" a="1"/>
  <c r="AH1059" i="8" s="1"/>
  <c r="AG1059" i="8" a="1"/>
  <c r="AG1059" i="8" s="1"/>
  <c r="AF1059" i="8" a="1"/>
  <c r="AF1059" i="8" s="1"/>
  <c r="AE1059" i="8" a="1"/>
  <c r="AE1059" i="8" s="1"/>
  <c r="AD1059" i="8" a="1"/>
  <c r="AD1059" i="8" s="1"/>
  <c r="AC1059" i="8" a="1"/>
  <c r="AC1059" i="8" s="1"/>
  <c r="AB1059" i="8" a="1"/>
  <c r="AB1059" i="8" s="1"/>
  <c r="AA1059" i="8" a="1"/>
  <c r="AA1059" i="8" s="1"/>
  <c r="Z1059" i="8" a="1"/>
  <c r="Z1059" i="8" s="1"/>
  <c r="Y1059" i="8" a="1"/>
  <c r="Y1059" i="8" s="1"/>
  <c r="X1059" i="8" a="1"/>
  <c r="X1059" i="8" s="1"/>
  <c r="W1059" i="8" a="1"/>
  <c r="W1059" i="8" s="1"/>
  <c r="V1059" i="8" a="1"/>
  <c r="V1059" i="8" s="1"/>
  <c r="U1059" i="8" a="1"/>
  <c r="U1059" i="8" s="1"/>
  <c r="T1059" i="8" a="1"/>
  <c r="T1059" i="8" s="1"/>
  <c r="S1059" i="8" a="1"/>
  <c r="S1059" i="8" s="1"/>
  <c r="R1059" i="8" a="1"/>
  <c r="R1059" i="8" s="1"/>
  <c r="Q1059" i="8" a="1"/>
  <c r="Q1059" i="8" s="1"/>
  <c r="P1059" i="8" a="1"/>
  <c r="P1059" i="8" s="1"/>
  <c r="O1059" i="8" a="1"/>
  <c r="O1059" i="8" s="1"/>
  <c r="N1059" i="8" a="1"/>
  <c r="N1059" i="8" s="1"/>
  <c r="M1059" i="8" a="1"/>
  <c r="M1059" i="8" s="1"/>
  <c r="L1059" i="8" a="1"/>
  <c r="L1059" i="8" s="1"/>
  <c r="K1059" i="8" a="1"/>
  <c r="K1059" i="8" s="1"/>
  <c r="J1059" i="8" a="1"/>
  <c r="J1059" i="8" s="1"/>
  <c r="I1059" i="8" a="1"/>
  <c r="I1059" i="8" s="1"/>
  <c r="H1059" i="8" a="1"/>
  <c r="H1059" i="8" s="1"/>
  <c r="G1059" i="8" a="1"/>
  <c r="G1059" i="8" s="1"/>
  <c r="AK1058" i="8" a="1"/>
  <c r="AK1058" i="8" s="1"/>
  <c r="AJ1058" i="8" a="1"/>
  <c r="AJ1058" i="8" s="1"/>
  <c r="AI1058" i="8" a="1"/>
  <c r="AI1058" i="8" s="1"/>
  <c r="AH1058" i="8" a="1"/>
  <c r="AH1058" i="8" s="1"/>
  <c r="AG1058" i="8" a="1"/>
  <c r="AG1058" i="8" s="1"/>
  <c r="AF1058" i="8" a="1"/>
  <c r="AF1058" i="8" s="1"/>
  <c r="AE1058" i="8" a="1"/>
  <c r="AE1058" i="8" s="1"/>
  <c r="AD1058" i="8" a="1"/>
  <c r="AD1058" i="8" s="1"/>
  <c r="AC1058" i="8" a="1"/>
  <c r="AC1058" i="8" s="1"/>
  <c r="AB1058" i="8" a="1"/>
  <c r="AB1058" i="8" s="1"/>
  <c r="AA1058" i="8" a="1"/>
  <c r="AA1058" i="8" s="1"/>
  <c r="Z1058" i="8" a="1"/>
  <c r="Z1058" i="8" s="1"/>
  <c r="Y1058" i="8" a="1"/>
  <c r="Y1058" i="8" s="1"/>
  <c r="X1058" i="8" a="1"/>
  <c r="X1058" i="8" s="1"/>
  <c r="W1058" i="8" a="1"/>
  <c r="W1058" i="8" s="1"/>
  <c r="V1058" i="8" a="1"/>
  <c r="V1058" i="8" s="1"/>
  <c r="U1058" i="8" a="1"/>
  <c r="U1058" i="8" s="1"/>
  <c r="T1058" i="8" a="1"/>
  <c r="T1058" i="8" s="1"/>
  <c r="S1058" i="8" a="1"/>
  <c r="S1058" i="8" s="1"/>
  <c r="R1058" i="8" a="1"/>
  <c r="R1058" i="8" s="1"/>
  <c r="Q1058" i="8" a="1"/>
  <c r="Q1058" i="8" s="1"/>
  <c r="P1058" i="8" a="1"/>
  <c r="P1058" i="8" s="1"/>
  <c r="O1058" i="8" a="1"/>
  <c r="O1058" i="8" s="1"/>
  <c r="N1058" i="8" a="1"/>
  <c r="N1058" i="8" s="1"/>
  <c r="M1058" i="8" a="1"/>
  <c r="M1058" i="8" s="1"/>
  <c r="L1058" i="8" a="1"/>
  <c r="L1058" i="8" s="1"/>
  <c r="K1058" i="8" a="1"/>
  <c r="K1058" i="8" s="1"/>
  <c r="J1058" i="8" a="1"/>
  <c r="J1058" i="8" s="1"/>
  <c r="I1058" i="8" a="1"/>
  <c r="I1058" i="8" s="1"/>
  <c r="H1058" i="8" a="1"/>
  <c r="H1058" i="8" s="1"/>
  <c r="G1058" i="8" a="1"/>
  <c r="G1058" i="8" s="1"/>
  <c r="AK1057" i="8" a="1"/>
  <c r="AK1057" i="8" s="1"/>
  <c r="AJ1057" i="8" a="1"/>
  <c r="AJ1057" i="8" s="1"/>
  <c r="AI1057" i="8" a="1"/>
  <c r="AI1057" i="8" s="1"/>
  <c r="AH1057" i="8" a="1"/>
  <c r="AH1057" i="8" s="1"/>
  <c r="AG1057" i="8" a="1"/>
  <c r="AG1057" i="8" s="1"/>
  <c r="AF1057" i="8" a="1"/>
  <c r="AF1057" i="8" s="1"/>
  <c r="AE1057" i="8" a="1"/>
  <c r="AE1057" i="8" s="1"/>
  <c r="AD1057" i="8" a="1"/>
  <c r="AD1057" i="8" s="1"/>
  <c r="AC1057" i="8" a="1"/>
  <c r="AC1057" i="8" s="1"/>
  <c r="AB1057" i="8" a="1"/>
  <c r="AB1057" i="8" s="1"/>
  <c r="AA1057" i="8" a="1"/>
  <c r="AA1057" i="8" s="1"/>
  <c r="Z1057" i="8" a="1"/>
  <c r="Z1057" i="8" s="1"/>
  <c r="Y1057" i="8" a="1"/>
  <c r="Y1057" i="8" s="1"/>
  <c r="X1057" i="8" a="1"/>
  <c r="X1057" i="8" s="1"/>
  <c r="W1057" i="8" a="1"/>
  <c r="W1057" i="8" s="1"/>
  <c r="V1057" i="8" a="1"/>
  <c r="V1057" i="8" s="1"/>
  <c r="U1057" i="8" a="1"/>
  <c r="U1057" i="8" s="1"/>
  <c r="T1057" i="8" a="1"/>
  <c r="T1057" i="8" s="1"/>
  <c r="S1057" i="8" a="1"/>
  <c r="S1057" i="8" s="1"/>
  <c r="R1057" i="8" a="1"/>
  <c r="R1057" i="8" s="1"/>
  <c r="Q1057" i="8" a="1"/>
  <c r="Q1057" i="8" s="1"/>
  <c r="P1057" i="8" a="1"/>
  <c r="P1057" i="8" s="1"/>
  <c r="O1057" i="8" a="1"/>
  <c r="O1057" i="8" s="1"/>
  <c r="N1057" i="8" a="1"/>
  <c r="N1057" i="8" s="1"/>
  <c r="M1057" i="8" a="1"/>
  <c r="M1057" i="8" s="1"/>
  <c r="L1057" i="8" a="1"/>
  <c r="L1057" i="8" s="1"/>
  <c r="K1057" i="8" a="1"/>
  <c r="K1057" i="8" s="1"/>
  <c r="J1057" i="8" a="1"/>
  <c r="J1057" i="8" s="1"/>
  <c r="I1057" i="8" a="1"/>
  <c r="I1057" i="8" s="1"/>
  <c r="H1057" i="8" a="1"/>
  <c r="H1057" i="8" s="1"/>
  <c r="G1057" i="8" a="1"/>
  <c r="G1057" i="8" s="1"/>
  <c r="AK1056" i="8" a="1"/>
  <c r="AK1056" i="8" s="1"/>
  <c r="AJ1056" i="8" a="1"/>
  <c r="AJ1056" i="8" s="1"/>
  <c r="AI1056" i="8" a="1"/>
  <c r="AI1056" i="8" s="1"/>
  <c r="AH1056" i="8" a="1"/>
  <c r="AH1056" i="8" s="1"/>
  <c r="AG1056" i="8" a="1"/>
  <c r="AG1056" i="8" s="1"/>
  <c r="AF1056" i="8" a="1"/>
  <c r="AF1056" i="8" s="1"/>
  <c r="AE1056" i="8" a="1"/>
  <c r="AE1056" i="8" s="1"/>
  <c r="AD1056" i="8" a="1"/>
  <c r="AD1056" i="8" s="1"/>
  <c r="AC1056" i="8" a="1"/>
  <c r="AC1056" i="8" s="1"/>
  <c r="AB1056" i="8" a="1"/>
  <c r="AB1056" i="8" s="1"/>
  <c r="AA1056" i="8" a="1"/>
  <c r="AA1056" i="8" s="1"/>
  <c r="Z1056" i="8" a="1"/>
  <c r="Z1056" i="8" s="1"/>
  <c r="Y1056" i="8" a="1"/>
  <c r="Y1056" i="8" s="1"/>
  <c r="X1056" i="8" a="1"/>
  <c r="X1056" i="8" s="1"/>
  <c r="W1056" i="8" a="1"/>
  <c r="W1056" i="8" s="1"/>
  <c r="V1056" i="8" a="1"/>
  <c r="V1056" i="8" s="1"/>
  <c r="U1056" i="8" a="1"/>
  <c r="U1056" i="8" s="1"/>
  <c r="T1056" i="8" a="1"/>
  <c r="T1056" i="8" s="1"/>
  <c r="S1056" i="8" a="1"/>
  <c r="S1056" i="8" s="1"/>
  <c r="R1056" i="8" a="1"/>
  <c r="R1056" i="8" s="1"/>
  <c r="Q1056" i="8" a="1"/>
  <c r="Q1056" i="8" s="1"/>
  <c r="P1056" i="8" a="1"/>
  <c r="P1056" i="8" s="1"/>
  <c r="O1056" i="8" a="1"/>
  <c r="O1056" i="8" s="1"/>
  <c r="N1056" i="8" a="1"/>
  <c r="N1056" i="8" s="1"/>
  <c r="M1056" i="8" a="1"/>
  <c r="M1056" i="8" s="1"/>
  <c r="L1056" i="8" a="1"/>
  <c r="L1056" i="8" s="1"/>
  <c r="K1056" i="8" a="1"/>
  <c r="K1056" i="8" s="1"/>
  <c r="J1056" i="8" a="1"/>
  <c r="J1056" i="8" s="1"/>
  <c r="I1056" i="8" a="1"/>
  <c r="I1056" i="8" s="1"/>
  <c r="H1056" i="8" a="1"/>
  <c r="H1056" i="8" s="1"/>
  <c r="G1056" i="8" a="1"/>
  <c r="G1056" i="8" s="1"/>
  <c r="AK1055" i="8" a="1"/>
  <c r="AK1055" i="8" s="1"/>
  <c r="AJ1055" i="8" a="1"/>
  <c r="AJ1055" i="8" s="1"/>
  <c r="AI1055" i="8" a="1"/>
  <c r="AI1055" i="8" s="1"/>
  <c r="AH1055" i="8" a="1"/>
  <c r="AH1055" i="8" s="1"/>
  <c r="AG1055" i="8" a="1"/>
  <c r="AG1055" i="8" s="1"/>
  <c r="AF1055" i="8" a="1"/>
  <c r="AF1055" i="8" s="1"/>
  <c r="AE1055" i="8" a="1"/>
  <c r="AE1055" i="8" s="1"/>
  <c r="AD1055" i="8" a="1"/>
  <c r="AD1055" i="8" s="1"/>
  <c r="AC1055" i="8" a="1"/>
  <c r="AC1055" i="8" s="1"/>
  <c r="AB1055" i="8" a="1"/>
  <c r="AB1055" i="8" s="1"/>
  <c r="AA1055" i="8" a="1"/>
  <c r="AA1055" i="8" s="1"/>
  <c r="Z1055" i="8" a="1"/>
  <c r="Z1055" i="8" s="1"/>
  <c r="Y1055" i="8" a="1"/>
  <c r="Y1055" i="8" s="1"/>
  <c r="X1055" i="8" a="1"/>
  <c r="X1055" i="8" s="1"/>
  <c r="W1055" i="8" a="1"/>
  <c r="W1055" i="8" s="1"/>
  <c r="V1055" i="8" a="1"/>
  <c r="V1055" i="8" s="1"/>
  <c r="U1055" i="8" a="1"/>
  <c r="U1055" i="8" s="1"/>
  <c r="T1055" i="8" a="1"/>
  <c r="T1055" i="8" s="1"/>
  <c r="S1055" i="8" a="1"/>
  <c r="S1055" i="8" s="1"/>
  <c r="R1055" i="8" a="1"/>
  <c r="R1055" i="8" s="1"/>
  <c r="Q1055" i="8" a="1"/>
  <c r="Q1055" i="8" s="1"/>
  <c r="P1055" i="8" a="1"/>
  <c r="P1055" i="8" s="1"/>
  <c r="O1055" i="8" a="1"/>
  <c r="O1055" i="8" s="1"/>
  <c r="N1055" i="8" a="1"/>
  <c r="N1055" i="8" s="1"/>
  <c r="M1055" i="8" a="1"/>
  <c r="M1055" i="8" s="1"/>
  <c r="L1055" i="8" a="1"/>
  <c r="L1055" i="8" s="1"/>
  <c r="K1055" i="8" a="1"/>
  <c r="K1055" i="8" s="1"/>
  <c r="J1055" i="8" a="1"/>
  <c r="J1055" i="8" s="1"/>
  <c r="I1055" i="8" a="1"/>
  <c r="I1055" i="8" s="1"/>
  <c r="H1055" i="8" a="1"/>
  <c r="H1055" i="8" s="1"/>
  <c r="G1055" i="8" a="1"/>
  <c r="G1055" i="8" s="1"/>
  <c r="AK1054" i="8" a="1"/>
  <c r="AK1054" i="8" s="1"/>
  <c r="AJ1054" i="8" a="1"/>
  <c r="AJ1054" i="8" s="1"/>
  <c r="AI1054" i="8" a="1"/>
  <c r="AI1054" i="8" s="1"/>
  <c r="AH1054" i="8" a="1"/>
  <c r="AH1054" i="8" s="1"/>
  <c r="AG1054" i="8" a="1"/>
  <c r="AG1054" i="8" s="1"/>
  <c r="AF1054" i="8" a="1"/>
  <c r="AF1054" i="8" s="1"/>
  <c r="AE1054" i="8" a="1"/>
  <c r="AE1054" i="8" s="1"/>
  <c r="AD1054" i="8" a="1"/>
  <c r="AD1054" i="8" s="1"/>
  <c r="AC1054" i="8" a="1"/>
  <c r="AC1054" i="8" s="1"/>
  <c r="AB1054" i="8" a="1"/>
  <c r="AB1054" i="8" s="1"/>
  <c r="AA1054" i="8" a="1"/>
  <c r="AA1054" i="8" s="1"/>
  <c r="Z1054" i="8" a="1"/>
  <c r="Z1054" i="8" s="1"/>
  <c r="Y1054" i="8" a="1"/>
  <c r="Y1054" i="8" s="1"/>
  <c r="X1054" i="8" a="1"/>
  <c r="X1054" i="8" s="1"/>
  <c r="W1054" i="8" a="1"/>
  <c r="W1054" i="8" s="1"/>
  <c r="V1054" i="8" a="1"/>
  <c r="V1054" i="8" s="1"/>
  <c r="U1054" i="8" a="1"/>
  <c r="U1054" i="8" s="1"/>
  <c r="T1054" i="8" a="1"/>
  <c r="T1054" i="8" s="1"/>
  <c r="S1054" i="8" a="1"/>
  <c r="S1054" i="8" s="1"/>
  <c r="R1054" i="8" a="1"/>
  <c r="R1054" i="8" s="1"/>
  <c r="Q1054" i="8" a="1"/>
  <c r="Q1054" i="8" s="1"/>
  <c r="P1054" i="8" a="1"/>
  <c r="P1054" i="8" s="1"/>
  <c r="O1054" i="8" a="1"/>
  <c r="O1054" i="8" s="1"/>
  <c r="N1054" i="8" a="1"/>
  <c r="N1054" i="8" s="1"/>
  <c r="M1054" i="8" a="1"/>
  <c r="M1054" i="8" s="1"/>
  <c r="L1054" i="8" a="1"/>
  <c r="L1054" i="8" s="1"/>
  <c r="K1054" i="8" a="1"/>
  <c r="K1054" i="8" s="1"/>
  <c r="J1054" i="8" a="1"/>
  <c r="J1054" i="8" s="1"/>
  <c r="I1054" i="8" a="1"/>
  <c r="I1054" i="8" s="1"/>
  <c r="H1054" i="8" a="1"/>
  <c r="H1054" i="8" s="1"/>
  <c r="G1054" i="8" a="1"/>
  <c r="G1054" i="8" s="1"/>
  <c r="AK1053" i="8" a="1"/>
  <c r="AK1053" i="8" s="1"/>
  <c r="AJ1053" i="8" a="1"/>
  <c r="AJ1053" i="8" s="1"/>
  <c r="AI1053" i="8" a="1"/>
  <c r="AI1053" i="8" s="1"/>
  <c r="AH1053" i="8" a="1"/>
  <c r="AH1053" i="8" s="1"/>
  <c r="AG1053" i="8" a="1"/>
  <c r="AG1053" i="8" s="1"/>
  <c r="AF1053" i="8" a="1"/>
  <c r="AF1053" i="8" s="1"/>
  <c r="AE1053" i="8" a="1"/>
  <c r="AE1053" i="8" s="1"/>
  <c r="AD1053" i="8" a="1"/>
  <c r="AD1053" i="8" s="1"/>
  <c r="AC1053" i="8" a="1"/>
  <c r="AC1053" i="8" s="1"/>
  <c r="AB1053" i="8" a="1"/>
  <c r="AB1053" i="8" s="1"/>
  <c r="AA1053" i="8" a="1"/>
  <c r="AA1053" i="8" s="1"/>
  <c r="Z1053" i="8" a="1"/>
  <c r="Z1053" i="8" s="1"/>
  <c r="Y1053" i="8" a="1"/>
  <c r="Y1053" i="8" s="1"/>
  <c r="X1053" i="8" a="1"/>
  <c r="X1053" i="8" s="1"/>
  <c r="W1053" i="8" a="1"/>
  <c r="W1053" i="8" s="1"/>
  <c r="V1053" i="8" a="1"/>
  <c r="V1053" i="8" s="1"/>
  <c r="U1053" i="8" a="1"/>
  <c r="U1053" i="8" s="1"/>
  <c r="T1053" i="8" a="1"/>
  <c r="T1053" i="8" s="1"/>
  <c r="S1053" i="8" a="1"/>
  <c r="S1053" i="8" s="1"/>
  <c r="R1053" i="8" a="1"/>
  <c r="R1053" i="8" s="1"/>
  <c r="Q1053" i="8" a="1"/>
  <c r="Q1053" i="8" s="1"/>
  <c r="P1053" i="8" a="1"/>
  <c r="P1053" i="8" s="1"/>
  <c r="O1053" i="8" a="1"/>
  <c r="O1053" i="8" s="1"/>
  <c r="N1053" i="8" a="1"/>
  <c r="N1053" i="8" s="1"/>
  <c r="M1053" i="8" a="1"/>
  <c r="M1053" i="8" s="1"/>
  <c r="L1053" i="8" a="1"/>
  <c r="L1053" i="8" s="1"/>
  <c r="K1053" i="8" a="1"/>
  <c r="K1053" i="8" s="1"/>
  <c r="J1053" i="8" a="1"/>
  <c r="J1053" i="8" s="1"/>
  <c r="I1053" i="8" a="1"/>
  <c r="I1053" i="8" s="1"/>
  <c r="H1053" i="8" a="1"/>
  <c r="H1053" i="8" s="1"/>
  <c r="G1053" i="8" a="1"/>
  <c r="G1053" i="8" s="1"/>
  <c r="AK1052" i="8" a="1"/>
  <c r="AK1052" i="8" s="1"/>
  <c r="AJ1052" i="8" a="1"/>
  <c r="AJ1052" i="8" s="1"/>
  <c r="AI1052" i="8" a="1"/>
  <c r="AI1052" i="8" s="1"/>
  <c r="AH1052" i="8" a="1"/>
  <c r="AH1052" i="8" s="1"/>
  <c r="AG1052" i="8" a="1"/>
  <c r="AG1052" i="8" s="1"/>
  <c r="AF1052" i="8" a="1"/>
  <c r="AF1052" i="8" s="1"/>
  <c r="AE1052" i="8" a="1"/>
  <c r="AE1052" i="8" s="1"/>
  <c r="AD1052" i="8" a="1"/>
  <c r="AD1052" i="8" s="1"/>
  <c r="AC1052" i="8" a="1"/>
  <c r="AC1052" i="8" s="1"/>
  <c r="AB1052" i="8" a="1"/>
  <c r="AB1052" i="8" s="1"/>
  <c r="AA1052" i="8" a="1"/>
  <c r="AA1052" i="8" s="1"/>
  <c r="Z1052" i="8" a="1"/>
  <c r="Z1052" i="8" s="1"/>
  <c r="Y1052" i="8" a="1"/>
  <c r="Y1052" i="8" s="1"/>
  <c r="X1052" i="8" a="1"/>
  <c r="X1052" i="8" s="1"/>
  <c r="W1052" i="8" a="1"/>
  <c r="W1052" i="8" s="1"/>
  <c r="V1052" i="8" a="1"/>
  <c r="V1052" i="8" s="1"/>
  <c r="U1052" i="8" a="1"/>
  <c r="U1052" i="8" s="1"/>
  <c r="T1052" i="8" a="1"/>
  <c r="T1052" i="8" s="1"/>
  <c r="S1052" i="8" a="1"/>
  <c r="S1052" i="8" s="1"/>
  <c r="R1052" i="8" a="1"/>
  <c r="R1052" i="8" s="1"/>
  <c r="Q1052" i="8" a="1"/>
  <c r="Q1052" i="8" s="1"/>
  <c r="P1052" i="8" a="1"/>
  <c r="P1052" i="8" s="1"/>
  <c r="O1052" i="8" a="1"/>
  <c r="O1052" i="8" s="1"/>
  <c r="N1052" i="8" a="1"/>
  <c r="N1052" i="8" s="1"/>
  <c r="M1052" i="8" a="1"/>
  <c r="M1052" i="8" s="1"/>
  <c r="L1052" i="8" a="1"/>
  <c r="L1052" i="8" s="1"/>
  <c r="K1052" i="8" a="1"/>
  <c r="K1052" i="8" s="1"/>
  <c r="J1052" i="8" a="1"/>
  <c r="J1052" i="8" s="1"/>
  <c r="I1052" i="8" a="1"/>
  <c r="I1052" i="8" s="1"/>
  <c r="H1052" i="8" a="1"/>
  <c r="H1052" i="8" s="1"/>
  <c r="G1052" i="8" a="1"/>
  <c r="G1052" i="8" s="1"/>
  <c r="AK1051" i="8" a="1"/>
  <c r="AK1051" i="8" s="1"/>
  <c r="AJ1051" i="8" a="1"/>
  <c r="AJ1051" i="8" s="1"/>
  <c r="AI1051" i="8" a="1"/>
  <c r="AI1051" i="8" s="1"/>
  <c r="AH1051" i="8" a="1"/>
  <c r="AH1051" i="8" s="1"/>
  <c r="AG1051" i="8" a="1"/>
  <c r="AG1051" i="8" s="1"/>
  <c r="AF1051" i="8" a="1"/>
  <c r="AF1051" i="8" s="1"/>
  <c r="AE1051" i="8" a="1"/>
  <c r="AE1051" i="8" s="1"/>
  <c r="AD1051" i="8" a="1"/>
  <c r="AD1051" i="8" s="1"/>
  <c r="AC1051" i="8" a="1"/>
  <c r="AC1051" i="8" s="1"/>
  <c r="AB1051" i="8" a="1"/>
  <c r="AB1051" i="8" s="1"/>
  <c r="AA1051" i="8" a="1"/>
  <c r="AA1051" i="8" s="1"/>
  <c r="Z1051" i="8" a="1"/>
  <c r="Z1051" i="8" s="1"/>
  <c r="Y1051" i="8" a="1"/>
  <c r="Y1051" i="8" s="1"/>
  <c r="X1051" i="8" a="1"/>
  <c r="X1051" i="8" s="1"/>
  <c r="W1051" i="8" a="1"/>
  <c r="W1051" i="8" s="1"/>
  <c r="V1051" i="8" a="1"/>
  <c r="V1051" i="8" s="1"/>
  <c r="U1051" i="8" a="1"/>
  <c r="U1051" i="8" s="1"/>
  <c r="T1051" i="8" a="1"/>
  <c r="T1051" i="8" s="1"/>
  <c r="S1051" i="8" a="1"/>
  <c r="S1051" i="8" s="1"/>
  <c r="R1051" i="8" a="1"/>
  <c r="R1051" i="8" s="1"/>
  <c r="Q1051" i="8" a="1"/>
  <c r="Q1051" i="8" s="1"/>
  <c r="P1051" i="8" a="1"/>
  <c r="P1051" i="8" s="1"/>
  <c r="O1051" i="8" a="1"/>
  <c r="O1051" i="8" s="1"/>
  <c r="N1051" i="8" a="1"/>
  <c r="N1051" i="8" s="1"/>
  <c r="M1051" i="8" a="1"/>
  <c r="M1051" i="8" s="1"/>
  <c r="L1051" i="8" a="1"/>
  <c r="L1051" i="8" s="1"/>
  <c r="K1051" i="8" a="1"/>
  <c r="K1051" i="8" s="1"/>
  <c r="J1051" i="8" a="1"/>
  <c r="J1051" i="8" s="1"/>
  <c r="I1051" i="8" a="1"/>
  <c r="I1051" i="8" s="1"/>
  <c r="H1051" i="8" a="1"/>
  <c r="H1051" i="8" s="1"/>
  <c r="G1051" i="8" a="1"/>
  <c r="G1051" i="8" s="1"/>
  <c r="AK1050" i="8" a="1"/>
  <c r="AK1050" i="8" s="1"/>
  <c r="AJ1050" i="8" a="1"/>
  <c r="AJ1050" i="8" s="1"/>
  <c r="AI1050" i="8" a="1"/>
  <c r="AI1050" i="8" s="1"/>
  <c r="AH1050" i="8" a="1"/>
  <c r="AH1050" i="8" s="1"/>
  <c r="AG1050" i="8" a="1"/>
  <c r="AG1050" i="8" s="1"/>
  <c r="AF1050" i="8" a="1"/>
  <c r="AF1050" i="8" s="1"/>
  <c r="AE1050" i="8" a="1"/>
  <c r="AE1050" i="8" s="1"/>
  <c r="AD1050" i="8" a="1"/>
  <c r="AD1050" i="8" s="1"/>
  <c r="AC1050" i="8" a="1"/>
  <c r="AC1050" i="8" s="1"/>
  <c r="AB1050" i="8" a="1"/>
  <c r="AB1050" i="8" s="1"/>
  <c r="AA1050" i="8" a="1"/>
  <c r="AA1050" i="8" s="1"/>
  <c r="Z1050" i="8" a="1"/>
  <c r="Z1050" i="8" s="1"/>
  <c r="Y1050" i="8" a="1"/>
  <c r="Y1050" i="8" s="1"/>
  <c r="X1050" i="8" a="1"/>
  <c r="X1050" i="8" s="1"/>
  <c r="W1050" i="8" a="1"/>
  <c r="W1050" i="8" s="1"/>
  <c r="V1050" i="8" a="1"/>
  <c r="V1050" i="8" s="1"/>
  <c r="U1050" i="8" a="1"/>
  <c r="U1050" i="8" s="1"/>
  <c r="T1050" i="8" a="1"/>
  <c r="T1050" i="8" s="1"/>
  <c r="S1050" i="8" a="1"/>
  <c r="S1050" i="8" s="1"/>
  <c r="R1050" i="8" a="1"/>
  <c r="R1050" i="8" s="1"/>
  <c r="Q1050" i="8" a="1"/>
  <c r="Q1050" i="8" s="1"/>
  <c r="P1050" i="8" a="1"/>
  <c r="P1050" i="8" s="1"/>
  <c r="O1050" i="8" a="1"/>
  <c r="O1050" i="8" s="1"/>
  <c r="N1050" i="8" a="1"/>
  <c r="N1050" i="8" s="1"/>
  <c r="M1050" i="8" a="1"/>
  <c r="M1050" i="8" s="1"/>
  <c r="L1050" i="8" a="1"/>
  <c r="L1050" i="8" s="1"/>
  <c r="K1050" i="8" a="1"/>
  <c r="K1050" i="8" s="1"/>
  <c r="J1050" i="8" a="1"/>
  <c r="J1050" i="8" s="1"/>
  <c r="I1050" i="8" a="1"/>
  <c r="I1050" i="8" s="1"/>
  <c r="H1050" i="8" a="1"/>
  <c r="H1050" i="8" s="1"/>
  <c r="G1050" i="8" a="1"/>
  <c r="G1050" i="8" s="1"/>
  <c r="AK1049" i="8" a="1"/>
  <c r="AK1049" i="8" s="1"/>
  <c r="AJ1049" i="8" a="1"/>
  <c r="AJ1049" i="8" s="1"/>
  <c r="AI1049" i="8" a="1"/>
  <c r="AI1049" i="8" s="1"/>
  <c r="AH1049" i="8" a="1"/>
  <c r="AH1049" i="8" s="1"/>
  <c r="AG1049" i="8" a="1"/>
  <c r="AG1049" i="8" s="1"/>
  <c r="AF1049" i="8" a="1"/>
  <c r="AF1049" i="8" s="1"/>
  <c r="AE1049" i="8" a="1"/>
  <c r="AE1049" i="8" s="1"/>
  <c r="AD1049" i="8" a="1"/>
  <c r="AD1049" i="8" s="1"/>
  <c r="AC1049" i="8" a="1"/>
  <c r="AC1049" i="8" s="1"/>
  <c r="AB1049" i="8" a="1"/>
  <c r="AB1049" i="8" s="1"/>
  <c r="AA1049" i="8" a="1"/>
  <c r="AA1049" i="8" s="1"/>
  <c r="Z1049" i="8" a="1"/>
  <c r="Z1049" i="8" s="1"/>
  <c r="Y1049" i="8" a="1"/>
  <c r="Y1049" i="8" s="1"/>
  <c r="X1049" i="8" a="1"/>
  <c r="X1049" i="8" s="1"/>
  <c r="W1049" i="8" a="1"/>
  <c r="W1049" i="8" s="1"/>
  <c r="V1049" i="8" a="1"/>
  <c r="V1049" i="8" s="1"/>
  <c r="U1049" i="8" a="1"/>
  <c r="U1049" i="8" s="1"/>
  <c r="T1049" i="8" a="1"/>
  <c r="T1049" i="8" s="1"/>
  <c r="S1049" i="8" a="1"/>
  <c r="S1049" i="8" s="1"/>
  <c r="R1049" i="8" a="1"/>
  <c r="R1049" i="8" s="1"/>
  <c r="Q1049" i="8" a="1"/>
  <c r="Q1049" i="8" s="1"/>
  <c r="P1049" i="8" a="1"/>
  <c r="P1049" i="8" s="1"/>
  <c r="O1049" i="8" a="1"/>
  <c r="O1049" i="8" s="1"/>
  <c r="N1049" i="8" a="1"/>
  <c r="N1049" i="8" s="1"/>
  <c r="M1049" i="8" a="1"/>
  <c r="M1049" i="8" s="1"/>
  <c r="L1049" i="8" a="1"/>
  <c r="L1049" i="8" s="1"/>
  <c r="K1049" i="8" a="1"/>
  <c r="K1049" i="8" s="1"/>
  <c r="J1049" i="8" a="1"/>
  <c r="J1049" i="8" s="1"/>
  <c r="I1049" i="8" a="1"/>
  <c r="I1049" i="8" s="1"/>
  <c r="H1049" i="8" a="1"/>
  <c r="H1049" i="8" s="1"/>
  <c r="G1049" i="8" a="1"/>
  <c r="G1049" i="8" s="1"/>
  <c r="AK1048" i="8" a="1"/>
  <c r="AK1048" i="8" s="1"/>
  <c r="AJ1048" i="8" a="1"/>
  <c r="AJ1048" i="8" s="1"/>
  <c r="AI1048" i="8" a="1"/>
  <c r="AI1048" i="8" s="1"/>
  <c r="AH1048" i="8" a="1"/>
  <c r="AH1048" i="8" s="1"/>
  <c r="AG1048" i="8" a="1"/>
  <c r="AG1048" i="8" s="1"/>
  <c r="AF1048" i="8" a="1"/>
  <c r="AF1048" i="8" s="1"/>
  <c r="AE1048" i="8" a="1"/>
  <c r="AE1048" i="8" s="1"/>
  <c r="AD1048" i="8" a="1"/>
  <c r="AD1048" i="8" s="1"/>
  <c r="AC1048" i="8" a="1"/>
  <c r="AC1048" i="8" s="1"/>
  <c r="AB1048" i="8" a="1"/>
  <c r="AB1048" i="8" s="1"/>
  <c r="AA1048" i="8" a="1"/>
  <c r="AA1048" i="8" s="1"/>
  <c r="Z1048" i="8" a="1"/>
  <c r="Z1048" i="8" s="1"/>
  <c r="Y1048" i="8" a="1"/>
  <c r="Y1048" i="8" s="1"/>
  <c r="X1048" i="8" a="1"/>
  <c r="X1048" i="8" s="1"/>
  <c r="W1048" i="8" a="1"/>
  <c r="W1048" i="8" s="1"/>
  <c r="V1048" i="8" a="1"/>
  <c r="V1048" i="8" s="1"/>
  <c r="U1048" i="8" a="1"/>
  <c r="U1048" i="8" s="1"/>
  <c r="T1048" i="8" a="1"/>
  <c r="T1048" i="8" s="1"/>
  <c r="S1048" i="8" a="1"/>
  <c r="S1048" i="8" s="1"/>
  <c r="R1048" i="8" a="1"/>
  <c r="R1048" i="8" s="1"/>
  <c r="Q1048" i="8" a="1"/>
  <c r="Q1048" i="8" s="1"/>
  <c r="P1048" i="8" a="1"/>
  <c r="P1048" i="8" s="1"/>
  <c r="O1048" i="8" a="1"/>
  <c r="O1048" i="8" s="1"/>
  <c r="N1048" i="8" a="1"/>
  <c r="N1048" i="8" s="1"/>
  <c r="M1048" i="8" a="1"/>
  <c r="M1048" i="8" s="1"/>
  <c r="L1048" i="8" a="1"/>
  <c r="L1048" i="8" s="1"/>
  <c r="K1048" i="8" a="1"/>
  <c r="K1048" i="8" s="1"/>
  <c r="J1048" i="8" a="1"/>
  <c r="J1048" i="8" s="1"/>
  <c r="I1048" i="8" a="1"/>
  <c r="I1048" i="8" s="1"/>
  <c r="H1048" i="8" a="1"/>
  <c r="H1048" i="8" s="1"/>
  <c r="G1048" i="8" a="1"/>
  <c r="G1048" i="8" s="1"/>
  <c r="AK1047" i="8" a="1"/>
  <c r="AK1047" i="8" s="1"/>
  <c r="AJ1047" i="8" a="1"/>
  <c r="AJ1047" i="8" s="1"/>
  <c r="AI1047" i="8" a="1"/>
  <c r="AI1047" i="8" s="1"/>
  <c r="AH1047" i="8" a="1"/>
  <c r="AH1047" i="8" s="1"/>
  <c r="AG1047" i="8" a="1"/>
  <c r="AG1047" i="8" s="1"/>
  <c r="AF1047" i="8" a="1"/>
  <c r="AF1047" i="8" s="1"/>
  <c r="AE1047" i="8" a="1"/>
  <c r="AE1047" i="8" s="1"/>
  <c r="AD1047" i="8" a="1"/>
  <c r="AD1047" i="8" s="1"/>
  <c r="AC1047" i="8" a="1"/>
  <c r="AC1047" i="8" s="1"/>
  <c r="AB1047" i="8" a="1"/>
  <c r="AB1047" i="8" s="1"/>
  <c r="AA1047" i="8" a="1"/>
  <c r="AA1047" i="8" s="1"/>
  <c r="Z1047" i="8" a="1"/>
  <c r="Z1047" i="8" s="1"/>
  <c r="Y1047" i="8" a="1"/>
  <c r="Y1047" i="8" s="1"/>
  <c r="X1047" i="8" a="1"/>
  <c r="X1047" i="8" s="1"/>
  <c r="W1047" i="8" a="1"/>
  <c r="W1047" i="8" s="1"/>
  <c r="V1047" i="8" a="1"/>
  <c r="V1047" i="8" s="1"/>
  <c r="U1047" i="8" a="1"/>
  <c r="U1047" i="8" s="1"/>
  <c r="T1047" i="8" a="1"/>
  <c r="T1047" i="8" s="1"/>
  <c r="S1047" i="8" a="1"/>
  <c r="S1047" i="8" s="1"/>
  <c r="R1047" i="8" a="1"/>
  <c r="R1047" i="8" s="1"/>
  <c r="Q1047" i="8" a="1"/>
  <c r="Q1047" i="8" s="1"/>
  <c r="P1047" i="8" a="1"/>
  <c r="P1047" i="8" s="1"/>
  <c r="O1047" i="8" a="1"/>
  <c r="O1047" i="8" s="1"/>
  <c r="N1047" i="8" a="1"/>
  <c r="N1047" i="8" s="1"/>
  <c r="M1047" i="8" a="1"/>
  <c r="M1047" i="8" s="1"/>
  <c r="L1047" i="8" a="1"/>
  <c r="L1047" i="8" s="1"/>
  <c r="K1047" i="8" a="1"/>
  <c r="K1047" i="8" s="1"/>
  <c r="J1047" i="8" a="1"/>
  <c r="J1047" i="8" s="1"/>
  <c r="I1047" i="8" a="1"/>
  <c r="I1047" i="8" s="1"/>
  <c r="H1047" i="8" a="1"/>
  <c r="H1047" i="8" s="1"/>
  <c r="G1047" i="8" a="1"/>
  <c r="G1047" i="8" s="1"/>
  <c r="AK1046" i="8" a="1"/>
  <c r="AK1046" i="8" s="1"/>
  <c r="AJ1046" i="8" a="1"/>
  <c r="AJ1046" i="8" s="1"/>
  <c r="AI1046" i="8" a="1"/>
  <c r="AI1046" i="8" s="1"/>
  <c r="AH1046" i="8" a="1"/>
  <c r="AH1046" i="8" s="1"/>
  <c r="AG1046" i="8" a="1"/>
  <c r="AG1046" i="8" s="1"/>
  <c r="AF1046" i="8" a="1"/>
  <c r="AF1046" i="8" s="1"/>
  <c r="AE1046" i="8" a="1"/>
  <c r="AE1046" i="8" s="1"/>
  <c r="AD1046" i="8" a="1"/>
  <c r="AD1046" i="8" s="1"/>
  <c r="AC1046" i="8" a="1"/>
  <c r="AC1046" i="8" s="1"/>
  <c r="AB1046" i="8" a="1"/>
  <c r="AB1046" i="8" s="1"/>
  <c r="AA1046" i="8" a="1"/>
  <c r="AA1046" i="8" s="1"/>
  <c r="Z1046" i="8" a="1"/>
  <c r="Z1046" i="8" s="1"/>
  <c r="Y1046" i="8" a="1"/>
  <c r="Y1046" i="8" s="1"/>
  <c r="X1046" i="8" a="1"/>
  <c r="X1046" i="8" s="1"/>
  <c r="W1046" i="8" a="1"/>
  <c r="W1046" i="8" s="1"/>
  <c r="V1046" i="8" a="1"/>
  <c r="V1046" i="8" s="1"/>
  <c r="U1046" i="8" a="1"/>
  <c r="U1046" i="8" s="1"/>
  <c r="T1046" i="8" a="1"/>
  <c r="T1046" i="8" s="1"/>
  <c r="S1046" i="8" a="1"/>
  <c r="S1046" i="8" s="1"/>
  <c r="R1046" i="8" a="1"/>
  <c r="R1046" i="8" s="1"/>
  <c r="Q1046" i="8" a="1"/>
  <c r="Q1046" i="8" s="1"/>
  <c r="P1046" i="8" a="1"/>
  <c r="P1046" i="8" s="1"/>
  <c r="O1046" i="8" a="1"/>
  <c r="O1046" i="8" s="1"/>
  <c r="N1046" i="8" a="1"/>
  <c r="N1046" i="8" s="1"/>
  <c r="M1046" i="8" a="1"/>
  <c r="M1046" i="8" s="1"/>
  <c r="L1046" i="8" a="1"/>
  <c r="L1046" i="8" s="1"/>
  <c r="K1046" i="8" a="1"/>
  <c r="K1046" i="8" s="1"/>
  <c r="J1046" i="8" a="1"/>
  <c r="J1046" i="8" s="1"/>
  <c r="I1046" i="8" a="1"/>
  <c r="I1046" i="8" s="1"/>
  <c r="H1046" i="8" a="1"/>
  <c r="H1046" i="8" s="1"/>
  <c r="G1046" i="8" a="1"/>
  <c r="G1046" i="8" s="1"/>
  <c r="AK1045" i="8" a="1"/>
  <c r="AK1045" i="8" s="1"/>
  <c r="AJ1045" i="8" a="1"/>
  <c r="AJ1045" i="8" s="1"/>
  <c r="AI1045" i="8" a="1"/>
  <c r="AI1045" i="8" s="1"/>
  <c r="AH1045" i="8" a="1"/>
  <c r="AH1045" i="8" s="1"/>
  <c r="AG1045" i="8" a="1"/>
  <c r="AG1045" i="8" s="1"/>
  <c r="AF1045" i="8" a="1"/>
  <c r="AF1045" i="8" s="1"/>
  <c r="AE1045" i="8" a="1"/>
  <c r="AE1045" i="8" s="1"/>
  <c r="AD1045" i="8" a="1"/>
  <c r="AD1045" i="8" s="1"/>
  <c r="AC1045" i="8" a="1"/>
  <c r="AC1045" i="8" s="1"/>
  <c r="AB1045" i="8" a="1"/>
  <c r="AB1045" i="8" s="1"/>
  <c r="AA1045" i="8" a="1"/>
  <c r="AA1045" i="8" s="1"/>
  <c r="Z1045" i="8" a="1"/>
  <c r="Z1045" i="8" s="1"/>
  <c r="Y1045" i="8" a="1"/>
  <c r="Y1045" i="8" s="1"/>
  <c r="X1045" i="8" a="1"/>
  <c r="X1045" i="8" s="1"/>
  <c r="W1045" i="8" a="1"/>
  <c r="W1045" i="8" s="1"/>
  <c r="V1045" i="8" a="1"/>
  <c r="V1045" i="8" s="1"/>
  <c r="U1045" i="8" a="1"/>
  <c r="U1045" i="8" s="1"/>
  <c r="T1045" i="8" a="1"/>
  <c r="T1045" i="8" s="1"/>
  <c r="S1045" i="8" a="1"/>
  <c r="S1045" i="8" s="1"/>
  <c r="R1045" i="8" a="1"/>
  <c r="R1045" i="8" s="1"/>
  <c r="Q1045" i="8" a="1"/>
  <c r="Q1045" i="8" s="1"/>
  <c r="P1045" i="8" a="1"/>
  <c r="P1045" i="8" s="1"/>
  <c r="O1045" i="8" a="1"/>
  <c r="O1045" i="8" s="1"/>
  <c r="N1045" i="8" a="1"/>
  <c r="N1045" i="8" s="1"/>
  <c r="M1045" i="8" a="1"/>
  <c r="M1045" i="8" s="1"/>
  <c r="L1045" i="8" a="1"/>
  <c r="L1045" i="8" s="1"/>
  <c r="K1045" i="8" a="1"/>
  <c r="K1045" i="8" s="1"/>
  <c r="J1045" i="8" a="1"/>
  <c r="J1045" i="8" s="1"/>
  <c r="I1045" i="8" a="1"/>
  <c r="I1045" i="8" s="1"/>
  <c r="H1045" i="8" a="1"/>
  <c r="H1045" i="8" s="1"/>
  <c r="G1045" i="8" a="1"/>
  <c r="G1045" i="8" s="1"/>
  <c r="AK1044" i="8" a="1"/>
  <c r="AK1044" i="8" s="1"/>
  <c r="AJ1044" i="8" a="1"/>
  <c r="AJ1044" i="8" s="1"/>
  <c r="AI1044" i="8" a="1"/>
  <c r="AI1044" i="8" s="1"/>
  <c r="AH1044" i="8" a="1"/>
  <c r="AH1044" i="8" s="1"/>
  <c r="AG1044" i="8" a="1"/>
  <c r="AG1044" i="8" s="1"/>
  <c r="AF1044" i="8" a="1"/>
  <c r="AF1044" i="8" s="1"/>
  <c r="AE1044" i="8" a="1"/>
  <c r="AE1044" i="8" s="1"/>
  <c r="AD1044" i="8" a="1"/>
  <c r="AD1044" i="8" s="1"/>
  <c r="AC1044" i="8" a="1"/>
  <c r="AC1044" i="8" s="1"/>
  <c r="AB1044" i="8" a="1"/>
  <c r="AB1044" i="8" s="1"/>
  <c r="AA1044" i="8" a="1"/>
  <c r="AA1044" i="8" s="1"/>
  <c r="Z1044" i="8" a="1"/>
  <c r="Z1044" i="8" s="1"/>
  <c r="Y1044" i="8" a="1"/>
  <c r="Y1044" i="8" s="1"/>
  <c r="X1044" i="8" a="1"/>
  <c r="X1044" i="8" s="1"/>
  <c r="W1044" i="8" a="1"/>
  <c r="W1044" i="8" s="1"/>
  <c r="V1044" i="8" a="1"/>
  <c r="V1044" i="8" s="1"/>
  <c r="U1044" i="8" a="1"/>
  <c r="U1044" i="8" s="1"/>
  <c r="T1044" i="8" a="1"/>
  <c r="T1044" i="8" s="1"/>
  <c r="S1044" i="8" a="1"/>
  <c r="S1044" i="8" s="1"/>
  <c r="R1044" i="8" a="1"/>
  <c r="R1044" i="8" s="1"/>
  <c r="Q1044" i="8" a="1"/>
  <c r="Q1044" i="8" s="1"/>
  <c r="P1044" i="8" a="1"/>
  <c r="P1044" i="8" s="1"/>
  <c r="O1044" i="8" a="1"/>
  <c r="O1044" i="8" s="1"/>
  <c r="N1044" i="8" a="1"/>
  <c r="N1044" i="8" s="1"/>
  <c r="M1044" i="8" a="1"/>
  <c r="M1044" i="8" s="1"/>
  <c r="L1044" i="8" a="1"/>
  <c r="L1044" i="8" s="1"/>
  <c r="K1044" i="8" a="1"/>
  <c r="K1044" i="8" s="1"/>
  <c r="J1044" i="8" a="1"/>
  <c r="J1044" i="8" s="1"/>
  <c r="I1044" i="8" a="1"/>
  <c r="I1044" i="8" s="1"/>
  <c r="H1044" i="8" a="1"/>
  <c r="H1044" i="8" s="1"/>
  <c r="G1044" i="8" a="1"/>
  <c r="G1044" i="8" s="1"/>
  <c r="AK1043" i="8" a="1"/>
  <c r="AK1043" i="8" s="1"/>
  <c r="AJ1043" i="8" a="1"/>
  <c r="AJ1043" i="8" s="1"/>
  <c r="AI1043" i="8" a="1"/>
  <c r="AI1043" i="8" s="1"/>
  <c r="AH1043" i="8" a="1"/>
  <c r="AH1043" i="8" s="1"/>
  <c r="AG1043" i="8" a="1"/>
  <c r="AG1043" i="8" s="1"/>
  <c r="AF1043" i="8" a="1"/>
  <c r="AF1043" i="8" s="1"/>
  <c r="AE1043" i="8" a="1"/>
  <c r="AE1043" i="8" s="1"/>
  <c r="AD1043" i="8" a="1"/>
  <c r="AD1043" i="8" s="1"/>
  <c r="AC1043" i="8" a="1"/>
  <c r="AC1043" i="8" s="1"/>
  <c r="AB1043" i="8" a="1"/>
  <c r="AB1043" i="8" s="1"/>
  <c r="AA1043" i="8" a="1"/>
  <c r="AA1043" i="8" s="1"/>
  <c r="Z1043" i="8" a="1"/>
  <c r="Z1043" i="8" s="1"/>
  <c r="Y1043" i="8" a="1"/>
  <c r="Y1043" i="8" s="1"/>
  <c r="X1043" i="8" a="1"/>
  <c r="X1043" i="8" s="1"/>
  <c r="W1043" i="8" a="1"/>
  <c r="W1043" i="8" s="1"/>
  <c r="V1043" i="8" a="1"/>
  <c r="V1043" i="8" s="1"/>
  <c r="U1043" i="8" a="1"/>
  <c r="U1043" i="8" s="1"/>
  <c r="T1043" i="8" a="1"/>
  <c r="T1043" i="8" s="1"/>
  <c r="S1043" i="8" a="1"/>
  <c r="S1043" i="8" s="1"/>
  <c r="R1043" i="8" a="1"/>
  <c r="R1043" i="8" s="1"/>
  <c r="Q1043" i="8" a="1"/>
  <c r="Q1043" i="8" s="1"/>
  <c r="P1043" i="8" a="1"/>
  <c r="P1043" i="8" s="1"/>
  <c r="O1043" i="8" a="1"/>
  <c r="O1043" i="8" s="1"/>
  <c r="N1043" i="8" a="1"/>
  <c r="N1043" i="8" s="1"/>
  <c r="M1043" i="8" a="1"/>
  <c r="M1043" i="8" s="1"/>
  <c r="L1043" i="8" a="1"/>
  <c r="L1043" i="8" s="1"/>
  <c r="K1043" i="8" a="1"/>
  <c r="K1043" i="8" s="1"/>
  <c r="J1043" i="8" a="1"/>
  <c r="J1043" i="8" s="1"/>
  <c r="I1043" i="8" a="1"/>
  <c r="I1043" i="8" s="1"/>
  <c r="H1043" i="8" a="1"/>
  <c r="H1043" i="8" s="1"/>
  <c r="G1043" i="8" a="1"/>
  <c r="G1043" i="8" s="1"/>
  <c r="AK1042" i="8" a="1"/>
  <c r="AK1042" i="8" s="1"/>
  <c r="AJ1042" i="8" a="1"/>
  <c r="AJ1042" i="8" s="1"/>
  <c r="AI1042" i="8" a="1"/>
  <c r="AI1042" i="8" s="1"/>
  <c r="AH1042" i="8" a="1"/>
  <c r="AH1042" i="8" s="1"/>
  <c r="AG1042" i="8" a="1"/>
  <c r="AG1042" i="8" s="1"/>
  <c r="AF1042" i="8" a="1"/>
  <c r="AF1042" i="8" s="1"/>
  <c r="AE1042" i="8" a="1"/>
  <c r="AE1042" i="8" s="1"/>
  <c r="AD1042" i="8" a="1"/>
  <c r="AD1042" i="8" s="1"/>
  <c r="AC1042" i="8" a="1"/>
  <c r="AC1042" i="8" s="1"/>
  <c r="AB1042" i="8" a="1"/>
  <c r="AB1042" i="8" s="1"/>
  <c r="AA1042" i="8" a="1"/>
  <c r="AA1042" i="8" s="1"/>
  <c r="Z1042" i="8" a="1"/>
  <c r="Z1042" i="8" s="1"/>
  <c r="Y1042" i="8" a="1"/>
  <c r="Y1042" i="8" s="1"/>
  <c r="X1042" i="8" a="1"/>
  <c r="X1042" i="8" s="1"/>
  <c r="W1042" i="8" a="1"/>
  <c r="W1042" i="8" s="1"/>
  <c r="V1042" i="8" a="1"/>
  <c r="V1042" i="8" s="1"/>
  <c r="U1042" i="8" a="1"/>
  <c r="U1042" i="8" s="1"/>
  <c r="T1042" i="8" a="1"/>
  <c r="T1042" i="8" s="1"/>
  <c r="S1042" i="8" a="1"/>
  <c r="S1042" i="8" s="1"/>
  <c r="R1042" i="8" a="1"/>
  <c r="R1042" i="8" s="1"/>
  <c r="Q1042" i="8" a="1"/>
  <c r="Q1042" i="8" s="1"/>
  <c r="P1042" i="8" a="1"/>
  <c r="P1042" i="8" s="1"/>
  <c r="O1042" i="8" a="1"/>
  <c r="O1042" i="8" s="1"/>
  <c r="N1042" i="8" a="1"/>
  <c r="N1042" i="8" s="1"/>
  <c r="M1042" i="8" a="1"/>
  <c r="M1042" i="8" s="1"/>
  <c r="L1042" i="8" a="1"/>
  <c r="L1042" i="8" s="1"/>
  <c r="K1042" i="8" a="1"/>
  <c r="K1042" i="8" s="1"/>
  <c r="J1042" i="8" a="1"/>
  <c r="J1042" i="8" s="1"/>
  <c r="I1042" i="8" a="1"/>
  <c r="I1042" i="8" s="1"/>
  <c r="H1042" i="8" a="1"/>
  <c r="H1042" i="8" s="1"/>
  <c r="G1042" i="8" a="1"/>
  <c r="G1042" i="8" s="1"/>
  <c r="AK1041" i="8" a="1"/>
  <c r="AK1041" i="8" s="1"/>
  <c r="AJ1041" i="8" a="1"/>
  <c r="AJ1041" i="8" s="1"/>
  <c r="AI1041" i="8" a="1"/>
  <c r="AI1041" i="8" s="1"/>
  <c r="AH1041" i="8" a="1"/>
  <c r="AH1041" i="8" s="1"/>
  <c r="AG1041" i="8" a="1"/>
  <c r="AG1041" i="8" s="1"/>
  <c r="AF1041" i="8" a="1"/>
  <c r="AF1041" i="8" s="1"/>
  <c r="AE1041" i="8" a="1"/>
  <c r="AE1041" i="8" s="1"/>
  <c r="AD1041" i="8" a="1"/>
  <c r="AD1041" i="8" s="1"/>
  <c r="AC1041" i="8" a="1"/>
  <c r="AC1041" i="8" s="1"/>
  <c r="AB1041" i="8" a="1"/>
  <c r="AB1041" i="8" s="1"/>
  <c r="AA1041" i="8" a="1"/>
  <c r="AA1041" i="8" s="1"/>
  <c r="Z1041" i="8" a="1"/>
  <c r="Z1041" i="8" s="1"/>
  <c r="Y1041" i="8" a="1"/>
  <c r="Y1041" i="8" s="1"/>
  <c r="X1041" i="8" a="1"/>
  <c r="X1041" i="8" s="1"/>
  <c r="W1041" i="8" a="1"/>
  <c r="W1041" i="8" s="1"/>
  <c r="V1041" i="8" a="1"/>
  <c r="V1041" i="8" s="1"/>
  <c r="U1041" i="8" a="1"/>
  <c r="U1041" i="8" s="1"/>
  <c r="T1041" i="8" a="1"/>
  <c r="T1041" i="8" s="1"/>
  <c r="S1041" i="8" a="1"/>
  <c r="S1041" i="8" s="1"/>
  <c r="R1041" i="8" a="1"/>
  <c r="R1041" i="8" s="1"/>
  <c r="Q1041" i="8" a="1"/>
  <c r="Q1041" i="8" s="1"/>
  <c r="P1041" i="8" a="1"/>
  <c r="P1041" i="8" s="1"/>
  <c r="O1041" i="8" a="1"/>
  <c r="O1041" i="8" s="1"/>
  <c r="N1041" i="8" a="1"/>
  <c r="N1041" i="8" s="1"/>
  <c r="M1041" i="8" a="1"/>
  <c r="M1041" i="8" s="1"/>
  <c r="L1041" i="8" a="1"/>
  <c r="L1041" i="8" s="1"/>
  <c r="K1041" i="8" a="1"/>
  <c r="K1041" i="8" s="1"/>
  <c r="J1041" i="8" a="1"/>
  <c r="J1041" i="8" s="1"/>
  <c r="I1041" i="8" a="1"/>
  <c r="I1041" i="8" s="1"/>
  <c r="H1041" i="8" a="1"/>
  <c r="H1041" i="8" s="1"/>
  <c r="G1041" i="8" a="1"/>
  <c r="G1041" i="8" s="1"/>
  <c r="AK1040" i="8" a="1"/>
  <c r="AK1040" i="8" s="1"/>
  <c r="AJ1040" i="8" a="1"/>
  <c r="AJ1040" i="8" s="1"/>
  <c r="AI1040" i="8" a="1"/>
  <c r="AI1040" i="8" s="1"/>
  <c r="AH1040" i="8" a="1"/>
  <c r="AH1040" i="8" s="1"/>
  <c r="AG1040" i="8" a="1"/>
  <c r="AG1040" i="8" s="1"/>
  <c r="AF1040" i="8" a="1"/>
  <c r="AF1040" i="8" s="1"/>
  <c r="AE1040" i="8" a="1"/>
  <c r="AE1040" i="8" s="1"/>
  <c r="AD1040" i="8" a="1"/>
  <c r="AD1040" i="8" s="1"/>
  <c r="AC1040" i="8" a="1"/>
  <c r="AC1040" i="8" s="1"/>
  <c r="AB1040" i="8" a="1"/>
  <c r="AB1040" i="8" s="1"/>
  <c r="AA1040" i="8" a="1"/>
  <c r="AA1040" i="8" s="1"/>
  <c r="Z1040" i="8" a="1"/>
  <c r="Z1040" i="8" s="1"/>
  <c r="Y1040" i="8" a="1"/>
  <c r="Y1040" i="8" s="1"/>
  <c r="X1040" i="8" a="1"/>
  <c r="X1040" i="8" s="1"/>
  <c r="W1040" i="8" a="1"/>
  <c r="W1040" i="8" s="1"/>
  <c r="V1040" i="8" a="1"/>
  <c r="V1040" i="8" s="1"/>
  <c r="U1040" i="8" a="1"/>
  <c r="U1040" i="8" s="1"/>
  <c r="T1040" i="8" a="1"/>
  <c r="T1040" i="8" s="1"/>
  <c r="S1040" i="8" a="1"/>
  <c r="S1040" i="8" s="1"/>
  <c r="R1040" i="8" a="1"/>
  <c r="R1040" i="8" s="1"/>
  <c r="Q1040" i="8" a="1"/>
  <c r="Q1040" i="8" s="1"/>
  <c r="P1040" i="8" a="1"/>
  <c r="P1040" i="8" s="1"/>
  <c r="O1040" i="8" a="1"/>
  <c r="O1040" i="8" s="1"/>
  <c r="N1040" i="8" a="1"/>
  <c r="N1040" i="8" s="1"/>
  <c r="M1040" i="8" a="1"/>
  <c r="M1040" i="8" s="1"/>
  <c r="L1040" i="8" a="1"/>
  <c r="L1040" i="8" s="1"/>
  <c r="K1040" i="8" a="1"/>
  <c r="K1040" i="8" s="1"/>
  <c r="J1040" i="8" a="1"/>
  <c r="J1040" i="8" s="1"/>
  <c r="I1040" i="8" a="1"/>
  <c r="I1040" i="8" s="1"/>
  <c r="H1040" i="8" a="1"/>
  <c r="H1040" i="8" s="1"/>
  <c r="G1040" i="8" a="1"/>
  <c r="G1040" i="8" s="1"/>
  <c r="AK1039" i="8" a="1"/>
  <c r="AK1039" i="8" s="1"/>
  <c r="AJ1039" i="8" a="1"/>
  <c r="AJ1039" i="8" s="1"/>
  <c r="AI1039" i="8" a="1"/>
  <c r="AI1039" i="8" s="1"/>
  <c r="AH1039" i="8" a="1"/>
  <c r="AH1039" i="8" s="1"/>
  <c r="AG1039" i="8" a="1"/>
  <c r="AG1039" i="8" s="1"/>
  <c r="AF1039" i="8" a="1"/>
  <c r="AF1039" i="8" s="1"/>
  <c r="AE1039" i="8" a="1"/>
  <c r="AE1039" i="8" s="1"/>
  <c r="AD1039" i="8" a="1"/>
  <c r="AD1039" i="8" s="1"/>
  <c r="AC1039" i="8" a="1"/>
  <c r="AC1039" i="8" s="1"/>
  <c r="AB1039" i="8" a="1"/>
  <c r="AB1039" i="8" s="1"/>
  <c r="AA1039" i="8" a="1"/>
  <c r="AA1039" i="8" s="1"/>
  <c r="Z1039" i="8" a="1"/>
  <c r="Z1039" i="8" s="1"/>
  <c r="Y1039" i="8" a="1"/>
  <c r="Y1039" i="8" s="1"/>
  <c r="X1039" i="8" a="1"/>
  <c r="X1039" i="8" s="1"/>
  <c r="W1039" i="8" a="1"/>
  <c r="W1039" i="8" s="1"/>
  <c r="V1039" i="8" a="1"/>
  <c r="V1039" i="8" s="1"/>
  <c r="U1039" i="8" a="1"/>
  <c r="U1039" i="8" s="1"/>
  <c r="T1039" i="8" a="1"/>
  <c r="T1039" i="8" s="1"/>
  <c r="S1039" i="8" a="1"/>
  <c r="S1039" i="8" s="1"/>
  <c r="R1039" i="8" a="1"/>
  <c r="R1039" i="8" s="1"/>
  <c r="Q1039" i="8" a="1"/>
  <c r="Q1039" i="8" s="1"/>
  <c r="P1039" i="8" a="1"/>
  <c r="P1039" i="8" s="1"/>
  <c r="O1039" i="8" a="1"/>
  <c r="O1039" i="8" s="1"/>
  <c r="N1039" i="8" a="1"/>
  <c r="N1039" i="8" s="1"/>
  <c r="M1039" i="8" a="1"/>
  <c r="M1039" i="8" s="1"/>
  <c r="L1039" i="8" a="1"/>
  <c r="L1039" i="8" s="1"/>
  <c r="K1039" i="8" a="1"/>
  <c r="K1039" i="8" s="1"/>
  <c r="J1039" i="8" a="1"/>
  <c r="J1039" i="8" s="1"/>
  <c r="I1039" i="8" a="1"/>
  <c r="I1039" i="8" s="1"/>
  <c r="H1039" i="8" a="1"/>
  <c r="H1039" i="8" s="1"/>
  <c r="G1039" i="8" a="1"/>
  <c r="G1039" i="8" s="1"/>
  <c r="AK1038" i="8" a="1"/>
  <c r="AK1038" i="8" s="1"/>
  <c r="AJ1038" i="8" a="1"/>
  <c r="AJ1038" i="8" s="1"/>
  <c r="AI1038" i="8" a="1"/>
  <c r="AI1038" i="8" s="1"/>
  <c r="AH1038" i="8" a="1"/>
  <c r="AH1038" i="8" s="1"/>
  <c r="AG1038" i="8" a="1"/>
  <c r="AG1038" i="8" s="1"/>
  <c r="AF1038" i="8" a="1"/>
  <c r="AF1038" i="8" s="1"/>
  <c r="AE1038" i="8" a="1"/>
  <c r="AE1038" i="8" s="1"/>
  <c r="AD1038" i="8" a="1"/>
  <c r="AD1038" i="8" s="1"/>
  <c r="AC1038" i="8" a="1"/>
  <c r="AC1038" i="8" s="1"/>
  <c r="AB1038" i="8" a="1"/>
  <c r="AB1038" i="8" s="1"/>
  <c r="AA1038" i="8" a="1"/>
  <c r="AA1038" i="8" s="1"/>
  <c r="Z1038" i="8" a="1"/>
  <c r="Z1038" i="8" s="1"/>
  <c r="Y1038" i="8" a="1"/>
  <c r="Y1038" i="8" s="1"/>
  <c r="X1038" i="8" a="1"/>
  <c r="X1038" i="8" s="1"/>
  <c r="W1038" i="8" a="1"/>
  <c r="W1038" i="8" s="1"/>
  <c r="V1038" i="8" a="1"/>
  <c r="V1038" i="8" s="1"/>
  <c r="U1038" i="8" a="1"/>
  <c r="U1038" i="8" s="1"/>
  <c r="T1038" i="8" a="1"/>
  <c r="T1038" i="8" s="1"/>
  <c r="S1038" i="8" a="1"/>
  <c r="S1038" i="8" s="1"/>
  <c r="R1038" i="8" a="1"/>
  <c r="R1038" i="8" s="1"/>
  <c r="Q1038" i="8" a="1"/>
  <c r="Q1038" i="8" s="1"/>
  <c r="P1038" i="8" a="1"/>
  <c r="P1038" i="8" s="1"/>
  <c r="O1038" i="8" a="1"/>
  <c r="O1038" i="8" s="1"/>
  <c r="N1038" i="8" a="1"/>
  <c r="N1038" i="8" s="1"/>
  <c r="M1038" i="8" a="1"/>
  <c r="M1038" i="8" s="1"/>
  <c r="L1038" i="8" a="1"/>
  <c r="L1038" i="8" s="1"/>
  <c r="K1038" i="8" a="1"/>
  <c r="K1038" i="8" s="1"/>
  <c r="J1038" i="8" a="1"/>
  <c r="J1038" i="8" s="1"/>
  <c r="I1038" i="8" a="1"/>
  <c r="I1038" i="8" s="1"/>
  <c r="H1038" i="8" a="1"/>
  <c r="H1038" i="8" s="1"/>
  <c r="G1038" i="8" a="1"/>
  <c r="G1038" i="8" s="1"/>
  <c r="AK1037" i="8" a="1"/>
  <c r="AK1037" i="8" s="1"/>
  <c r="AJ1037" i="8" a="1"/>
  <c r="AJ1037" i="8" s="1"/>
  <c r="AI1037" i="8" a="1"/>
  <c r="AI1037" i="8" s="1"/>
  <c r="AH1037" i="8" a="1"/>
  <c r="AH1037" i="8" s="1"/>
  <c r="AG1037" i="8" a="1"/>
  <c r="AG1037" i="8" s="1"/>
  <c r="AF1037" i="8" a="1"/>
  <c r="AF1037" i="8" s="1"/>
  <c r="AE1037" i="8" a="1"/>
  <c r="AE1037" i="8" s="1"/>
  <c r="AD1037" i="8" a="1"/>
  <c r="AD1037" i="8" s="1"/>
  <c r="AC1037" i="8" a="1"/>
  <c r="AC1037" i="8" s="1"/>
  <c r="AB1037" i="8" a="1"/>
  <c r="AB1037" i="8" s="1"/>
  <c r="AA1037" i="8" a="1"/>
  <c r="AA1037" i="8" s="1"/>
  <c r="Z1037" i="8" a="1"/>
  <c r="Z1037" i="8" s="1"/>
  <c r="Y1037" i="8" a="1"/>
  <c r="Y1037" i="8" s="1"/>
  <c r="X1037" i="8" a="1"/>
  <c r="X1037" i="8" s="1"/>
  <c r="W1037" i="8" a="1"/>
  <c r="W1037" i="8" s="1"/>
  <c r="V1037" i="8" a="1"/>
  <c r="V1037" i="8" s="1"/>
  <c r="U1037" i="8" a="1"/>
  <c r="U1037" i="8" s="1"/>
  <c r="T1037" i="8" a="1"/>
  <c r="T1037" i="8" s="1"/>
  <c r="S1037" i="8" a="1"/>
  <c r="S1037" i="8" s="1"/>
  <c r="R1037" i="8" a="1"/>
  <c r="R1037" i="8" s="1"/>
  <c r="Q1037" i="8" a="1"/>
  <c r="Q1037" i="8" s="1"/>
  <c r="P1037" i="8" a="1"/>
  <c r="P1037" i="8" s="1"/>
  <c r="O1037" i="8" a="1"/>
  <c r="O1037" i="8" s="1"/>
  <c r="N1037" i="8" a="1"/>
  <c r="N1037" i="8" s="1"/>
  <c r="M1037" i="8" a="1"/>
  <c r="M1037" i="8" s="1"/>
  <c r="L1037" i="8" a="1"/>
  <c r="L1037" i="8" s="1"/>
  <c r="K1037" i="8" a="1"/>
  <c r="K1037" i="8" s="1"/>
  <c r="J1037" i="8" a="1"/>
  <c r="J1037" i="8" s="1"/>
  <c r="I1037" i="8" a="1"/>
  <c r="I1037" i="8" s="1"/>
  <c r="H1037" i="8" a="1"/>
  <c r="H1037" i="8" s="1"/>
  <c r="G1037" i="8" a="1"/>
  <c r="G1037" i="8" s="1"/>
  <c r="AK1036" i="8" a="1"/>
  <c r="AK1036" i="8" s="1"/>
  <c r="AJ1036" i="8" a="1"/>
  <c r="AJ1036" i="8" s="1"/>
  <c r="AI1036" i="8" a="1"/>
  <c r="AI1036" i="8" s="1"/>
  <c r="AH1036" i="8" a="1"/>
  <c r="AH1036" i="8" s="1"/>
  <c r="AG1036" i="8" a="1"/>
  <c r="AG1036" i="8" s="1"/>
  <c r="AF1036" i="8" a="1"/>
  <c r="AF1036" i="8" s="1"/>
  <c r="AE1036" i="8" a="1"/>
  <c r="AE1036" i="8" s="1"/>
  <c r="AD1036" i="8" a="1"/>
  <c r="AD1036" i="8" s="1"/>
  <c r="AC1036" i="8" a="1"/>
  <c r="AC1036" i="8" s="1"/>
  <c r="AB1036" i="8" a="1"/>
  <c r="AB1036" i="8" s="1"/>
  <c r="AA1036" i="8" a="1"/>
  <c r="AA1036" i="8" s="1"/>
  <c r="Z1036" i="8" a="1"/>
  <c r="Z1036" i="8" s="1"/>
  <c r="Y1036" i="8" a="1"/>
  <c r="Y1036" i="8" s="1"/>
  <c r="X1036" i="8" a="1"/>
  <c r="X1036" i="8" s="1"/>
  <c r="W1036" i="8" a="1"/>
  <c r="W1036" i="8" s="1"/>
  <c r="V1036" i="8" a="1"/>
  <c r="V1036" i="8" s="1"/>
  <c r="U1036" i="8" a="1"/>
  <c r="U1036" i="8" s="1"/>
  <c r="T1036" i="8" a="1"/>
  <c r="T1036" i="8" s="1"/>
  <c r="S1036" i="8" a="1"/>
  <c r="S1036" i="8" s="1"/>
  <c r="R1036" i="8" a="1"/>
  <c r="R1036" i="8" s="1"/>
  <c r="Q1036" i="8" a="1"/>
  <c r="Q1036" i="8" s="1"/>
  <c r="P1036" i="8" a="1"/>
  <c r="P1036" i="8" s="1"/>
  <c r="O1036" i="8" a="1"/>
  <c r="O1036" i="8" s="1"/>
  <c r="N1036" i="8" a="1"/>
  <c r="N1036" i="8" s="1"/>
  <c r="M1036" i="8" a="1"/>
  <c r="M1036" i="8" s="1"/>
  <c r="L1036" i="8" a="1"/>
  <c r="L1036" i="8" s="1"/>
  <c r="K1036" i="8" a="1"/>
  <c r="K1036" i="8" s="1"/>
  <c r="J1036" i="8" a="1"/>
  <c r="J1036" i="8" s="1"/>
  <c r="I1036" i="8" a="1"/>
  <c r="I1036" i="8" s="1"/>
  <c r="H1036" i="8" a="1"/>
  <c r="H1036" i="8" s="1"/>
  <c r="G1036" i="8" a="1"/>
  <c r="G1036" i="8" s="1"/>
  <c r="AK1035" i="8" a="1"/>
  <c r="AK1035" i="8" s="1"/>
  <c r="AJ1035" i="8" a="1"/>
  <c r="AJ1035" i="8" s="1"/>
  <c r="AI1035" i="8" a="1"/>
  <c r="AI1035" i="8" s="1"/>
  <c r="AH1035" i="8" a="1"/>
  <c r="AH1035" i="8" s="1"/>
  <c r="AG1035" i="8" a="1"/>
  <c r="AG1035" i="8" s="1"/>
  <c r="AF1035" i="8" a="1"/>
  <c r="AF1035" i="8" s="1"/>
  <c r="AE1035" i="8" a="1"/>
  <c r="AE1035" i="8" s="1"/>
  <c r="AD1035" i="8" a="1"/>
  <c r="AD1035" i="8" s="1"/>
  <c r="AC1035" i="8" a="1"/>
  <c r="AC1035" i="8" s="1"/>
  <c r="AB1035" i="8" a="1"/>
  <c r="AB1035" i="8" s="1"/>
  <c r="AA1035" i="8" a="1"/>
  <c r="AA1035" i="8" s="1"/>
  <c r="Z1035" i="8" a="1"/>
  <c r="Z1035" i="8" s="1"/>
  <c r="Y1035" i="8" a="1"/>
  <c r="Y1035" i="8" s="1"/>
  <c r="X1035" i="8" a="1"/>
  <c r="X1035" i="8" s="1"/>
  <c r="W1035" i="8" a="1"/>
  <c r="W1035" i="8" s="1"/>
  <c r="V1035" i="8" a="1"/>
  <c r="V1035" i="8" s="1"/>
  <c r="U1035" i="8" a="1"/>
  <c r="U1035" i="8" s="1"/>
  <c r="T1035" i="8" a="1"/>
  <c r="T1035" i="8" s="1"/>
  <c r="S1035" i="8" a="1"/>
  <c r="S1035" i="8" s="1"/>
  <c r="R1035" i="8" a="1"/>
  <c r="R1035" i="8" s="1"/>
  <c r="Q1035" i="8" a="1"/>
  <c r="Q1035" i="8" s="1"/>
  <c r="P1035" i="8" a="1"/>
  <c r="P1035" i="8" s="1"/>
  <c r="O1035" i="8" a="1"/>
  <c r="O1035" i="8" s="1"/>
  <c r="N1035" i="8" a="1"/>
  <c r="N1035" i="8" s="1"/>
  <c r="M1035" i="8" a="1"/>
  <c r="M1035" i="8" s="1"/>
  <c r="L1035" i="8" a="1"/>
  <c r="L1035" i="8" s="1"/>
  <c r="K1035" i="8" a="1"/>
  <c r="K1035" i="8" s="1"/>
  <c r="J1035" i="8" a="1"/>
  <c r="J1035" i="8" s="1"/>
  <c r="I1035" i="8" a="1"/>
  <c r="I1035" i="8" s="1"/>
  <c r="H1035" i="8" a="1"/>
  <c r="H1035" i="8" s="1"/>
  <c r="G1035" i="8" a="1"/>
  <c r="G1035" i="8" s="1"/>
  <c r="AK1034" i="8" a="1"/>
  <c r="AK1034" i="8" s="1"/>
  <c r="AJ1034" i="8" a="1"/>
  <c r="AJ1034" i="8" s="1"/>
  <c r="AI1034" i="8" a="1"/>
  <c r="AI1034" i="8" s="1"/>
  <c r="AH1034" i="8" a="1"/>
  <c r="AH1034" i="8" s="1"/>
  <c r="AG1034" i="8" a="1"/>
  <c r="AG1034" i="8" s="1"/>
  <c r="AF1034" i="8" a="1"/>
  <c r="AF1034" i="8" s="1"/>
  <c r="AE1034" i="8" a="1"/>
  <c r="AE1034" i="8" s="1"/>
  <c r="AD1034" i="8" a="1"/>
  <c r="AD1034" i="8" s="1"/>
  <c r="AC1034" i="8" a="1"/>
  <c r="AC1034" i="8" s="1"/>
  <c r="AB1034" i="8" a="1"/>
  <c r="AB1034" i="8" s="1"/>
  <c r="AA1034" i="8" a="1"/>
  <c r="AA1034" i="8" s="1"/>
  <c r="Z1034" i="8" a="1"/>
  <c r="Z1034" i="8" s="1"/>
  <c r="Y1034" i="8" a="1"/>
  <c r="Y1034" i="8" s="1"/>
  <c r="X1034" i="8" a="1"/>
  <c r="X1034" i="8" s="1"/>
  <c r="W1034" i="8" a="1"/>
  <c r="W1034" i="8" s="1"/>
  <c r="V1034" i="8" a="1"/>
  <c r="V1034" i="8" s="1"/>
  <c r="U1034" i="8" a="1"/>
  <c r="U1034" i="8" s="1"/>
  <c r="T1034" i="8" a="1"/>
  <c r="T1034" i="8" s="1"/>
  <c r="S1034" i="8" a="1"/>
  <c r="S1034" i="8" s="1"/>
  <c r="R1034" i="8" a="1"/>
  <c r="R1034" i="8" s="1"/>
  <c r="Q1034" i="8" a="1"/>
  <c r="Q1034" i="8" s="1"/>
  <c r="P1034" i="8" a="1"/>
  <c r="P1034" i="8" s="1"/>
  <c r="O1034" i="8" a="1"/>
  <c r="O1034" i="8" s="1"/>
  <c r="N1034" i="8" a="1"/>
  <c r="N1034" i="8" s="1"/>
  <c r="M1034" i="8" a="1"/>
  <c r="M1034" i="8" s="1"/>
  <c r="L1034" i="8" a="1"/>
  <c r="L1034" i="8" s="1"/>
  <c r="K1034" i="8" a="1"/>
  <c r="K1034" i="8" s="1"/>
  <c r="J1034" i="8" a="1"/>
  <c r="J1034" i="8" s="1"/>
  <c r="I1034" i="8" a="1"/>
  <c r="I1034" i="8" s="1"/>
  <c r="H1034" i="8" a="1"/>
  <c r="H1034" i="8" s="1"/>
  <c r="G1034" i="8" a="1"/>
  <c r="G1034" i="8" s="1"/>
  <c r="AK1033" i="8" a="1"/>
  <c r="AK1033" i="8" s="1"/>
  <c r="AJ1033" i="8" a="1"/>
  <c r="AJ1033" i="8" s="1"/>
  <c r="AI1033" i="8" a="1"/>
  <c r="AI1033" i="8" s="1"/>
  <c r="AH1033" i="8" a="1"/>
  <c r="AH1033" i="8" s="1"/>
  <c r="AG1033" i="8" a="1"/>
  <c r="AG1033" i="8" s="1"/>
  <c r="AF1033" i="8" a="1"/>
  <c r="AF1033" i="8" s="1"/>
  <c r="AE1033" i="8" a="1"/>
  <c r="AE1033" i="8" s="1"/>
  <c r="AD1033" i="8" a="1"/>
  <c r="AD1033" i="8" s="1"/>
  <c r="AC1033" i="8" a="1"/>
  <c r="AC1033" i="8" s="1"/>
  <c r="AB1033" i="8" a="1"/>
  <c r="AB1033" i="8" s="1"/>
  <c r="AA1033" i="8" a="1"/>
  <c r="AA1033" i="8" s="1"/>
  <c r="Z1033" i="8" a="1"/>
  <c r="Z1033" i="8" s="1"/>
  <c r="Y1033" i="8" a="1"/>
  <c r="Y1033" i="8" s="1"/>
  <c r="X1033" i="8" a="1"/>
  <c r="X1033" i="8" s="1"/>
  <c r="W1033" i="8" a="1"/>
  <c r="W1033" i="8" s="1"/>
  <c r="V1033" i="8" a="1"/>
  <c r="V1033" i="8" s="1"/>
  <c r="U1033" i="8" a="1"/>
  <c r="U1033" i="8" s="1"/>
  <c r="T1033" i="8" a="1"/>
  <c r="T1033" i="8" s="1"/>
  <c r="S1033" i="8" a="1"/>
  <c r="S1033" i="8" s="1"/>
  <c r="R1033" i="8" a="1"/>
  <c r="R1033" i="8" s="1"/>
  <c r="Q1033" i="8" a="1"/>
  <c r="Q1033" i="8" s="1"/>
  <c r="P1033" i="8" a="1"/>
  <c r="P1033" i="8" s="1"/>
  <c r="O1033" i="8" a="1"/>
  <c r="O1033" i="8" s="1"/>
  <c r="N1033" i="8" a="1"/>
  <c r="N1033" i="8" s="1"/>
  <c r="M1033" i="8" a="1"/>
  <c r="M1033" i="8" s="1"/>
  <c r="L1033" i="8" a="1"/>
  <c r="L1033" i="8" s="1"/>
  <c r="K1033" i="8" a="1"/>
  <c r="K1033" i="8" s="1"/>
  <c r="J1033" i="8" a="1"/>
  <c r="J1033" i="8" s="1"/>
  <c r="I1033" i="8" a="1"/>
  <c r="I1033" i="8" s="1"/>
  <c r="H1033" i="8" a="1"/>
  <c r="H1033" i="8" s="1"/>
  <c r="G1033" i="8" a="1"/>
  <c r="G1033" i="8" s="1"/>
  <c r="AK1032" i="8" a="1"/>
  <c r="AK1032" i="8" s="1"/>
  <c r="AJ1032" i="8" a="1"/>
  <c r="AJ1032" i="8" s="1"/>
  <c r="AI1032" i="8" a="1"/>
  <c r="AI1032" i="8" s="1"/>
  <c r="AH1032" i="8" a="1"/>
  <c r="AH1032" i="8" s="1"/>
  <c r="AG1032" i="8" a="1"/>
  <c r="AG1032" i="8" s="1"/>
  <c r="AF1032" i="8" a="1"/>
  <c r="AF1032" i="8" s="1"/>
  <c r="AE1032" i="8" a="1"/>
  <c r="AE1032" i="8" s="1"/>
  <c r="AD1032" i="8" a="1"/>
  <c r="AD1032" i="8" s="1"/>
  <c r="AC1032" i="8" a="1"/>
  <c r="AC1032" i="8" s="1"/>
  <c r="AB1032" i="8" a="1"/>
  <c r="AB1032" i="8" s="1"/>
  <c r="AA1032" i="8" a="1"/>
  <c r="AA1032" i="8" s="1"/>
  <c r="Z1032" i="8" a="1"/>
  <c r="Z1032" i="8" s="1"/>
  <c r="Y1032" i="8" a="1"/>
  <c r="Y1032" i="8" s="1"/>
  <c r="X1032" i="8" a="1"/>
  <c r="X1032" i="8" s="1"/>
  <c r="W1032" i="8" a="1"/>
  <c r="W1032" i="8" s="1"/>
  <c r="V1032" i="8" a="1"/>
  <c r="V1032" i="8" s="1"/>
  <c r="U1032" i="8" a="1"/>
  <c r="U1032" i="8" s="1"/>
  <c r="T1032" i="8" a="1"/>
  <c r="T1032" i="8" s="1"/>
  <c r="S1032" i="8" a="1"/>
  <c r="S1032" i="8" s="1"/>
  <c r="R1032" i="8" a="1"/>
  <c r="R1032" i="8" s="1"/>
  <c r="Q1032" i="8" a="1"/>
  <c r="Q1032" i="8" s="1"/>
  <c r="P1032" i="8" a="1"/>
  <c r="P1032" i="8" s="1"/>
  <c r="O1032" i="8" a="1"/>
  <c r="O1032" i="8" s="1"/>
  <c r="N1032" i="8" a="1"/>
  <c r="N1032" i="8" s="1"/>
  <c r="M1032" i="8" a="1"/>
  <c r="M1032" i="8" s="1"/>
  <c r="L1032" i="8" a="1"/>
  <c r="L1032" i="8" s="1"/>
  <c r="K1032" i="8" a="1"/>
  <c r="K1032" i="8" s="1"/>
  <c r="J1032" i="8" a="1"/>
  <c r="J1032" i="8" s="1"/>
  <c r="I1032" i="8" a="1"/>
  <c r="I1032" i="8" s="1"/>
  <c r="H1032" i="8" a="1"/>
  <c r="H1032" i="8" s="1"/>
  <c r="G1032" i="8" a="1"/>
  <c r="G1032" i="8" s="1"/>
  <c r="AK1031" i="8" a="1"/>
  <c r="AK1031" i="8" s="1"/>
  <c r="AJ1031" i="8" a="1"/>
  <c r="AJ1031" i="8" s="1"/>
  <c r="AI1031" i="8" a="1"/>
  <c r="AI1031" i="8" s="1"/>
  <c r="AH1031" i="8" a="1"/>
  <c r="AH1031" i="8" s="1"/>
  <c r="AG1031" i="8" a="1"/>
  <c r="AG1031" i="8" s="1"/>
  <c r="AF1031" i="8" a="1"/>
  <c r="AF1031" i="8" s="1"/>
  <c r="AE1031" i="8" a="1"/>
  <c r="AE1031" i="8" s="1"/>
  <c r="AD1031" i="8" a="1"/>
  <c r="AD1031" i="8" s="1"/>
  <c r="AC1031" i="8" a="1"/>
  <c r="AC1031" i="8" s="1"/>
  <c r="AB1031" i="8" a="1"/>
  <c r="AB1031" i="8" s="1"/>
  <c r="AA1031" i="8" a="1"/>
  <c r="AA1031" i="8" s="1"/>
  <c r="Z1031" i="8" a="1"/>
  <c r="Z1031" i="8" s="1"/>
  <c r="Y1031" i="8" a="1"/>
  <c r="Y1031" i="8" s="1"/>
  <c r="X1031" i="8" a="1"/>
  <c r="X1031" i="8" s="1"/>
  <c r="W1031" i="8" a="1"/>
  <c r="W1031" i="8" s="1"/>
  <c r="V1031" i="8" a="1"/>
  <c r="V1031" i="8" s="1"/>
  <c r="U1031" i="8" a="1"/>
  <c r="U1031" i="8" s="1"/>
  <c r="T1031" i="8" a="1"/>
  <c r="T1031" i="8" s="1"/>
  <c r="S1031" i="8" a="1"/>
  <c r="S1031" i="8" s="1"/>
  <c r="R1031" i="8" a="1"/>
  <c r="R1031" i="8" s="1"/>
  <c r="Q1031" i="8" a="1"/>
  <c r="Q1031" i="8" s="1"/>
  <c r="P1031" i="8" a="1"/>
  <c r="P1031" i="8" s="1"/>
  <c r="O1031" i="8" a="1"/>
  <c r="O1031" i="8" s="1"/>
  <c r="N1031" i="8" a="1"/>
  <c r="N1031" i="8" s="1"/>
  <c r="M1031" i="8" a="1"/>
  <c r="M1031" i="8" s="1"/>
  <c r="L1031" i="8" a="1"/>
  <c r="L1031" i="8" s="1"/>
  <c r="K1031" i="8" a="1"/>
  <c r="K1031" i="8" s="1"/>
  <c r="J1031" i="8" a="1"/>
  <c r="J1031" i="8" s="1"/>
  <c r="I1031" i="8" a="1"/>
  <c r="I1031" i="8" s="1"/>
  <c r="H1031" i="8" a="1"/>
  <c r="H1031" i="8" s="1"/>
  <c r="G1031" i="8" a="1"/>
  <c r="G1031" i="8" s="1"/>
  <c r="AK1030" i="8" a="1"/>
  <c r="AK1030" i="8" s="1"/>
  <c r="AJ1030" i="8" a="1"/>
  <c r="AJ1030" i="8" s="1"/>
  <c r="AI1030" i="8" a="1"/>
  <c r="AI1030" i="8" s="1"/>
  <c r="AH1030" i="8" a="1"/>
  <c r="AH1030" i="8" s="1"/>
  <c r="AG1030" i="8" a="1"/>
  <c r="AG1030" i="8" s="1"/>
  <c r="AF1030" i="8" a="1"/>
  <c r="AF1030" i="8" s="1"/>
  <c r="AE1030" i="8" a="1"/>
  <c r="AE1030" i="8" s="1"/>
  <c r="AD1030" i="8" a="1"/>
  <c r="AD1030" i="8" s="1"/>
  <c r="AC1030" i="8" a="1"/>
  <c r="AC1030" i="8" s="1"/>
  <c r="AB1030" i="8" a="1"/>
  <c r="AB1030" i="8" s="1"/>
  <c r="AA1030" i="8" a="1"/>
  <c r="AA1030" i="8" s="1"/>
  <c r="Z1030" i="8" a="1"/>
  <c r="Z1030" i="8" s="1"/>
  <c r="Y1030" i="8" a="1"/>
  <c r="Y1030" i="8" s="1"/>
  <c r="X1030" i="8" a="1"/>
  <c r="X1030" i="8" s="1"/>
  <c r="W1030" i="8" a="1"/>
  <c r="W1030" i="8" s="1"/>
  <c r="V1030" i="8" a="1"/>
  <c r="V1030" i="8" s="1"/>
  <c r="U1030" i="8" a="1"/>
  <c r="U1030" i="8" s="1"/>
  <c r="T1030" i="8" a="1"/>
  <c r="T1030" i="8" s="1"/>
  <c r="S1030" i="8" a="1"/>
  <c r="S1030" i="8" s="1"/>
  <c r="R1030" i="8" a="1"/>
  <c r="R1030" i="8" s="1"/>
  <c r="Q1030" i="8" a="1"/>
  <c r="Q1030" i="8" s="1"/>
  <c r="P1030" i="8" a="1"/>
  <c r="P1030" i="8" s="1"/>
  <c r="O1030" i="8" a="1"/>
  <c r="O1030" i="8" s="1"/>
  <c r="N1030" i="8" a="1"/>
  <c r="N1030" i="8" s="1"/>
  <c r="M1030" i="8" a="1"/>
  <c r="M1030" i="8" s="1"/>
  <c r="L1030" i="8" a="1"/>
  <c r="L1030" i="8" s="1"/>
  <c r="K1030" i="8" a="1"/>
  <c r="K1030" i="8" s="1"/>
  <c r="J1030" i="8" a="1"/>
  <c r="J1030" i="8" s="1"/>
  <c r="I1030" i="8" a="1"/>
  <c r="I1030" i="8" s="1"/>
  <c r="H1030" i="8" a="1"/>
  <c r="H1030" i="8" s="1"/>
  <c r="G1030" i="8" a="1"/>
  <c r="G1030" i="8" s="1"/>
  <c r="AK1029" i="8" a="1"/>
  <c r="AK1029" i="8" s="1"/>
  <c r="AJ1029" i="8" a="1"/>
  <c r="AJ1029" i="8" s="1"/>
  <c r="AI1029" i="8" a="1"/>
  <c r="AI1029" i="8" s="1"/>
  <c r="AH1029" i="8" a="1"/>
  <c r="AH1029" i="8" s="1"/>
  <c r="AG1029" i="8" a="1"/>
  <c r="AG1029" i="8" s="1"/>
  <c r="AF1029" i="8" a="1"/>
  <c r="AF1029" i="8" s="1"/>
  <c r="AE1029" i="8" a="1"/>
  <c r="AE1029" i="8" s="1"/>
  <c r="AD1029" i="8" a="1"/>
  <c r="AD1029" i="8" s="1"/>
  <c r="AC1029" i="8" a="1"/>
  <c r="AC1029" i="8" s="1"/>
  <c r="AB1029" i="8" a="1"/>
  <c r="AB1029" i="8" s="1"/>
  <c r="AA1029" i="8" a="1"/>
  <c r="AA1029" i="8" s="1"/>
  <c r="Z1029" i="8" a="1"/>
  <c r="Z1029" i="8" s="1"/>
  <c r="Y1029" i="8" a="1"/>
  <c r="Y1029" i="8" s="1"/>
  <c r="X1029" i="8" a="1"/>
  <c r="X1029" i="8" s="1"/>
  <c r="W1029" i="8" a="1"/>
  <c r="W1029" i="8" s="1"/>
  <c r="V1029" i="8" a="1"/>
  <c r="V1029" i="8" s="1"/>
  <c r="U1029" i="8" a="1"/>
  <c r="U1029" i="8" s="1"/>
  <c r="T1029" i="8" a="1"/>
  <c r="T1029" i="8" s="1"/>
  <c r="S1029" i="8" a="1"/>
  <c r="S1029" i="8" s="1"/>
  <c r="R1029" i="8" a="1"/>
  <c r="R1029" i="8" s="1"/>
  <c r="Q1029" i="8" a="1"/>
  <c r="Q1029" i="8" s="1"/>
  <c r="P1029" i="8" a="1"/>
  <c r="P1029" i="8" s="1"/>
  <c r="O1029" i="8" a="1"/>
  <c r="O1029" i="8" s="1"/>
  <c r="N1029" i="8" a="1"/>
  <c r="N1029" i="8" s="1"/>
  <c r="M1029" i="8" a="1"/>
  <c r="M1029" i="8" s="1"/>
  <c r="L1029" i="8" a="1"/>
  <c r="L1029" i="8" s="1"/>
  <c r="K1029" i="8" a="1"/>
  <c r="K1029" i="8" s="1"/>
  <c r="J1029" i="8" a="1"/>
  <c r="J1029" i="8" s="1"/>
  <c r="I1029" i="8" a="1"/>
  <c r="I1029" i="8" s="1"/>
  <c r="H1029" i="8" a="1"/>
  <c r="H1029" i="8" s="1"/>
  <c r="G1029" i="8" a="1"/>
  <c r="G1029" i="8" s="1"/>
  <c r="AK1028" i="8" a="1"/>
  <c r="AK1028" i="8" s="1"/>
  <c r="AJ1028" i="8" a="1"/>
  <c r="AJ1028" i="8" s="1"/>
  <c r="AI1028" i="8" a="1"/>
  <c r="AI1028" i="8" s="1"/>
  <c r="AH1028" i="8" a="1"/>
  <c r="AH1028" i="8" s="1"/>
  <c r="AG1028" i="8" a="1"/>
  <c r="AG1028" i="8" s="1"/>
  <c r="AF1028" i="8" a="1"/>
  <c r="AF1028" i="8" s="1"/>
  <c r="AE1028" i="8" a="1"/>
  <c r="AE1028" i="8" s="1"/>
  <c r="AD1028" i="8" a="1"/>
  <c r="AD1028" i="8" s="1"/>
  <c r="AC1028" i="8" a="1"/>
  <c r="AC1028" i="8" s="1"/>
  <c r="AB1028" i="8" a="1"/>
  <c r="AB1028" i="8" s="1"/>
  <c r="AA1028" i="8" a="1"/>
  <c r="AA1028" i="8" s="1"/>
  <c r="Z1028" i="8" a="1"/>
  <c r="Z1028" i="8" s="1"/>
  <c r="Y1028" i="8" a="1"/>
  <c r="Y1028" i="8" s="1"/>
  <c r="X1028" i="8" a="1"/>
  <c r="X1028" i="8" s="1"/>
  <c r="W1028" i="8" a="1"/>
  <c r="W1028" i="8" s="1"/>
  <c r="V1028" i="8" a="1"/>
  <c r="V1028" i="8" s="1"/>
  <c r="U1028" i="8" a="1"/>
  <c r="U1028" i="8" s="1"/>
  <c r="T1028" i="8" a="1"/>
  <c r="T1028" i="8" s="1"/>
  <c r="S1028" i="8" a="1"/>
  <c r="S1028" i="8" s="1"/>
  <c r="R1028" i="8" a="1"/>
  <c r="R1028" i="8" s="1"/>
  <c r="Q1028" i="8" a="1"/>
  <c r="Q1028" i="8" s="1"/>
  <c r="P1028" i="8" a="1"/>
  <c r="P1028" i="8" s="1"/>
  <c r="O1028" i="8" a="1"/>
  <c r="O1028" i="8" s="1"/>
  <c r="N1028" i="8" a="1"/>
  <c r="N1028" i="8" s="1"/>
  <c r="M1028" i="8" a="1"/>
  <c r="M1028" i="8" s="1"/>
  <c r="L1028" i="8" a="1"/>
  <c r="L1028" i="8" s="1"/>
  <c r="K1028" i="8" a="1"/>
  <c r="K1028" i="8" s="1"/>
  <c r="J1028" i="8" a="1"/>
  <c r="J1028" i="8" s="1"/>
  <c r="I1028" i="8" a="1"/>
  <c r="I1028" i="8" s="1"/>
  <c r="H1028" i="8" a="1"/>
  <c r="H1028" i="8" s="1"/>
  <c r="G1028" i="8" a="1"/>
  <c r="G1028" i="8" s="1"/>
  <c r="AK1027" i="8" a="1"/>
  <c r="AK1027" i="8" s="1"/>
  <c r="AJ1027" i="8" a="1"/>
  <c r="AJ1027" i="8" s="1"/>
  <c r="AI1027" i="8" a="1"/>
  <c r="AI1027" i="8" s="1"/>
  <c r="AH1027" i="8" a="1"/>
  <c r="AH1027" i="8" s="1"/>
  <c r="AG1027" i="8" a="1"/>
  <c r="AG1027" i="8" s="1"/>
  <c r="AF1027" i="8" a="1"/>
  <c r="AF1027" i="8" s="1"/>
  <c r="AE1027" i="8" a="1"/>
  <c r="AE1027" i="8" s="1"/>
  <c r="AD1027" i="8" a="1"/>
  <c r="AD1027" i="8" s="1"/>
  <c r="AC1027" i="8" a="1"/>
  <c r="AC1027" i="8" s="1"/>
  <c r="AB1027" i="8" a="1"/>
  <c r="AB1027" i="8" s="1"/>
  <c r="AA1027" i="8" a="1"/>
  <c r="AA1027" i="8" s="1"/>
  <c r="Z1027" i="8" a="1"/>
  <c r="Z1027" i="8" s="1"/>
  <c r="Y1027" i="8" a="1"/>
  <c r="Y1027" i="8" s="1"/>
  <c r="X1027" i="8" a="1"/>
  <c r="X1027" i="8" s="1"/>
  <c r="W1027" i="8" a="1"/>
  <c r="W1027" i="8" s="1"/>
  <c r="V1027" i="8" a="1"/>
  <c r="V1027" i="8" s="1"/>
  <c r="U1027" i="8" a="1"/>
  <c r="U1027" i="8" s="1"/>
  <c r="T1027" i="8" a="1"/>
  <c r="T1027" i="8" s="1"/>
  <c r="S1027" i="8" a="1"/>
  <c r="S1027" i="8" s="1"/>
  <c r="R1027" i="8" a="1"/>
  <c r="R1027" i="8" s="1"/>
  <c r="Q1027" i="8" a="1"/>
  <c r="Q1027" i="8" s="1"/>
  <c r="P1027" i="8" a="1"/>
  <c r="P1027" i="8" s="1"/>
  <c r="O1027" i="8" a="1"/>
  <c r="O1027" i="8" s="1"/>
  <c r="N1027" i="8" a="1"/>
  <c r="N1027" i="8" s="1"/>
  <c r="M1027" i="8" a="1"/>
  <c r="M1027" i="8" s="1"/>
  <c r="L1027" i="8" a="1"/>
  <c r="L1027" i="8" s="1"/>
  <c r="K1027" i="8" a="1"/>
  <c r="K1027" i="8" s="1"/>
  <c r="J1027" i="8" a="1"/>
  <c r="J1027" i="8" s="1"/>
  <c r="I1027" i="8" a="1"/>
  <c r="I1027" i="8" s="1"/>
  <c r="H1027" i="8" a="1"/>
  <c r="H1027" i="8" s="1"/>
  <c r="G1027" i="8" a="1"/>
  <c r="G1027" i="8" s="1"/>
  <c r="AK1026" i="8" a="1"/>
  <c r="AK1026" i="8" s="1"/>
  <c r="AJ1026" i="8" a="1"/>
  <c r="AJ1026" i="8" s="1"/>
  <c r="AI1026" i="8" a="1"/>
  <c r="AI1026" i="8" s="1"/>
  <c r="AH1026" i="8" a="1"/>
  <c r="AH1026" i="8" s="1"/>
  <c r="AG1026" i="8" a="1"/>
  <c r="AG1026" i="8" s="1"/>
  <c r="AF1026" i="8" a="1"/>
  <c r="AF1026" i="8" s="1"/>
  <c r="AE1026" i="8" a="1"/>
  <c r="AE1026" i="8" s="1"/>
  <c r="AD1026" i="8" a="1"/>
  <c r="AD1026" i="8" s="1"/>
  <c r="AC1026" i="8" a="1"/>
  <c r="AC1026" i="8" s="1"/>
  <c r="AB1026" i="8" a="1"/>
  <c r="AB1026" i="8" s="1"/>
  <c r="AA1026" i="8" a="1"/>
  <c r="AA1026" i="8" s="1"/>
  <c r="Z1026" i="8" a="1"/>
  <c r="Z1026" i="8" s="1"/>
  <c r="Y1026" i="8" a="1"/>
  <c r="Y1026" i="8" s="1"/>
  <c r="X1026" i="8" a="1"/>
  <c r="X1026" i="8" s="1"/>
  <c r="W1026" i="8" a="1"/>
  <c r="W1026" i="8" s="1"/>
  <c r="V1026" i="8" a="1"/>
  <c r="V1026" i="8" s="1"/>
  <c r="U1026" i="8" a="1"/>
  <c r="U1026" i="8" s="1"/>
  <c r="T1026" i="8" a="1"/>
  <c r="T1026" i="8" s="1"/>
  <c r="S1026" i="8" a="1"/>
  <c r="S1026" i="8" s="1"/>
  <c r="R1026" i="8" a="1"/>
  <c r="R1026" i="8" s="1"/>
  <c r="Q1026" i="8" a="1"/>
  <c r="Q1026" i="8" s="1"/>
  <c r="P1026" i="8" a="1"/>
  <c r="P1026" i="8" s="1"/>
  <c r="O1026" i="8" a="1"/>
  <c r="O1026" i="8" s="1"/>
  <c r="N1026" i="8" a="1"/>
  <c r="N1026" i="8" s="1"/>
  <c r="M1026" i="8" a="1"/>
  <c r="M1026" i="8" s="1"/>
  <c r="L1026" i="8" a="1"/>
  <c r="L1026" i="8" s="1"/>
  <c r="K1026" i="8" a="1"/>
  <c r="K1026" i="8" s="1"/>
  <c r="J1026" i="8" a="1"/>
  <c r="J1026" i="8" s="1"/>
  <c r="I1026" i="8" a="1"/>
  <c r="I1026" i="8" s="1"/>
  <c r="H1026" i="8" a="1"/>
  <c r="H1026" i="8" s="1"/>
  <c r="G1026" i="8" a="1"/>
  <c r="G1026" i="8" s="1"/>
  <c r="AK1025" i="8" a="1"/>
  <c r="AK1025" i="8" s="1"/>
  <c r="AJ1025" i="8" a="1"/>
  <c r="AJ1025" i="8" s="1"/>
  <c r="AI1025" i="8" a="1"/>
  <c r="AI1025" i="8" s="1"/>
  <c r="AH1025" i="8" a="1"/>
  <c r="AH1025" i="8" s="1"/>
  <c r="AG1025" i="8" a="1"/>
  <c r="AG1025" i="8" s="1"/>
  <c r="AF1025" i="8" a="1"/>
  <c r="AF1025" i="8" s="1"/>
  <c r="AE1025" i="8" a="1"/>
  <c r="AE1025" i="8" s="1"/>
  <c r="AD1025" i="8" a="1"/>
  <c r="AD1025" i="8" s="1"/>
  <c r="AC1025" i="8" a="1"/>
  <c r="AC1025" i="8" s="1"/>
  <c r="AB1025" i="8" a="1"/>
  <c r="AB1025" i="8" s="1"/>
  <c r="AA1025" i="8" a="1"/>
  <c r="AA1025" i="8" s="1"/>
  <c r="Z1025" i="8" a="1"/>
  <c r="Z1025" i="8" s="1"/>
  <c r="Y1025" i="8" a="1"/>
  <c r="Y1025" i="8" s="1"/>
  <c r="X1025" i="8" a="1"/>
  <c r="X1025" i="8" s="1"/>
  <c r="W1025" i="8" a="1"/>
  <c r="W1025" i="8" s="1"/>
  <c r="V1025" i="8" a="1"/>
  <c r="V1025" i="8" s="1"/>
  <c r="U1025" i="8" a="1"/>
  <c r="U1025" i="8" s="1"/>
  <c r="T1025" i="8" a="1"/>
  <c r="T1025" i="8" s="1"/>
  <c r="S1025" i="8" a="1"/>
  <c r="S1025" i="8" s="1"/>
  <c r="R1025" i="8" a="1"/>
  <c r="R1025" i="8" s="1"/>
  <c r="Q1025" i="8" a="1"/>
  <c r="Q1025" i="8" s="1"/>
  <c r="P1025" i="8" a="1"/>
  <c r="P1025" i="8" s="1"/>
  <c r="O1025" i="8" a="1"/>
  <c r="O1025" i="8" s="1"/>
  <c r="N1025" i="8" a="1"/>
  <c r="N1025" i="8" s="1"/>
  <c r="M1025" i="8" a="1"/>
  <c r="M1025" i="8" s="1"/>
  <c r="L1025" i="8" a="1"/>
  <c r="L1025" i="8" s="1"/>
  <c r="K1025" i="8" a="1"/>
  <c r="K1025" i="8" s="1"/>
  <c r="J1025" i="8" a="1"/>
  <c r="J1025" i="8" s="1"/>
  <c r="I1025" i="8" a="1"/>
  <c r="I1025" i="8" s="1"/>
  <c r="H1025" i="8" a="1"/>
  <c r="H1025" i="8" s="1"/>
  <c r="G1025" i="8" a="1"/>
  <c r="G1025" i="8" s="1"/>
  <c r="AK1024" i="8" a="1"/>
  <c r="AK1024" i="8" s="1"/>
  <c r="AJ1024" i="8" a="1"/>
  <c r="AJ1024" i="8" s="1"/>
  <c r="AI1024" i="8" a="1"/>
  <c r="AI1024" i="8" s="1"/>
  <c r="AH1024" i="8" a="1"/>
  <c r="AH1024" i="8" s="1"/>
  <c r="AG1024" i="8" a="1"/>
  <c r="AG1024" i="8" s="1"/>
  <c r="AF1024" i="8" a="1"/>
  <c r="AF1024" i="8" s="1"/>
  <c r="AE1024" i="8" a="1"/>
  <c r="AE1024" i="8" s="1"/>
  <c r="AD1024" i="8" a="1"/>
  <c r="AD1024" i="8" s="1"/>
  <c r="AC1024" i="8" a="1"/>
  <c r="AC1024" i="8" s="1"/>
  <c r="AB1024" i="8" a="1"/>
  <c r="AB1024" i="8" s="1"/>
  <c r="AA1024" i="8" a="1"/>
  <c r="AA1024" i="8" s="1"/>
  <c r="Z1024" i="8" a="1"/>
  <c r="Z1024" i="8" s="1"/>
  <c r="Y1024" i="8" a="1"/>
  <c r="Y1024" i="8" s="1"/>
  <c r="X1024" i="8" a="1"/>
  <c r="X1024" i="8" s="1"/>
  <c r="W1024" i="8" a="1"/>
  <c r="W1024" i="8" s="1"/>
  <c r="V1024" i="8" a="1"/>
  <c r="V1024" i="8" s="1"/>
  <c r="U1024" i="8" a="1"/>
  <c r="U1024" i="8" s="1"/>
  <c r="T1024" i="8" a="1"/>
  <c r="T1024" i="8" s="1"/>
  <c r="S1024" i="8" a="1"/>
  <c r="S1024" i="8" s="1"/>
  <c r="R1024" i="8" a="1"/>
  <c r="R1024" i="8" s="1"/>
  <c r="Q1024" i="8" a="1"/>
  <c r="Q1024" i="8" s="1"/>
  <c r="P1024" i="8" a="1"/>
  <c r="P1024" i="8" s="1"/>
  <c r="O1024" i="8" a="1"/>
  <c r="O1024" i="8" s="1"/>
  <c r="N1024" i="8" a="1"/>
  <c r="N1024" i="8" s="1"/>
  <c r="M1024" i="8" a="1"/>
  <c r="M1024" i="8" s="1"/>
  <c r="L1024" i="8" a="1"/>
  <c r="L1024" i="8" s="1"/>
  <c r="K1024" i="8" a="1"/>
  <c r="K1024" i="8" s="1"/>
  <c r="J1024" i="8" a="1"/>
  <c r="J1024" i="8" s="1"/>
  <c r="I1024" i="8" a="1"/>
  <c r="I1024" i="8" s="1"/>
  <c r="H1024" i="8" a="1"/>
  <c r="H1024" i="8" s="1"/>
  <c r="G1024" i="8" a="1"/>
  <c r="G1024" i="8" s="1"/>
  <c r="AK1023" i="8" a="1"/>
  <c r="AK1023" i="8" s="1"/>
  <c r="AJ1023" i="8" a="1"/>
  <c r="AJ1023" i="8" s="1"/>
  <c r="AI1023" i="8" a="1"/>
  <c r="AI1023" i="8" s="1"/>
  <c r="AH1023" i="8" a="1"/>
  <c r="AH1023" i="8" s="1"/>
  <c r="AG1023" i="8" a="1"/>
  <c r="AG1023" i="8" s="1"/>
  <c r="AF1023" i="8" a="1"/>
  <c r="AF1023" i="8" s="1"/>
  <c r="AE1023" i="8" a="1"/>
  <c r="AE1023" i="8" s="1"/>
  <c r="AD1023" i="8" a="1"/>
  <c r="AD1023" i="8" s="1"/>
  <c r="AC1023" i="8" a="1"/>
  <c r="AC1023" i="8" s="1"/>
  <c r="AB1023" i="8" a="1"/>
  <c r="AB1023" i="8" s="1"/>
  <c r="AA1023" i="8" a="1"/>
  <c r="AA1023" i="8" s="1"/>
  <c r="Z1023" i="8" a="1"/>
  <c r="Z1023" i="8" s="1"/>
  <c r="Y1023" i="8" a="1"/>
  <c r="Y1023" i="8" s="1"/>
  <c r="X1023" i="8" a="1"/>
  <c r="X1023" i="8" s="1"/>
  <c r="W1023" i="8" a="1"/>
  <c r="W1023" i="8" s="1"/>
  <c r="V1023" i="8" a="1"/>
  <c r="V1023" i="8" s="1"/>
  <c r="U1023" i="8" a="1"/>
  <c r="U1023" i="8" s="1"/>
  <c r="T1023" i="8" a="1"/>
  <c r="T1023" i="8" s="1"/>
  <c r="S1023" i="8" a="1"/>
  <c r="S1023" i="8" s="1"/>
  <c r="R1023" i="8" a="1"/>
  <c r="R1023" i="8" s="1"/>
  <c r="Q1023" i="8" a="1"/>
  <c r="Q1023" i="8" s="1"/>
  <c r="P1023" i="8" a="1"/>
  <c r="P1023" i="8" s="1"/>
  <c r="O1023" i="8" a="1"/>
  <c r="O1023" i="8" s="1"/>
  <c r="N1023" i="8" a="1"/>
  <c r="N1023" i="8" s="1"/>
  <c r="M1023" i="8" a="1"/>
  <c r="M1023" i="8" s="1"/>
  <c r="L1023" i="8" a="1"/>
  <c r="L1023" i="8" s="1"/>
  <c r="K1023" i="8" a="1"/>
  <c r="K1023" i="8" s="1"/>
  <c r="J1023" i="8" a="1"/>
  <c r="J1023" i="8" s="1"/>
  <c r="I1023" i="8" a="1"/>
  <c r="I1023" i="8" s="1"/>
  <c r="H1023" i="8" a="1"/>
  <c r="H1023" i="8" s="1"/>
  <c r="G1023" i="8" a="1"/>
  <c r="G1023" i="8" s="1"/>
  <c r="AK1022" i="8" a="1"/>
  <c r="AK1022" i="8" s="1"/>
  <c r="AJ1022" i="8" a="1"/>
  <c r="AJ1022" i="8" s="1"/>
  <c r="AI1022" i="8" a="1"/>
  <c r="AI1022" i="8" s="1"/>
  <c r="AH1022" i="8" a="1"/>
  <c r="AH1022" i="8" s="1"/>
  <c r="AG1022" i="8" a="1"/>
  <c r="AG1022" i="8" s="1"/>
  <c r="AF1022" i="8" a="1"/>
  <c r="AF1022" i="8" s="1"/>
  <c r="AE1022" i="8" a="1"/>
  <c r="AE1022" i="8" s="1"/>
  <c r="AD1022" i="8" a="1"/>
  <c r="AD1022" i="8" s="1"/>
  <c r="AC1022" i="8" a="1"/>
  <c r="AC1022" i="8" s="1"/>
  <c r="AB1022" i="8" a="1"/>
  <c r="AB1022" i="8" s="1"/>
  <c r="AA1022" i="8" a="1"/>
  <c r="AA1022" i="8" s="1"/>
  <c r="Z1022" i="8" a="1"/>
  <c r="Z1022" i="8" s="1"/>
  <c r="Y1022" i="8" a="1"/>
  <c r="Y1022" i="8" s="1"/>
  <c r="X1022" i="8" a="1"/>
  <c r="X1022" i="8" s="1"/>
  <c r="W1022" i="8" a="1"/>
  <c r="W1022" i="8" s="1"/>
  <c r="V1022" i="8" a="1"/>
  <c r="V1022" i="8" s="1"/>
  <c r="U1022" i="8" a="1"/>
  <c r="U1022" i="8" s="1"/>
  <c r="T1022" i="8" a="1"/>
  <c r="T1022" i="8" s="1"/>
  <c r="S1022" i="8" a="1"/>
  <c r="S1022" i="8" s="1"/>
  <c r="R1022" i="8" a="1"/>
  <c r="R1022" i="8" s="1"/>
  <c r="Q1022" i="8" a="1"/>
  <c r="Q1022" i="8" s="1"/>
  <c r="P1022" i="8" a="1"/>
  <c r="P1022" i="8" s="1"/>
  <c r="O1022" i="8" a="1"/>
  <c r="O1022" i="8" s="1"/>
  <c r="N1022" i="8" a="1"/>
  <c r="N1022" i="8" s="1"/>
  <c r="M1022" i="8" a="1"/>
  <c r="M1022" i="8" s="1"/>
  <c r="L1022" i="8" a="1"/>
  <c r="L1022" i="8" s="1"/>
  <c r="K1022" i="8" a="1"/>
  <c r="K1022" i="8" s="1"/>
  <c r="J1022" i="8" a="1"/>
  <c r="J1022" i="8" s="1"/>
  <c r="I1022" i="8" a="1"/>
  <c r="I1022" i="8" s="1"/>
  <c r="H1022" i="8" a="1"/>
  <c r="H1022" i="8" s="1"/>
  <c r="G1022" i="8" a="1"/>
  <c r="G1022" i="8" s="1"/>
  <c r="AK1021" i="8" a="1"/>
  <c r="AK1021" i="8" s="1"/>
  <c r="AJ1021" i="8" a="1"/>
  <c r="AJ1021" i="8" s="1"/>
  <c r="AI1021" i="8" a="1"/>
  <c r="AI1021" i="8" s="1"/>
  <c r="AH1021" i="8" a="1"/>
  <c r="AH1021" i="8" s="1"/>
  <c r="AG1021" i="8" a="1"/>
  <c r="AG1021" i="8" s="1"/>
  <c r="AF1021" i="8" a="1"/>
  <c r="AF1021" i="8" s="1"/>
  <c r="AE1021" i="8" a="1"/>
  <c r="AE1021" i="8" s="1"/>
  <c r="AD1021" i="8" a="1"/>
  <c r="AD1021" i="8" s="1"/>
  <c r="AC1021" i="8" a="1"/>
  <c r="AC1021" i="8" s="1"/>
  <c r="AB1021" i="8" a="1"/>
  <c r="AB1021" i="8" s="1"/>
  <c r="AA1021" i="8" a="1"/>
  <c r="AA1021" i="8" s="1"/>
  <c r="Z1021" i="8" a="1"/>
  <c r="Z1021" i="8" s="1"/>
  <c r="Y1021" i="8" a="1"/>
  <c r="Y1021" i="8" s="1"/>
  <c r="X1021" i="8" a="1"/>
  <c r="X1021" i="8" s="1"/>
  <c r="W1021" i="8" a="1"/>
  <c r="W1021" i="8" s="1"/>
  <c r="V1021" i="8" a="1"/>
  <c r="V1021" i="8" s="1"/>
  <c r="U1021" i="8" a="1"/>
  <c r="U1021" i="8" s="1"/>
  <c r="T1021" i="8" a="1"/>
  <c r="T1021" i="8" s="1"/>
  <c r="S1021" i="8" a="1"/>
  <c r="S1021" i="8" s="1"/>
  <c r="R1021" i="8" a="1"/>
  <c r="R1021" i="8" s="1"/>
  <c r="Q1021" i="8" a="1"/>
  <c r="Q1021" i="8" s="1"/>
  <c r="P1021" i="8" a="1"/>
  <c r="P1021" i="8" s="1"/>
  <c r="O1021" i="8" a="1"/>
  <c r="O1021" i="8" s="1"/>
  <c r="N1021" i="8" a="1"/>
  <c r="N1021" i="8" s="1"/>
  <c r="M1021" i="8" a="1"/>
  <c r="M1021" i="8" s="1"/>
  <c r="L1021" i="8" a="1"/>
  <c r="L1021" i="8" s="1"/>
  <c r="K1021" i="8" a="1"/>
  <c r="K1021" i="8" s="1"/>
  <c r="J1021" i="8" a="1"/>
  <c r="J1021" i="8" s="1"/>
  <c r="I1021" i="8" a="1"/>
  <c r="I1021" i="8" s="1"/>
  <c r="H1021" i="8" a="1"/>
  <c r="H1021" i="8" s="1"/>
  <c r="G1021" i="8" a="1"/>
  <c r="G1021" i="8" s="1"/>
  <c r="AK1020" i="8" a="1"/>
  <c r="AK1020" i="8" s="1"/>
  <c r="AJ1020" i="8" a="1"/>
  <c r="AJ1020" i="8" s="1"/>
  <c r="AI1020" i="8" a="1"/>
  <c r="AI1020" i="8" s="1"/>
  <c r="AH1020" i="8" a="1"/>
  <c r="AH1020" i="8" s="1"/>
  <c r="AG1020" i="8" a="1"/>
  <c r="AG1020" i="8" s="1"/>
  <c r="AF1020" i="8" a="1"/>
  <c r="AF1020" i="8" s="1"/>
  <c r="AE1020" i="8" a="1"/>
  <c r="AE1020" i="8" s="1"/>
  <c r="AD1020" i="8" a="1"/>
  <c r="AD1020" i="8" s="1"/>
  <c r="AC1020" i="8" a="1"/>
  <c r="AC1020" i="8" s="1"/>
  <c r="AB1020" i="8" a="1"/>
  <c r="AB1020" i="8" s="1"/>
  <c r="AA1020" i="8" a="1"/>
  <c r="AA1020" i="8" s="1"/>
  <c r="Z1020" i="8" a="1"/>
  <c r="Z1020" i="8" s="1"/>
  <c r="Y1020" i="8" a="1"/>
  <c r="Y1020" i="8" s="1"/>
  <c r="X1020" i="8" a="1"/>
  <c r="X1020" i="8" s="1"/>
  <c r="W1020" i="8" a="1"/>
  <c r="W1020" i="8" s="1"/>
  <c r="V1020" i="8" a="1"/>
  <c r="V1020" i="8" s="1"/>
  <c r="U1020" i="8" a="1"/>
  <c r="U1020" i="8" s="1"/>
  <c r="T1020" i="8" a="1"/>
  <c r="T1020" i="8" s="1"/>
  <c r="S1020" i="8" a="1"/>
  <c r="S1020" i="8" s="1"/>
  <c r="R1020" i="8" a="1"/>
  <c r="R1020" i="8" s="1"/>
  <c r="Q1020" i="8" a="1"/>
  <c r="Q1020" i="8" s="1"/>
  <c r="P1020" i="8" a="1"/>
  <c r="P1020" i="8" s="1"/>
  <c r="O1020" i="8" a="1"/>
  <c r="O1020" i="8" s="1"/>
  <c r="N1020" i="8" a="1"/>
  <c r="N1020" i="8" s="1"/>
  <c r="M1020" i="8" a="1"/>
  <c r="M1020" i="8" s="1"/>
  <c r="L1020" i="8" a="1"/>
  <c r="L1020" i="8" s="1"/>
  <c r="K1020" i="8" a="1"/>
  <c r="K1020" i="8" s="1"/>
  <c r="J1020" i="8" a="1"/>
  <c r="J1020" i="8" s="1"/>
  <c r="I1020" i="8" a="1"/>
  <c r="I1020" i="8" s="1"/>
  <c r="H1020" i="8" a="1"/>
  <c r="H1020" i="8" s="1"/>
  <c r="G1020" i="8" a="1"/>
  <c r="G1020" i="8" s="1"/>
  <c r="AK1019" i="8" a="1"/>
  <c r="AK1019" i="8" s="1"/>
  <c r="AJ1019" i="8" a="1"/>
  <c r="AJ1019" i="8" s="1"/>
  <c r="AI1019" i="8" a="1"/>
  <c r="AI1019" i="8" s="1"/>
  <c r="AH1019" i="8" a="1"/>
  <c r="AH1019" i="8" s="1"/>
  <c r="AG1019" i="8" a="1"/>
  <c r="AG1019" i="8" s="1"/>
  <c r="AF1019" i="8" a="1"/>
  <c r="AF1019" i="8" s="1"/>
  <c r="AE1019" i="8" a="1"/>
  <c r="AE1019" i="8" s="1"/>
  <c r="AD1019" i="8" a="1"/>
  <c r="AD1019" i="8" s="1"/>
  <c r="AC1019" i="8" a="1"/>
  <c r="AC1019" i="8" s="1"/>
  <c r="AB1019" i="8" a="1"/>
  <c r="AB1019" i="8" s="1"/>
  <c r="AA1019" i="8" a="1"/>
  <c r="AA1019" i="8" s="1"/>
  <c r="Z1019" i="8" a="1"/>
  <c r="Z1019" i="8" s="1"/>
  <c r="Y1019" i="8" a="1"/>
  <c r="Y1019" i="8" s="1"/>
  <c r="X1019" i="8" a="1"/>
  <c r="X1019" i="8" s="1"/>
  <c r="W1019" i="8" a="1"/>
  <c r="W1019" i="8" s="1"/>
  <c r="V1019" i="8" a="1"/>
  <c r="V1019" i="8" s="1"/>
  <c r="U1019" i="8" a="1"/>
  <c r="U1019" i="8" s="1"/>
  <c r="T1019" i="8" a="1"/>
  <c r="T1019" i="8" s="1"/>
  <c r="S1019" i="8" a="1"/>
  <c r="S1019" i="8" s="1"/>
  <c r="R1019" i="8" a="1"/>
  <c r="R1019" i="8" s="1"/>
  <c r="Q1019" i="8" a="1"/>
  <c r="Q1019" i="8" s="1"/>
  <c r="P1019" i="8" a="1"/>
  <c r="P1019" i="8" s="1"/>
  <c r="O1019" i="8" a="1"/>
  <c r="O1019" i="8" s="1"/>
  <c r="N1019" i="8" a="1"/>
  <c r="N1019" i="8" s="1"/>
  <c r="M1019" i="8" a="1"/>
  <c r="M1019" i="8" s="1"/>
  <c r="L1019" i="8" a="1"/>
  <c r="L1019" i="8" s="1"/>
  <c r="K1019" i="8" a="1"/>
  <c r="K1019" i="8" s="1"/>
  <c r="J1019" i="8" a="1"/>
  <c r="J1019" i="8" s="1"/>
  <c r="I1019" i="8" a="1"/>
  <c r="I1019" i="8" s="1"/>
  <c r="H1019" i="8" a="1"/>
  <c r="H1019" i="8" s="1"/>
  <c r="G1019" i="8" a="1"/>
  <c r="G1019" i="8" s="1"/>
  <c r="AK1018" i="8" a="1"/>
  <c r="AK1018" i="8" s="1"/>
  <c r="AJ1018" i="8" a="1"/>
  <c r="AJ1018" i="8" s="1"/>
  <c r="AI1018" i="8" a="1"/>
  <c r="AI1018" i="8" s="1"/>
  <c r="AH1018" i="8" a="1"/>
  <c r="AH1018" i="8" s="1"/>
  <c r="AG1018" i="8" a="1"/>
  <c r="AG1018" i="8" s="1"/>
  <c r="AF1018" i="8" a="1"/>
  <c r="AF1018" i="8" s="1"/>
  <c r="AE1018" i="8" a="1"/>
  <c r="AE1018" i="8" s="1"/>
  <c r="AD1018" i="8" a="1"/>
  <c r="AD1018" i="8" s="1"/>
  <c r="AC1018" i="8" a="1"/>
  <c r="AC1018" i="8" s="1"/>
  <c r="AB1018" i="8" a="1"/>
  <c r="AB1018" i="8" s="1"/>
  <c r="AA1018" i="8" a="1"/>
  <c r="AA1018" i="8" s="1"/>
  <c r="Z1018" i="8" a="1"/>
  <c r="Z1018" i="8" s="1"/>
  <c r="Y1018" i="8" a="1"/>
  <c r="Y1018" i="8" s="1"/>
  <c r="X1018" i="8" a="1"/>
  <c r="X1018" i="8" s="1"/>
  <c r="W1018" i="8" a="1"/>
  <c r="W1018" i="8" s="1"/>
  <c r="V1018" i="8" a="1"/>
  <c r="V1018" i="8" s="1"/>
  <c r="U1018" i="8" a="1"/>
  <c r="U1018" i="8" s="1"/>
  <c r="T1018" i="8" a="1"/>
  <c r="T1018" i="8" s="1"/>
  <c r="S1018" i="8" a="1"/>
  <c r="S1018" i="8" s="1"/>
  <c r="R1018" i="8" a="1"/>
  <c r="R1018" i="8" s="1"/>
  <c r="Q1018" i="8" a="1"/>
  <c r="Q1018" i="8" s="1"/>
  <c r="P1018" i="8" a="1"/>
  <c r="P1018" i="8" s="1"/>
  <c r="O1018" i="8" a="1"/>
  <c r="O1018" i="8" s="1"/>
  <c r="N1018" i="8" a="1"/>
  <c r="N1018" i="8" s="1"/>
  <c r="M1018" i="8" a="1"/>
  <c r="M1018" i="8" s="1"/>
  <c r="L1018" i="8" a="1"/>
  <c r="L1018" i="8" s="1"/>
  <c r="K1018" i="8" a="1"/>
  <c r="K1018" i="8" s="1"/>
  <c r="J1018" i="8" a="1"/>
  <c r="J1018" i="8" s="1"/>
  <c r="I1018" i="8" a="1"/>
  <c r="I1018" i="8" s="1"/>
  <c r="H1018" i="8" a="1"/>
  <c r="H1018" i="8" s="1"/>
  <c r="G1018" i="8" a="1"/>
  <c r="G1018" i="8" s="1"/>
  <c r="AK1017" i="8" a="1"/>
  <c r="AK1017" i="8" s="1"/>
  <c r="AJ1017" i="8" a="1"/>
  <c r="AJ1017" i="8" s="1"/>
  <c r="AI1017" i="8" a="1"/>
  <c r="AI1017" i="8" s="1"/>
  <c r="AH1017" i="8" a="1"/>
  <c r="AH1017" i="8" s="1"/>
  <c r="AG1017" i="8" a="1"/>
  <c r="AG1017" i="8" s="1"/>
  <c r="AF1017" i="8" a="1"/>
  <c r="AF1017" i="8" s="1"/>
  <c r="AE1017" i="8" a="1"/>
  <c r="AE1017" i="8" s="1"/>
  <c r="AD1017" i="8" a="1"/>
  <c r="AD1017" i="8" s="1"/>
  <c r="AC1017" i="8" a="1"/>
  <c r="AC1017" i="8" s="1"/>
  <c r="AB1017" i="8" a="1"/>
  <c r="AB1017" i="8" s="1"/>
  <c r="AA1017" i="8" a="1"/>
  <c r="AA1017" i="8" s="1"/>
  <c r="Z1017" i="8" a="1"/>
  <c r="Z1017" i="8" s="1"/>
  <c r="Y1017" i="8" a="1"/>
  <c r="Y1017" i="8" s="1"/>
  <c r="X1017" i="8" a="1"/>
  <c r="X1017" i="8" s="1"/>
  <c r="W1017" i="8" a="1"/>
  <c r="W1017" i="8" s="1"/>
  <c r="V1017" i="8" a="1"/>
  <c r="V1017" i="8" s="1"/>
  <c r="U1017" i="8" a="1"/>
  <c r="U1017" i="8" s="1"/>
  <c r="T1017" i="8" a="1"/>
  <c r="T1017" i="8" s="1"/>
  <c r="S1017" i="8" a="1"/>
  <c r="S1017" i="8" s="1"/>
  <c r="R1017" i="8" a="1"/>
  <c r="R1017" i="8" s="1"/>
  <c r="Q1017" i="8" a="1"/>
  <c r="Q1017" i="8" s="1"/>
  <c r="P1017" i="8" a="1"/>
  <c r="P1017" i="8" s="1"/>
  <c r="O1017" i="8" a="1"/>
  <c r="O1017" i="8" s="1"/>
  <c r="N1017" i="8" a="1"/>
  <c r="N1017" i="8" s="1"/>
  <c r="M1017" i="8" a="1"/>
  <c r="M1017" i="8" s="1"/>
  <c r="L1017" i="8" a="1"/>
  <c r="L1017" i="8" s="1"/>
  <c r="K1017" i="8" a="1"/>
  <c r="K1017" i="8" s="1"/>
  <c r="J1017" i="8" a="1"/>
  <c r="J1017" i="8" s="1"/>
  <c r="I1017" i="8" a="1"/>
  <c r="I1017" i="8" s="1"/>
  <c r="H1017" i="8" a="1"/>
  <c r="H1017" i="8" s="1"/>
  <c r="G1017" i="8" a="1"/>
  <c r="G1017" i="8" s="1"/>
  <c r="AK1016" i="8" a="1"/>
  <c r="AK1016" i="8" s="1"/>
  <c r="AJ1016" i="8" a="1"/>
  <c r="AJ1016" i="8" s="1"/>
  <c r="AI1016" i="8" a="1"/>
  <c r="AI1016" i="8" s="1"/>
  <c r="AH1016" i="8" a="1"/>
  <c r="AH1016" i="8" s="1"/>
  <c r="AG1016" i="8" a="1"/>
  <c r="AG1016" i="8" s="1"/>
  <c r="AF1016" i="8" a="1"/>
  <c r="AF1016" i="8" s="1"/>
  <c r="AE1016" i="8" a="1"/>
  <c r="AE1016" i="8" s="1"/>
  <c r="AD1016" i="8" a="1"/>
  <c r="AD1016" i="8" s="1"/>
  <c r="AC1016" i="8" a="1"/>
  <c r="AC1016" i="8" s="1"/>
  <c r="AB1016" i="8" a="1"/>
  <c r="AB1016" i="8" s="1"/>
  <c r="AA1016" i="8" a="1"/>
  <c r="AA1016" i="8" s="1"/>
  <c r="Z1016" i="8" a="1"/>
  <c r="Z1016" i="8" s="1"/>
  <c r="Y1016" i="8" a="1"/>
  <c r="Y1016" i="8" s="1"/>
  <c r="X1016" i="8" a="1"/>
  <c r="X1016" i="8" s="1"/>
  <c r="W1016" i="8" a="1"/>
  <c r="W1016" i="8" s="1"/>
  <c r="V1016" i="8" a="1"/>
  <c r="V1016" i="8" s="1"/>
  <c r="U1016" i="8" a="1"/>
  <c r="U1016" i="8" s="1"/>
  <c r="T1016" i="8" a="1"/>
  <c r="T1016" i="8" s="1"/>
  <c r="S1016" i="8" a="1"/>
  <c r="S1016" i="8" s="1"/>
  <c r="R1016" i="8" a="1"/>
  <c r="R1016" i="8" s="1"/>
  <c r="Q1016" i="8" a="1"/>
  <c r="Q1016" i="8" s="1"/>
  <c r="P1016" i="8" a="1"/>
  <c r="P1016" i="8" s="1"/>
  <c r="O1016" i="8" a="1"/>
  <c r="O1016" i="8" s="1"/>
  <c r="N1016" i="8" a="1"/>
  <c r="N1016" i="8" s="1"/>
  <c r="M1016" i="8" a="1"/>
  <c r="M1016" i="8" s="1"/>
  <c r="L1016" i="8" a="1"/>
  <c r="L1016" i="8" s="1"/>
  <c r="K1016" i="8" a="1"/>
  <c r="K1016" i="8" s="1"/>
  <c r="J1016" i="8" a="1"/>
  <c r="J1016" i="8" s="1"/>
  <c r="I1016" i="8" a="1"/>
  <c r="I1016" i="8" s="1"/>
  <c r="H1016" i="8" a="1"/>
  <c r="H1016" i="8" s="1"/>
  <c r="G1016" i="8" a="1"/>
  <c r="G1016" i="8" s="1"/>
  <c r="AK1015" i="8" a="1"/>
  <c r="AK1015" i="8" s="1"/>
  <c r="AJ1015" i="8" a="1"/>
  <c r="AJ1015" i="8" s="1"/>
  <c r="AI1015" i="8" a="1"/>
  <c r="AI1015" i="8" s="1"/>
  <c r="AH1015" i="8" a="1"/>
  <c r="AH1015" i="8" s="1"/>
  <c r="AG1015" i="8" a="1"/>
  <c r="AG1015" i="8" s="1"/>
  <c r="AF1015" i="8" a="1"/>
  <c r="AF1015" i="8" s="1"/>
  <c r="AE1015" i="8" a="1"/>
  <c r="AE1015" i="8" s="1"/>
  <c r="AD1015" i="8" a="1"/>
  <c r="AD1015" i="8" s="1"/>
  <c r="AC1015" i="8" a="1"/>
  <c r="AC1015" i="8" s="1"/>
  <c r="AB1015" i="8" a="1"/>
  <c r="AB1015" i="8" s="1"/>
  <c r="AA1015" i="8" a="1"/>
  <c r="AA1015" i="8" s="1"/>
  <c r="Z1015" i="8" a="1"/>
  <c r="Z1015" i="8" s="1"/>
  <c r="Y1015" i="8" a="1"/>
  <c r="Y1015" i="8" s="1"/>
  <c r="X1015" i="8" a="1"/>
  <c r="X1015" i="8" s="1"/>
  <c r="W1015" i="8" a="1"/>
  <c r="W1015" i="8" s="1"/>
  <c r="V1015" i="8" a="1"/>
  <c r="V1015" i="8" s="1"/>
  <c r="U1015" i="8" a="1"/>
  <c r="U1015" i="8" s="1"/>
  <c r="T1015" i="8" a="1"/>
  <c r="T1015" i="8" s="1"/>
  <c r="S1015" i="8" a="1"/>
  <c r="S1015" i="8" s="1"/>
  <c r="R1015" i="8" a="1"/>
  <c r="R1015" i="8" s="1"/>
  <c r="Q1015" i="8" a="1"/>
  <c r="Q1015" i="8" s="1"/>
  <c r="P1015" i="8" a="1"/>
  <c r="P1015" i="8" s="1"/>
  <c r="O1015" i="8" a="1"/>
  <c r="O1015" i="8" s="1"/>
  <c r="N1015" i="8" a="1"/>
  <c r="N1015" i="8" s="1"/>
  <c r="M1015" i="8" a="1"/>
  <c r="M1015" i="8" s="1"/>
  <c r="L1015" i="8" a="1"/>
  <c r="L1015" i="8" s="1"/>
  <c r="K1015" i="8" a="1"/>
  <c r="K1015" i="8" s="1"/>
  <c r="J1015" i="8" a="1"/>
  <c r="J1015" i="8" s="1"/>
  <c r="I1015" i="8" a="1"/>
  <c r="I1015" i="8" s="1"/>
  <c r="H1015" i="8" a="1"/>
  <c r="H1015" i="8" s="1"/>
  <c r="G1015" i="8" a="1"/>
  <c r="G1015" i="8" s="1"/>
  <c r="AK1014" i="8" a="1"/>
  <c r="AK1014" i="8" s="1"/>
  <c r="AJ1014" i="8" a="1"/>
  <c r="AJ1014" i="8" s="1"/>
  <c r="AI1014" i="8" a="1"/>
  <c r="AI1014" i="8" s="1"/>
  <c r="AH1014" i="8" a="1"/>
  <c r="AH1014" i="8" s="1"/>
  <c r="AG1014" i="8" a="1"/>
  <c r="AG1014" i="8" s="1"/>
  <c r="AF1014" i="8" a="1"/>
  <c r="AF1014" i="8" s="1"/>
  <c r="AE1014" i="8" a="1"/>
  <c r="AE1014" i="8" s="1"/>
  <c r="AD1014" i="8" a="1"/>
  <c r="AD1014" i="8" s="1"/>
  <c r="AC1014" i="8" a="1"/>
  <c r="AC1014" i="8" s="1"/>
  <c r="AB1014" i="8" a="1"/>
  <c r="AB1014" i="8" s="1"/>
  <c r="AA1014" i="8" a="1"/>
  <c r="AA1014" i="8" s="1"/>
  <c r="Z1014" i="8" a="1"/>
  <c r="Z1014" i="8" s="1"/>
  <c r="Y1014" i="8" a="1"/>
  <c r="Y1014" i="8" s="1"/>
  <c r="X1014" i="8" a="1"/>
  <c r="X1014" i="8" s="1"/>
  <c r="W1014" i="8" a="1"/>
  <c r="W1014" i="8" s="1"/>
  <c r="V1014" i="8" a="1"/>
  <c r="V1014" i="8" s="1"/>
  <c r="U1014" i="8" a="1"/>
  <c r="U1014" i="8" s="1"/>
  <c r="T1014" i="8" a="1"/>
  <c r="T1014" i="8" s="1"/>
  <c r="S1014" i="8" a="1"/>
  <c r="S1014" i="8" s="1"/>
  <c r="R1014" i="8" a="1"/>
  <c r="R1014" i="8" s="1"/>
  <c r="Q1014" i="8" a="1"/>
  <c r="Q1014" i="8" s="1"/>
  <c r="P1014" i="8" a="1"/>
  <c r="P1014" i="8" s="1"/>
  <c r="O1014" i="8" a="1"/>
  <c r="O1014" i="8" s="1"/>
  <c r="N1014" i="8" a="1"/>
  <c r="N1014" i="8" s="1"/>
  <c r="M1014" i="8" a="1"/>
  <c r="M1014" i="8" s="1"/>
  <c r="L1014" i="8" a="1"/>
  <c r="L1014" i="8" s="1"/>
  <c r="K1014" i="8" a="1"/>
  <c r="K1014" i="8" s="1"/>
  <c r="J1014" i="8" a="1"/>
  <c r="J1014" i="8" s="1"/>
  <c r="I1014" i="8" a="1"/>
  <c r="I1014" i="8" s="1"/>
  <c r="H1014" i="8" a="1"/>
  <c r="H1014" i="8" s="1"/>
  <c r="G1014" i="8" a="1"/>
  <c r="G1014" i="8" s="1"/>
  <c r="AK1013" i="8" a="1"/>
  <c r="AK1013" i="8" s="1"/>
  <c r="AJ1013" i="8" a="1"/>
  <c r="AJ1013" i="8" s="1"/>
  <c r="AI1013" i="8" a="1"/>
  <c r="AI1013" i="8" s="1"/>
  <c r="AH1013" i="8" a="1"/>
  <c r="AH1013" i="8" s="1"/>
  <c r="AG1013" i="8" a="1"/>
  <c r="AG1013" i="8" s="1"/>
  <c r="AF1013" i="8" a="1"/>
  <c r="AF1013" i="8" s="1"/>
  <c r="AE1013" i="8" a="1"/>
  <c r="AE1013" i="8" s="1"/>
  <c r="AD1013" i="8" a="1"/>
  <c r="AD1013" i="8" s="1"/>
  <c r="AC1013" i="8" a="1"/>
  <c r="AC1013" i="8" s="1"/>
  <c r="AB1013" i="8" a="1"/>
  <c r="AB1013" i="8" s="1"/>
  <c r="AA1013" i="8" a="1"/>
  <c r="AA1013" i="8" s="1"/>
  <c r="Z1013" i="8" a="1"/>
  <c r="Z1013" i="8" s="1"/>
  <c r="Y1013" i="8" a="1"/>
  <c r="Y1013" i="8" s="1"/>
  <c r="X1013" i="8" a="1"/>
  <c r="X1013" i="8" s="1"/>
  <c r="W1013" i="8" a="1"/>
  <c r="W1013" i="8" s="1"/>
  <c r="V1013" i="8" a="1"/>
  <c r="V1013" i="8" s="1"/>
  <c r="U1013" i="8" a="1"/>
  <c r="U1013" i="8" s="1"/>
  <c r="T1013" i="8" a="1"/>
  <c r="T1013" i="8" s="1"/>
  <c r="S1013" i="8" a="1"/>
  <c r="S1013" i="8" s="1"/>
  <c r="R1013" i="8" a="1"/>
  <c r="R1013" i="8" s="1"/>
  <c r="Q1013" i="8" a="1"/>
  <c r="Q1013" i="8" s="1"/>
  <c r="P1013" i="8" a="1"/>
  <c r="P1013" i="8" s="1"/>
  <c r="O1013" i="8" a="1"/>
  <c r="O1013" i="8" s="1"/>
  <c r="N1013" i="8" a="1"/>
  <c r="N1013" i="8" s="1"/>
  <c r="M1013" i="8" a="1"/>
  <c r="M1013" i="8" s="1"/>
  <c r="L1013" i="8" a="1"/>
  <c r="L1013" i="8" s="1"/>
  <c r="K1013" i="8" a="1"/>
  <c r="K1013" i="8" s="1"/>
  <c r="J1013" i="8" a="1"/>
  <c r="J1013" i="8" s="1"/>
  <c r="I1013" i="8" a="1"/>
  <c r="I1013" i="8" s="1"/>
  <c r="H1013" i="8" a="1"/>
  <c r="H1013" i="8" s="1"/>
  <c r="G1013" i="8" a="1"/>
  <c r="G1013" i="8" s="1"/>
  <c r="AK1012" i="8" a="1"/>
  <c r="AK1012" i="8" s="1"/>
  <c r="AJ1012" i="8" a="1"/>
  <c r="AJ1012" i="8" s="1"/>
  <c r="AI1012" i="8" a="1"/>
  <c r="AI1012" i="8" s="1"/>
  <c r="AH1012" i="8" a="1"/>
  <c r="AH1012" i="8" s="1"/>
  <c r="AG1012" i="8" a="1"/>
  <c r="AG1012" i="8" s="1"/>
  <c r="AF1012" i="8" a="1"/>
  <c r="AF1012" i="8" s="1"/>
  <c r="AE1012" i="8" a="1"/>
  <c r="AE1012" i="8" s="1"/>
  <c r="AD1012" i="8" a="1"/>
  <c r="AD1012" i="8" s="1"/>
  <c r="AC1012" i="8" a="1"/>
  <c r="AC1012" i="8" s="1"/>
  <c r="AB1012" i="8" a="1"/>
  <c r="AB1012" i="8" s="1"/>
  <c r="AA1012" i="8" a="1"/>
  <c r="AA1012" i="8" s="1"/>
  <c r="Z1012" i="8" a="1"/>
  <c r="Z1012" i="8" s="1"/>
  <c r="Y1012" i="8" a="1"/>
  <c r="Y1012" i="8" s="1"/>
  <c r="X1012" i="8" a="1"/>
  <c r="X1012" i="8" s="1"/>
  <c r="W1012" i="8" a="1"/>
  <c r="W1012" i="8" s="1"/>
  <c r="V1012" i="8" a="1"/>
  <c r="V1012" i="8" s="1"/>
  <c r="U1012" i="8" a="1"/>
  <c r="U1012" i="8" s="1"/>
  <c r="T1012" i="8" a="1"/>
  <c r="T1012" i="8" s="1"/>
  <c r="S1012" i="8" a="1"/>
  <c r="S1012" i="8" s="1"/>
  <c r="R1012" i="8" a="1"/>
  <c r="R1012" i="8" s="1"/>
  <c r="Q1012" i="8" a="1"/>
  <c r="Q1012" i="8" s="1"/>
  <c r="P1012" i="8" a="1"/>
  <c r="P1012" i="8" s="1"/>
  <c r="O1012" i="8" a="1"/>
  <c r="O1012" i="8" s="1"/>
  <c r="N1012" i="8" a="1"/>
  <c r="N1012" i="8" s="1"/>
  <c r="M1012" i="8" a="1"/>
  <c r="M1012" i="8" s="1"/>
  <c r="L1012" i="8" a="1"/>
  <c r="L1012" i="8" s="1"/>
  <c r="K1012" i="8" a="1"/>
  <c r="K1012" i="8" s="1"/>
  <c r="J1012" i="8" a="1"/>
  <c r="J1012" i="8" s="1"/>
  <c r="I1012" i="8" a="1"/>
  <c r="I1012" i="8" s="1"/>
  <c r="H1012" i="8" a="1"/>
  <c r="H1012" i="8" s="1"/>
  <c r="G1012" i="8" a="1"/>
  <c r="G1012" i="8" s="1"/>
  <c r="AK1011" i="8" a="1"/>
  <c r="AK1011" i="8" s="1"/>
  <c r="AJ1011" i="8" a="1"/>
  <c r="AJ1011" i="8" s="1"/>
  <c r="AI1011" i="8" a="1"/>
  <c r="AI1011" i="8" s="1"/>
  <c r="AH1011" i="8" a="1"/>
  <c r="AH1011" i="8" s="1"/>
  <c r="AG1011" i="8" a="1"/>
  <c r="AG1011" i="8" s="1"/>
  <c r="AF1011" i="8" a="1"/>
  <c r="AF1011" i="8" s="1"/>
  <c r="AE1011" i="8" a="1"/>
  <c r="AE1011" i="8" s="1"/>
  <c r="AD1011" i="8" a="1"/>
  <c r="AD1011" i="8" s="1"/>
  <c r="AC1011" i="8" a="1"/>
  <c r="AC1011" i="8" s="1"/>
  <c r="AB1011" i="8" a="1"/>
  <c r="AB1011" i="8" s="1"/>
  <c r="AA1011" i="8" a="1"/>
  <c r="AA1011" i="8" s="1"/>
  <c r="Z1011" i="8" a="1"/>
  <c r="Z1011" i="8" s="1"/>
  <c r="Y1011" i="8" a="1"/>
  <c r="Y1011" i="8" s="1"/>
  <c r="X1011" i="8" a="1"/>
  <c r="X1011" i="8" s="1"/>
  <c r="W1011" i="8" a="1"/>
  <c r="W1011" i="8" s="1"/>
  <c r="V1011" i="8" a="1"/>
  <c r="V1011" i="8" s="1"/>
  <c r="U1011" i="8" a="1"/>
  <c r="U1011" i="8" s="1"/>
  <c r="T1011" i="8" a="1"/>
  <c r="T1011" i="8" s="1"/>
  <c r="S1011" i="8" a="1"/>
  <c r="S1011" i="8" s="1"/>
  <c r="R1011" i="8" a="1"/>
  <c r="R1011" i="8" s="1"/>
  <c r="Q1011" i="8" a="1"/>
  <c r="Q1011" i="8" s="1"/>
  <c r="P1011" i="8" a="1"/>
  <c r="P1011" i="8" s="1"/>
  <c r="O1011" i="8" a="1"/>
  <c r="O1011" i="8" s="1"/>
  <c r="N1011" i="8" a="1"/>
  <c r="N1011" i="8" s="1"/>
  <c r="M1011" i="8" a="1"/>
  <c r="M1011" i="8" s="1"/>
  <c r="L1011" i="8" a="1"/>
  <c r="L1011" i="8" s="1"/>
  <c r="K1011" i="8" a="1"/>
  <c r="K1011" i="8" s="1"/>
  <c r="J1011" i="8" a="1"/>
  <c r="J1011" i="8" s="1"/>
  <c r="I1011" i="8" a="1"/>
  <c r="I1011" i="8" s="1"/>
  <c r="H1011" i="8" a="1"/>
  <c r="H1011" i="8" s="1"/>
  <c r="G1011" i="8" a="1"/>
  <c r="G1011" i="8" s="1"/>
  <c r="AK1010" i="8" a="1"/>
  <c r="AK1010" i="8" s="1"/>
  <c r="AJ1010" i="8" a="1"/>
  <c r="AJ1010" i="8" s="1"/>
  <c r="AI1010" i="8" a="1"/>
  <c r="AI1010" i="8" s="1"/>
  <c r="AH1010" i="8" a="1"/>
  <c r="AH1010" i="8" s="1"/>
  <c r="AG1010" i="8" a="1"/>
  <c r="AG1010" i="8" s="1"/>
  <c r="AF1010" i="8" a="1"/>
  <c r="AF1010" i="8" s="1"/>
  <c r="AE1010" i="8" a="1"/>
  <c r="AE1010" i="8" s="1"/>
  <c r="AD1010" i="8" a="1"/>
  <c r="AD1010" i="8" s="1"/>
  <c r="AC1010" i="8" a="1"/>
  <c r="AC1010" i="8" s="1"/>
  <c r="AB1010" i="8" a="1"/>
  <c r="AB1010" i="8" s="1"/>
  <c r="AA1010" i="8" a="1"/>
  <c r="AA1010" i="8" s="1"/>
  <c r="Z1010" i="8" a="1"/>
  <c r="Z1010" i="8" s="1"/>
  <c r="Y1010" i="8" a="1"/>
  <c r="Y1010" i="8" s="1"/>
  <c r="X1010" i="8" a="1"/>
  <c r="X1010" i="8" s="1"/>
  <c r="W1010" i="8" a="1"/>
  <c r="W1010" i="8" s="1"/>
  <c r="V1010" i="8" a="1"/>
  <c r="V1010" i="8" s="1"/>
  <c r="U1010" i="8" a="1"/>
  <c r="U1010" i="8" s="1"/>
  <c r="T1010" i="8" a="1"/>
  <c r="T1010" i="8" s="1"/>
  <c r="S1010" i="8" a="1"/>
  <c r="S1010" i="8" s="1"/>
  <c r="R1010" i="8" a="1"/>
  <c r="R1010" i="8" s="1"/>
  <c r="Q1010" i="8" a="1"/>
  <c r="Q1010" i="8" s="1"/>
  <c r="P1010" i="8" a="1"/>
  <c r="P1010" i="8" s="1"/>
  <c r="O1010" i="8" a="1"/>
  <c r="O1010" i="8" s="1"/>
  <c r="N1010" i="8" a="1"/>
  <c r="N1010" i="8" s="1"/>
  <c r="M1010" i="8" a="1"/>
  <c r="M1010" i="8" s="1"/>
  <c r="L1010" i="8" a="1"/>
  <c r="L1010" i="8" s="1"/>
  <c r="K1010" i="8" a="1"/>
  <c r="K1010" i="8" s="1"/>
  <c r="J1010" i="8" a="1"/>
  <c r="J1010" i="8" s="1"/>
  <c r="I1010" i="8" a="1"/>
  <c r="I1010" i="8" s="1"/>
  <c r="H1010" i="8" a="1"/>
  <c r="H1010" i="8" s="1"/>
  <c r="G1010" i="8" a="1"/>
  <c r="G1010" i="8" s="1"/>
  <c r="AK1009" i="8" a="1"/>
  <c r="AK1009" i="8" s="1"/>
  <c r="AJ1009" i="8" a="1"/>
  <c r="AJ1009" i="8" s="1"/>
  <c r="AI1009" i="8" a="1"/>
  <c r="AI1009" i="8" s="1"/>
  <c r="AH1009" i="8" a="1"/>
  <c r="AH1009" i="8" s="1"/>
  <c r="AG1009" i="8" a="1"/>
  <c r="AG1009" i="8" s="1"/>
  <c r="AF1009" i="8" a="1"/>
  <c r="AF1009" i="8" s="1"/>
  <c r="AE1009" i="8" a="1"/>
  <c r="AE1009" i="8" s="1"/>
  <c r="AD1009" i="8" a="1"/>
  <c r="AD1009" i="8" s="1"/>
  <c r="AC1009" i="8" a="1"/>
  <c r="AC1009" i="8" s="1"/>
  <c r="AB1009" i="8" a="1"/>
  <c r="AB1009" i="8" s="1"/>
  <c r="AA1009" i="8" a="1"/>
  <c r="AA1009" i="8" s="1"/>
  <c r="Z1009" i="8" a="1"/>
  <c r="Z1009" i="8" s="1"/>
  <c r="Y1009" i="8" a="1"/>
  <c r="Y1009" i="8" s="1"/>
  <c r="X1009" i="8" a="1"/>
  <c r="X1009" i="8" s="1"/>
  <c r="W1009" i="8" a="1"/>
  <c r="W1009" i="8" s="1"/>
  <c r="V1009" i="8" a="1"/>
  <c r="V1009" i="8" s="1"/>
  <c r="U1009" i="8" a="1"/>
  <c r="U1009" i="8" s="1"/>
  <c r="T1009" i="8" a="1"/>
  <c r="T1009" i="8" s="1"/>
  <c r="S1009" i="8" a="1"/>
  <c r="S1009" i="8" s="1"/>
  <c r="R1009" i="8" a="1"/>
  <c r="R1009" i="8" s="1"/>
  <c r="Q1009" i="8" a="1"/>
  <c r="Q1009" i="8" s="1"/>
  <c r="P1009" i="8" a="1"/>
  <c r="P1009" i="8" s="1"/>
  <c r="O1009" i="8" a="1"/>
  <c r="O1009" i="8" s="1"/>
  <c r="N1009" i="8" a="1"/>
  <c r="N1009" i="8" s="1"/>
  <c r="M1009" i="8" a="1"/>
  <c r="M1009" i="8" s="1"/>
  <c r="L1009" i="8" a="1"/>
  <c r="L1009" i="8" s="1"/>
  <c r="K1009" i="8" a="1"/>
  <c r="K1009" i="8" s="1"/>
  <c r="J1009" i="8" a="1"/>
  <c r="J1009" i="8" s="1"/>
  <c r="I1009" i="8" a="1"/>
  <c r="I1009" i="8" s="1"/>
  <c r="H1009" i="8" a="1"/>
  <c r="H1009" i="8" s="1"/>
  <c r="G1009" i="8" a="1"/>
  <c r="G1009" i="8" s="1"/>
  <c r="AK1008" i="8" a="1"/>
  <c r="AK1008" i="8" s="1"/>
  <c r="AJ1008" i="8" a="1"/>
  <c r="AJ1008" i="8" s="1"/>
  <c r="AI1008" i="8" a="1"/>
  <c r="AI1008" i="8" s="1"/>
  <c r="AH1008" i="8" a="1"/>
  <c r="AH1008" i="8" s="1"/>
  <c r="AG1008" i="8" a="1"/>
  <c r="AG1008" i="8" s="1"/>
  <c r="AF1008" i="8" a="1"/>
  <c r="AF1008" i="8" s="1"/>
  <c r="AE1008" i="8" a="1"/>
  <c r="AE1008" i="8" s="1"/>
  <c r="AD1008" i="8" a="1"/>
  <c r="AD1008" i="8" s="1"/>
  <c r="AC1008" i="8" a="1"/>
  <c r="AC1008" i="8" s="1"/>
  <c r="AB1008" i="8" a="1"/>
  <c r="AB1008" i="8" s="1"/>
  <c r="AA1008" i="8" a="1"/>
  <c r="AA1008" i="8" s="1"/>
  <c r="Z1008" i="8" a="1"/>
  <c r="Z1008" i="8" s="1"/>
  <c r="Y1008" i="8" a="1"/>
  <c r="Y1008" i="8" s="1"/>
  <c r="X1008" i="8" a="1"/>
  <c r="X1008" i="8" s="1"/>
  <c r="W1008" i="8" a="1"/>
  <c r="W1008" i="8" s="1"/>
  <c r="V1008" i="8" a="1"/>
  <c r="V1008" i="8" s="1"/>
  <c r="U1008" i="8" a="1"/>
  <c r="U1008" i="8" s="1"/>
  <c r="T1008" i="8" a="1"/>
  <c r="T1008" i="8" s="1"/>
  <c r="S1008" i="8" a="1"/>
  <c r="S1008" i="8" s="1"/>
  <c r="R1008" i="8" a="1"/>
  <c r="R1008" i="8" s="1"/>
  <c r="Q1008" i="8" a="1"/>
  <c r="Q1008" i="8" s="1"/>
  <c r="P1008" i="8" a="1"/>
  <c r="P1008" i="8" s="1"/>
  <c r="O1008" i="8" a="1"/>
  <c r="O1008" i="8" s="1"/>
  <c r="N1008" i="8" a="1"/>
  <c r="N1008" i="8" s="1"/>
  <c r="M1008" i="8" a="1"/>
  <c r="M1008" i="8" s="1"/>
  <c r="L1008" i="8" a="1"/>
  <c r="L1008" i="8" s="1"/>
  <c r="K1008" i="8" a="1"/>
  <c r="K1008" i="8" s="1"/>
  <c r="J1008" i="8" a="1"/>
  <c r="J1008" i="8" s="1"/>
  <c r="I1008" i="8" a="1"/>
  <c r="I1008" i="8" s="1"/>
  <c r="H1008" i="8" a="1"/>
  <c r="H1008" i="8" s="1"/>
  <c r="G1008" i="8" a="1"/>
  <c r="G1008" i="8" s="1"/>
  <c r="AK1007" i="8" a="1"/>
  <c r="AK1007" i="8" s="1"/>
  <c r="AJ1007" i="8" a="1"/>
  <c r="AJ1007" i="8" s="1"/>
  <c r="AI1007" i="8" a="1"/>
  <c r="AI1007" i="8" s="1"/>
  <c r="AH1007" i="8" a="1"/>
  <c r="AH1007" i="8" s="1"/>
  <c r="AG1007" i="8" a="1"/>
  <c r="AG1007" i="8" s="1"/>
  <c r="AF1007" i="8" a="1"/>
  <c r="AF1007" i="8" s="1"/>
  <c r="AE1007" i="8" a="1"/>
  <c r="AE1007" i="8" s="1"/>
  <c r="AD1007" i="8" a="1"/>
  <c r="AD1007" i="8" s="1"/>
  <c r="AC1007" i="8" a="1"/>
  <c r="AC1007" i="8" s="1"/>
  <c r="AB1007" i="8" a="1"/>
  <c r="AB1007" i="8" s="1"/>
  <c r="AA1007" i="8" a="1"/>
  <c r="AA1007" i="8" s="1"/>
  <c r="Z1007" i="8" a="1"/>
  <c r="Z1007" i="8" s="1"/>
  <c r="Y1007" i="8" a="1"/>
  <c r="Y1007" i="8" s="1"/>
  <c r="X1007" i="8" a="1"/>
  <c r="X1007" i="8" s="1"/>
  <c r="W1007" i="8" a="1"/>
  <c r="W1007" i="8" s="1"/>
  <c r="V1007" i="8" a="1"/>
  <c r="V1007" i="8" s="1"/>
  <c r="U1007" i="8" a="1"/>
  <c r="U1007" i="8" s="1"/>
  <c r="T1007" i="8" a="1"/>
  <c r="T1007" i="8" s="1"/>
  <c r="S1007" i="8" a="1"/>
  <c r="S1007" i="8" s="1"/>
  <c r="R1007" i="8" a="1"/>
  <c r="R1007" i="8" s="1"/>
  <c r="Q1007" i="8" a="1"/>
  <c r="Q1007" i="8" s="1"/>
  <c r="P1007" i="8" a="1"/>
  <c r="P1007" i="8" s="1"/>
  <c r="O1007" i="8" a="1"/>
  <c r="O1007" i="8" s="1"/>
  <c r="N1007" i="8" a="1"/>
  <c r="N1007" i="8" s="1"/>
  <c r="M1007" i="8" a="1"/>
  <c r="M1007" i="8" s="1"/>
  <c r="L1007" i="8" a="1"/>
  <c r="L1007" i="8" s="1"/>
  <c r="K1007" i="8" a="1"/>
  <c r="K1007" i="8" s="1"/>
  <c r="J1007" i="8" a="1"/>
  <c r="J1007" i="8" s="1"/>
  <c r="I1007" i="8" a="1"/>
  <c r="I1007" i="8" s="1"/>
  <c r="H1007" i="8" a="1"/>
  <c r="H1007" i="8" s="1"/>
  <c r="G1007" i="8" a="1"/>
  <c r="G1007" i="8" s="1"/>
  <c r="AK1006" i="8" a="1"/>
  <c r="AK1006" i="8" s="1"/>
  <c r="AJ1006" i="8" a="1"/>
  <c r="AJ1006" i="8" s="1"/>
  <c r="AI1006" i="8" a="1"/>
  <c r="AI1006" i="8" s="1"/>
  <c r="AH1006" i="8" a="1"/>
  <c r="AH1006" i="8" s="1"/>
  <c r="AG1006" i="8" a="1"/>
  <c r="AG1006" i="8" s="1"/>
  <c r="AF1006" i="8" a="1"/>
  <c r="AF1006" i="8" s="1"/>
  <c r="AE1006" i="8" a="1"/>
  <c r="AE1006" i="8" s="1"/>
  <c r="AD1006" i="8" a="1"/>
  <c r="AD1006" i="8" s="1"/>
  <c r="AC1006" i="8" a="1"/>
  <c r="AC1006" i="8" s="1"/>
  <c r="AB1006" i="8" a="1"/>
  <c r="AB1006" i="8" s="1"/>
  <c r="AA1006" i="8" a="1"/>
  <c r="AA1006" i="8" s="1"/>
  <c r="Z1006" i="8" a="1"/>
  <c r="Z1006" i="8" s="1"/>
  <c r="Y1006" i="8" a="1"/>
  <c r="Y1006" i="8" s="1"/>
  <c r="X1006" i="8" a="1"/>
  <c r="X1006" i="8" s="1"/>
  <c r="W1006" i="8" a="1"/>
  <c r="W1006" i="8" s="1"/>
  <c r="V1006" i="8" a="1"/>
  <c r="V1006" i="8" s="1"/>
  <c r="U1006" i="8" a="1"/>
  <c r="U1006" i="8" s="1"/>
  <c r="T1006" i="8" a="1"/>
  <c r="T1006" i="8" s="1"/>
  <c r="S1006" i="8" a="1"/>
  <c r="S1006" i="8" s="1"/>
  <c r="R1006" i="8" a="1"/>
  <c r="R1006" i="8" s="1"/>
  <c r="Q1006" i="8" a="1"/>
  <c r="Q1006" i="8" s="1"/>
  <c r="P1006" i="8" a="1"/>
  <c r="P1006" i="8" s="1"/>
  <c r="O1006" i="8" a="1"/>
  <c r="O1006" i="8" s="1"/>
  <c r="N1006" i="8" a="1"/>
  <c r="N1006" i="8" s="1"/>
  <c r="M1006" i="8" a="1"/>
  <c r="M1006" i="8" s="1"/>
  <c r="L1006" i="8" a="1"/>
  <c r="L1006" i="8" s="1"/>
  <c r="K1006" i="8" a="1"/>
  <c r="K1006" i="8" s="1"/>
  <c r="J1006" i="8" a="1"/>
  <c r="J1006" i="8" s="1"/>
  <c r="I1006" i="8" a="1"/>
  <c r="I1006" i="8" s="1"/>
  <c r="H1006" i="8" a="1"/>
  <c r="H1006" i="8" s="1"/>
  <c r="G1006" i="8" a="1"/>
  <c r="G1006" i="8" s="1"/>
  <c r="AK1005" i="8" a="1"/>
  <c r="AK1005" i="8" s="1"/>
  <c r="AJ1005" i="8" a="1"/>
  <c r="AJ1005" i="8" s="1"/>
  <c r="AI1005" i="8" a="1"/>
  <c r="AI1005" i="8" s="1"/>
  <c r="AH1005" i="8" a="1"/>
  <c r="AH1005" i="8" s="1"/>
  <c r="AG1005" i="8" a="1"/>
  <c r="AG1005" i="8" s="1"/>
  <c r="AF1005" i="8" a="1"/>
  <c r="AF1005" i="8" s="1"/>
  <c r="AE1005" i="8" a="1"/>
  <c r="AE1005" i="8" s="1"/>
  <c r="AD1005" i="8" a="1"/>
  <c r="AD1005" i="8" s="1"/>
  <c r="AC1005" i="8" a="1"/>
  <c r="AC1005" i="8" s="1"/>
  <c r="AB1005" i="8" a="1"/>
  <c r="AB1005" i="8" s="1"/>
  <c r="AA1005" i="8" a="1"/>
  <c r="AA1005" i="8" s="1"/>
  <c r="Z1005" i="8" a="1"/>
  <c r="Z1005" i="8" s="1"/>
  <c r="Y1005" i="8" a="1"/>
  <c r="Y1005" i="8" s="1"/>
  <c r="X1005" i="8" a="1"/>
  <c r="X1005" i="8" s="1"/>
  <c r="W1005" i="8" a="1"/>
  <c r="W1005" i="8" s="1"/>
  <c r="V1005" i="8" a="1"/>
  <c r="V1005" i="8" s="1"/>
  <c r="U1005" i="8" a="1"/>
  <c r="U1005" i="8" s="1"/>
  <c r="T1005" i="8" a="1"/>
  <c r="T1005" i="8" s="1"/>
  <c r="S1005" i="8" a="1"/>
  <c r="S1005" i="8" s="1"/>
  <c r="R1005" i="8" a="1"/>
  <c r="R1005" i="8" s="1"/>
  <c r="Q1005" i="8" a="1"/>
  <c r="Q1005" i="8" s="1"/>
  <c r="P1005" i="8" a="1"/>
  <c r="P1005" i="8" s="1"/>
  <c r="O1005" i="8" a="1"/>
  <c r="O1005" i="8" s="1"/>
  <c r="N1005" i="8" a="1"/>
  <c r="N1005" i="8" s="1"/>
  <c r="M1005" i="8" a="1"/>
  <c r="M1005" i="8" s="1"/>
  <c r="L1005" i="8" a="1"/>
  <c r="L1005" i="8" s="1"/>
  <c r="K1005" i="8" a="1"/>
  <c r="K1005" i="8" s="1"/>
  <c r="J1005" i="8" a="1"/>
  <c r="J1005" i="8" s="1"/>
  <c r="I1005" i="8" a="1"/>
  <c r="I1005" i="8" s="1"/>
  <c r="H1005" i="8" a="1"/>
  <c r="H1005" i="8" s="1"/>
  <c r="G1005" i="8" a="1"/>
  <c r="G1005" i="8" s="1"/>
  <c r="AK1004" i="8" a="1"/>
  <c r="AK1004" i="8" s="1"/>
  <c r="AJ1004" i="8" a="1"/>
  <c r="AJ1004" i="8" s="1"/>
  <c r="AI1004" i="8" a="1"/>
  <c r="AI1004" i="8" s="1"/>
  <c r="AH1004" i="8" a="1"/>
  <c r="AH1004" i="8" s="1"/>
  <c r="AG1004" i="8" a="1"/>
  <c r="AG1004" i="8" s="1"/>
  <c r="AF1004" i="8" a="1"/>
  <c r="AF1004" i="8" s="1"/>
  <c r="AE1004" i="8" a="1"/>
  <c r="AE1004" i="8" s="1"/>
  <c r="AD1004" i="8" a="1"/>
  <c r="AD1004" i="8" s="1"/>
  <c r="AC1004" i="8" a="1"/>
  <c r="AC1004" i="8" s="1"/>
  <c r="AB1004" i="8" a="1"/>
  <c r="AB1004" i="8" s="1"/>
  <c r="AA1004" i="8" a="1"/>
  <c r="AA1004" i="8" s="1"/>
  <c r="Z1004" i="8" a="1"/>
  <c r="Z1004" i="8" s="1"/>
  <c r="Y1004" i="8" a="1"/>
  <c r="Y1004" i="8" s="1"/>
  <c r="X1004" i="8" a="1"/>
  <c r="X1004" i="8" s="1"/>
  <c r="W1004" i="8" a="1"/>
  <c r="W1004" i="8" s="1"/>
  <c r="V1004" i="8" a="1"/>
  <c r="V1004" i="8" s="1"/>
  <c r="U1004" i="8" a="1"/>
  <c r="U1004" i="8" s="1"/>
  <c r="T1004" i="8" a="1"/>
  <c r="T1004" i="8" s="1"/>
  <c r="S1004" i="8" a="1"/>
  <c r="S1004" i="8" s="1"/>
  <c r="R1004" i="8" a="1"/>
  <c r="R1004" i="8" s="1"/>
  <c r="Q1004" i="8" a="1"/>
  <c r="Q1004" i="8" s="1"/>
  <c r="P1004" i="8" a="1"/>
  <c r="P1004" i="8" s="1"/>
  <c r="O1004" i="8" a="1"/>
  <c r="O1004" i="8" s="1"/>
  <c r="N1004" i="8" a="1"/>
  <c r="N1004" i="8" s="1"/>
  <c r="M1004" i="8" a="1"/>
  <c r="M1004" i="8" s="1"/>
  <c r="L1004" i="8" a="1"/>
  <c r="L1004" i="8" s="1"/>
  <c r="K1004" i="8" a="1"/>
  <c r="K1004" i="8" s="1"/>
  <c r="J1004" i="8" a="1"/>
  <c r="J1004" i="8" s="1"/>
  <c r="I1004" i="8" a="1"/>
  <c r="I1004" i="8" s="1"/>
  <c r="H1004" i="8" a="1"/>
  <c r="H1004" i="8" s="1"/>
  <c r="G1004" i="8" a="1"/>
  <c r="G1004" i="8" s="1"/>
  <c r="AK1003" i="8" a="1"/>
  <c r="AK1003" i="8" s="1"/>
  <c r="AJ1003" i="8" a="1"/>
  <c r="AJ1003" i="8" s="1"/>
  <c r="AI1003" i="8" a="1"/>
  <c r="AI1003" i="8" s="1"/>
  <c r="AH1003" i="8" a="1"/>
  <c r="AH1003" i="8" s="1"/>
  <c r="AG1003" i="8" a="1"/>
  <c r="AG1003" i="8" s="1"/>
  <c r="AF1003" i="8" a="1"/>
  <c r="AF1003" i="8" s="1"/>
  <c r="AE1003" i="8" a="1"/>
  <c r="AE1003" i="8" s="1"/>
  <c r="AD1003" i="8" a="1"/>
  <c r="AD1003" i="8" s="1"/>
  <c r="AC1003" i="8" a="1"/>
  <c r="AC1003" i="8" s="1"/>
  <c r="AB1003" i="8" a="1"/>
  <c r="AB1003" i="8" s="1"/>
  <c r="AA1003" i="8" a="1"/>
  <c r="AA1003" i="8" s="1"/>
  <c r="Z1003" i="8" a="1"/>
  <c r="Z1003" i="8" s="1"/>
  <c r="Y1003" i="8" a="1"/>
  <c r="Y1003" i="8" s="1"/>
  <c r="X1003" i="8" a="1"/>
  <c r="X1003" i="8" s="1"/>
  <c r="W1003" i="8" a="1"/>
  <c r="W1003" i="8" s="1"/>
  <c r="V1003" i="8" a="1"/>
  <c r="V1003" i="8" s="1"/>
  <c r="U1003" i="8" a="1"/>
  <c r="U1003" i="8" s="1"/>
  <c r="T1003" i="8" a="1"/>
  <c r="T1003" i="8" s="1"/>
  <c r="S1003" i="8" a="1"/>
  <c r="S1003" i="8" s="1"/>
  <c r="R1003" i="8" a="1"/>
  <c r="R1003" i="8" s="1"/>
  <c r="Q1003" i="8" a="1"/>
  <c r="Q1003" i="8" s="1"/>
  <c r="P1003" i="8" a="1"/>
  <c r="P1003" i="8" s="1"/>
  <c r="O1003" i="8" a="1"/>
  <c r="O1003" i="8" s="1"/>
  <c r="N1003" i="8" a="1"/>
  <c r="N1003" i="8" s="1"/>
  <c r="M1003" i="8" a="1"/>
  <c r="M1003" i="8" s="1"/>
  <c r="L1003" i="8" a="1"/>
  <c r="L1003" i="8" s="1"/>
  <c r="K1003" i="8" a="1"/>
  <c r="K1003" i="8" s="1"/>
  <c r="J1003" i="8" a="1"/>
  <c r="J1003" i="8" s="1"/>
  <c r="I1003" i="8" a="1"/>
  <c r="I1003" i="8" s="1"/>
  <c r="H1003" i="8" a="1"/>
  <c r="H1003" i="8" s="1"/>
  <c r="G1003" i="8" a="1"/>
  <c r="G1003" i="8" s="1"/>
  <c r="AK1002" i="8" a="1"/>
  <c r="AK1002" i="8" s="1"/>
  <c r="AJ1002" i="8" a="1"/>
  <c r="AJ1002" i="8" s="1"/>
  <c r="AI1002" i="8" a="1"/>
  <c r="AI1002" i="8" s="1"/>
  <c r="AH1002" i="8" a="1"/>
  <c r="AH1002" i="8" s="1"/>
  <c r="AG1002" i="8" a="1"/>
  <c r="AG1002" i="8" s="1"/>
  <c r="AF1002" i="8" a="1"/>
  <c r="AF1002" i="8" s="1"/>
  <c r="AE1002" i="8" a="1"/>
  <c r="AE1002" i="8" s="1"/>
  <c r="AD1002" i="8" a="1"/>
  <c r="AD1002" i="8" s="1"/>
  <c r="AC1002" i="8" a="1"/>
  <c r="AC1002" i="8" s="1"/>
  <c r="AB1002" i="8" a="1"/>
  <c r="AB1002" i="8" s="1"/>
  <c r="AA1002" i="8" a="1"/>
  <c r="AA1002" i="8" s="1"/>
  <c r="Z1002" i="8" a="1"/>
  <c r="Z1002" i="8" s="1"/>
  <c r="Y1002" i="8" a="1"/>
  <c r="Y1002" i="8" s="1"/>
  <c r="X1002" i="8" a="1"/>
  <c r="X1002" i="8" s="1"/>
  <c r="W1002" i="8" a="1"/>
  <c r="W1002" i="8" s="1"/>
  <c r="V1002" i="8" a="1"/>
  <c r="V1002" i="8" s="1"/>
  <c r="U1002" i="8" a="1"/>
  <c r="U1002" i="8" s="1"/>
  <c r="T1002" i="8" a="1"/>
  <c r="T1002" i="8" s="1"/>
  <c r="S1002" i="8" a="1"/>
  <c r="S1002" i="8" s="1"/>
  <c r="R1002" i="8" a="1"/>
  <c r="R1002" i="8" s="1"/>
  <c r="Q1002" i="8" a="1"/>
  <c r="Q1002" i="8" s="1"/>
  <c r="P1002" i="8" a="1"/>
  <c r="P1002" i="8" s="1"/>
  <c r="O1002" i="8" a="1"/>
  <c r="O1002" i="8" s="1"/>
  <c r="N1002" i="8" a="1"/>
  <c r="N1002" i="8" s="1"/>
  <c r="M1002" i="8" a="1"/>
  <c r="M1002" i="8" s="1"/>
  <c r="L1002" i="8" a="1"/>
  <c r="L1002" i="8" s="1"/>
  <c r="K1002" i="8" a="1"/>
  <c r="K1002" i="8" s="1"/>
  <c r="J1002" i="8" a="1"/>
  <c r="J1002" i="8" s="1"/>
  <c r="I1002" i="8" a="1"/>
  <c r="I1002" i="8" s="1"/>
  <c r="H1002" i="8" a="1"/>
  <c r="H1002" i="8" s="1"/>
  <c r="G1002" i="8" a="1"/>
  <c r="G1002" i="8" s="1"/>
  <c r="AK1001" i="8" a="1"/>
  <c r="AK1001" i="8" s="1"/>
  <c r="AJ1001" i="8" a="1"/>
  <c r="AJ1001" i="8" s="1"/>
  <c r="AI1001" i="8" a="1"/>
  <c r="AI1001" i="8" s="1"/>
  <c r="AH1001" i="8" a="1"/>
  <c r="AH1001" i="8" s="1"/>
  <c r="AG1001" i="8" a="1"/>
  <c r="AG1001" i="8" s="1"/>
  <c r="AF1001" i="8" a="1"/>
  <c r="AF1001" i="8" s="1"/>
  <c r="AE1001" i="8" a="1"/>
  <c r="AE1001" i="8" s="1"/>
  <c r="AD1001" i="8" a="1"/>
  <c r="AD1001" i="8" s="1"/>
  <c r="AC1001" i="8" a="1"/>
  <c r="AC1001" i="8" s="1"/>
  <c r="AB1001" i="8" a="1"/>
  <c r="AB1001" i="8" s="1"/>
  <c r="AA1001" i="8" a="1"/>
  <c r="AA1001" i="8" s="1"/>
  <c r="Z1001" i="8" a="1"/>
  <c r="Z1001" i="8" s="1"/>
  <c r="Y1001" i="8" a="1"/>
  <c r="Y1001" i="8" s="1"/>
  <c r="X1001" i="8" a="1"/>
  <c r="X1001" i="8" s="1"/>
  <c r="W1001" i="8" a="1"/>
  <c r="W1001" i="8" s="1"/>
  <c r="V1001" i="8" a="1"/>
  <c r="V1001" i="8" s="1"/>
  <c r="U1001" i="8" a="1"/>
  <c r="U1001" i="8" s="1"/>
  <c r="T1001" i="8" a="1"/>
  <c r="T1001" i="8" s="1"/>
  <c r="S1001" i="8" a="1"/>
  <c r="S1001" i="8" s="1"/>
  <c r="R1001" i="8" a="1"/>
  <c r="R1001" i="8" s="1"/>
  <c r="Q1001" i="8" a="1"/>
  <c r="Q1001" i="8" s="1"/>
  <c r="P1001" i="8" a="1"/>
  <c r="P1001" i="8" s="1"/>
  <c r="O1001" i="8" a="1"/>
  <c r="O1001" i="8" s="1"/>
  <c r="N1001" i="8" a="1"/>
  <c r="N1001" i="8" s="1"/>
  <c r="M1001" i="8" a="1"/>
  <c r="M1001" i="8" s="1"/>
  <c r="L1001" i="8" a="1"/>
  <c r="L1001" i="8" s="1"/>
  <c r="K1001" i="8" a="1"/>
  <c r="K1001" i="8" s="1"/>
  <c r="J1001" i="8" a="1"/>
  <c r="J1001" i="8" s="1"/>
  <c r="I1001" i="8" a="1"/>
  <c r="I1001" i="8" s="1"/>
  <c r="H1001" i="8" a="1"/>
  <c r="H1001" i="8" s="1"/>
  <c r="G1001" i="8" a="1"/>
  <c r="G1001" i="8" s="1"/>
  <c r="AK1000" i="8" a="1"/>
  <c r="AK1000" i="8" s="1"/>
  <c r="AJ1000" i="8" a="1"/>
  <c r="AJ1000" i="8" s="1"/>
  <c r="AI1000" i="8" a="1"/>
  <c r="AI1000" i="8" s="1"/>
  <c r="AH1000" i="8" a="1"/>
  <c r="AH1000" i="8" s="1"/>
  <c r="AG1000" i="8" a="1"/>
  <c r="AG1000" i="8" s="1"/>
  <c r="AF1000" i="8" a="1"/>
  <c r="AF1000" i="8" s="1"/>
  <c r="AE1000" i="8" a="1"/>
  <c r="AE1000" i="8" s="1"/>
  <c r="AD1000" i="8" a="1"/>
  <c r="AD1000" i="8" s="1"/>
  <c r="AC1000" i="8" a="1"/>
  <c r="AC1000" i="8" s="1"/>
  <c r="AB1000" i="8" a="1"/>
  <c r="AB1000" i="8" s="1"/>
  <c r="AA1000" i="8" a="1"/>
  <c r="AA1000" i="8" s="1"/>
  <c r="Z1000" i="8" a="1"/>
  <c r="Z1000" i="8" s="1"/>
  <c r="Y1000" i="8" a="1"/>
  <c r="Y1000" i="8" s="1"/>
  <c r="X1000" i="8" a="1"/>
  <c r="X1000" i="8" s="1"/>
  <c r="W1000" i="8" a="1"/>
  <c r="W1000" i="8" s="1"/>
  <c r="V1000" i="8" a="1"/>
  <c r="V1000" i="8" s="1"/>
  <c r="U1000" i="8" a="1"/>
  <c r="U1000" i="8" s="1"/>
  <c r="T1000" i="8" a="1"/>
  <c r="T1000" i="8" s="1"/>
  <c r="S1000" i="8" a="1"/>
  <c r="S1000" i="8" s="1"/>
  <c r="R1000" i="8" a="1"/>
  <c r="R1000" i="8" s="1"/>
  <c r="Q1000" i="8" a="1"/>
  <c r="Q1000" i="8" s="1"/>
  <c r="P1000" i="8" a="1"/>
  <c r="P1000" i="8" s="1"/>
  <c r="O1000" i="8" a="1"/>
  <c r="O1000" i="8" s="1"/>
  <c r="N1000" i="8" a="1"/>
  <c r="N1000" i="8" s="1"/>
  <c r="M1000" i="8" a="1"/>
  <c r="M1000" i="8" s="1"/>
  <c r="L1000" i="8" a="1"/>
  <c r="L1000" i="8" s="1"/>
  <c r="K1000" i="8" a="1"/>
  <c r="K1000" i="8" s="1"/>
  <c r="J1000" i="8" a="1"/>
  <c r="J1000" i="8" s="1"/>
  <c r="I1000" i="8" a="1"/>
  <c r="I1000" i="8" s="1"/>
  <c r="H1000" i="8" a="1"/>
  <c r="H1000" i="8" s="1"/>
  <c r="G1000" i="8" a="1"/>
  <c r="G1000" i="8" s="1"/>
  <c r="AK999" i="8" a="1"/>
  <c r="AK999" i="8" s="1"/>
  <c r="AJ999" i="8" a="1"/>
  <c r="AJ999" i="8" s="1"/>
  <c r="AI999" i="8" a="1"/>
  <c r="AI999" i="8" s="1"/>
  <c r="AH999" i="8" a="1"/>
  <c r="AH999" i="8" s="1"/>
  <c r="AG999" i="8" a="1"/>
  <c r="AG999" i="8" s="1"/>
  <c r="AF999" i="8" a="1"/>
  <c r="AF999" i="8" s="1"/>
  <c r="AE999" i="8" a="1"/>
  <c r="AE999" i="8" s="1"/>
  <c r="AD999" i="8" a="1"/>
  <c r="AD999" i="8" s="1"/>
  <c r="AC999" i="8" a="1"/>
  <c r="AC999" i="8" s="1"/>
  <c r="AB999" i="8" a="1"/>
  <c r="AB999" i="8" s="1"/>
  <c r="AA999" i="8" a="1"/>
  <c r="AA999" i="8" s="1"/>
  <c r="Z999" i="8" a="1"/>
  <c r="Z999" i="8" s="1"/>
  <c r="Y999" i="8" a="1"/>
  <c r="Y999" i="8" s="1"/>
  <c r="X999" i="8" a="1"/>
  <c r="X999" i="8" s="1"/>
  <c r="W999" i="8" a="1"/>
  <c r="W999" i="8" s="1"/>
  <c r="V999" i="8" a="1"/>
  <c r="V999" i="8" s="1"/>
  <c r="U999" i="8" a="1"/>
  <c r="U999" i="8" s="1"/>
  <c r="T999" i="8" a="1"/>
  <c r="T999" i="8" s="1"/>
  <c r="S999" i="8" a="1"/>
  <c r="S999" i="8" s="1"/>
  <c r="R999" i="8" a="1"/>
  <c r="R999" i="8" s="1"/>
  <c r="Q999" i="8" a="1"/>
  <c r="Q999" i="8" s="1"/>
  <c r="P999" i="8" a="1"/>
  <c r="P999" i="8" s="1"/>
  <c r="O999" i="8" a="1"/>
  <c r="O999" i="8" s="1"/>
  <c r="N999" i="8" a="1"/>
  <c r="N999" i="8" s="1"/>
  <c r="M999" i="8" a="1"/>
  <c r="M999" i="8" s="1"/>
  <c r="L999" i="8" a="1"/>
  <c r="L999" i="8" s="1"/>
  <c r="K999" i="8" a="1"/>
  <c r="K999" i="8" s="1"/>
  <c r="J999" i="8" a="1"/>
  <c r="J999" i="8" s="1"/>
  <c r="I999" i="8" a="1"/>
  <c r="I999" i="8" s="1"/>
  <c r="H999" i="8" a="1"/>
  <c r="H999" i="8" s="1"/>
  <c r="G999" i="8" a="1"/>
  <c r="G999" i="8" s="1"/>
  <c r="AK998" i="8" a="1"/>
  <c r="AK998" i="8" s="1"/>
  <c r="AJ998" i="8" a="1"/>
  <c r="AJ998" i="8" s="1"/>
  <c r="AI998" i="8" a="1"/>
  <c r="AI998" i="8" s="1"/>
  <c r="AH998" i="8" a="1"/>
  <c r="AH998" i="8" s="1"/>
  <c r="AG998" i="8" a="1"/>
  <c r="AG998" i="8" s="1"/>
  <c r="AF998" i="8" a="1"/>
  <c r="AF998" i="8" s="1"/>
  <c r="AE998" i="8" a="1"/>
  <c r="AE998" i="8" s="1"/>
  <c r="AD998" i="8" a="1"/>
  <c r="AD998" i="8" s="1"/>
  <c r="AC998" i="8" a="1"/>
  <c r="AC998" i="8" s="1"/>
  <c r="AB998" i="8" a="1"/>
  <c r="AB998" i="8" s="1"/>
  <c r="AA998" i="8" a="1"/>
  <c r="AA998" i="8" s="1"/>
  <c r="Z998" i="8" a="1"/>
  <c r="Z998" i="8" s="1"/>
  <c r="Y998" i="8" a="1"/>
  <c r="Y998" i="8" s="1"/>
  <c r="X998" i="8" a="1"/>
  <c r="X998" i="8" s="1"/>
  <c r="W998" i="8" a="1"/>
  <c r="W998" i="8" s="1"/>
  <c r="V998" i="8" a="1"/>
  <c r="V998" i="8" s="1"/>
  <c r="U998" i="8" a="1"/>
  <c r="U998" i="8" s="1"/>
  <c r="T998" i="8" a="1"/>
  <c r="T998" i="8" s="1"/>
  <c r="S998" i="8" a="1"/>
  <c r="S998" i="8" s="1"/>
  <c r="R998" i="8" a="1"/>
  <c r="R998" i="8" s="1"/>
  <c r="Q998" i="8" a="1"/>
  <c r="Q998" i="8" s="1"/>
  <c r="P998" i="8" a="1"/>
  <c r="P998" i="8" s="1"/>
  <c r="O998" i="8" a="1"/>
  <c r="O998" i="8" s="1"/>
  <c r="N998" i="8" a="1"/>
  <c r="N998" i="8" s="1"/>
  <c r="M998" i="8" a="1"/>
  <c r="M998" i="8" s="1"/>
  <c r="L998" i="8" a="1"/>
  <c r="L998" i="8" s="1"/>
  <c r="K998" i="8" a="1"/>
  <c r="K998" i="8" s="1"/>
  <c r="J998" i="8" a="1"/>
  <c r="J998" i="8" s="1"/>
  <c r="I998" i="8" a="1"/>
  <c r="I998" i="8" s="1"/>
  <c r="H998" i="8" a="1"/>
  <c r="H998" i="8" s="1"/>
  <c r="G998" i="8" a="1"/>
  <c r="G998" i="8" s="1"/>
  <c r="AK997" i="8" a="1"/>
  <c r="AK997" i="8" s="1"/>
  <c r="AJ997" i="8" a="1"/>
  <c r="AJ997" i="8" s="1"/>
  <c r="AI997" i="8" a="1"/>
  <c r="AI997" i="8" s="1"/>
  <c r="AH997" i="8" a="1"/>
  <c r="AH997" i="8" s="1"/>
  <c r="AG997" i="8" a="1"/>
  <c r="AG997" i="8" s="1"/>
  <c r="AF997" i="8" a="1"/>
  <c r="AF997" i="8" s="1"/>
  <c r="AE997" i="8" a="1"/>
  <c r="AE997" i="8" s="1"/>
  <c r="AD997" i="8" a="1"/>
  <c r="AD997" i="8" s="1"/>
  <c r="AC997" i="8" a="1"/>
  <c r="AC997" i="8" s="1"/>
  <c r="AB997" i="8" a="1"/>
  <c r="AB997" i="8" s="1"/>
  <c r="AA997" i="8" a="1"/>
  <c r="AA997" i="8" s="1"/>
  <c r="Z997" i="8" a="1"/>
  <c r="Z997" i="8" s="1"/>
  <c r="Y997" i="8" a="1"/>
  <c r="Y997" i="8" s="1"/>
  <c r="X997" i="8" a="1"/>
  <c r="X997" i="8" s="1"/>
  <c r="W997" i="8" a="1"/>
  <c r="W997" i="8" s="1"/>
  <c r="V997" i="8" a="1"/>
  <c r="V997" i="8" s="1"/>
  <c r="U997" i="8" a="1"/>
  <c r="U997" i="8" s="1"/>
  <c r="T997" i="8" a="1"/>
  <c r="T997" i="8" s="1"/>
  <c r="S997" i="8" a="1"/>
  <c r="S997" i="8" s="1"/>
  <c r="R997" i="8" a="1"/>
  <c r="R997" i="8" s="1"/>
  <c r="Q997" i="8" a="1"/>
  <c r="Q997" i="8" s="1"/>
  <c r="P997" i="8" a="1"/>
  <c r="P997" i="8" s="1"/>
  <c r="O997" i="8" a="1"/>
  <c r="O997" i="8" s="1"/>
  <c r="N997" i="8" a="1"/>
  <c r="N997" i="8" s="1"/>
  <c r="M997" i="8" a="1"/>
  <c r="M997" i="8" s="1"/>
  <c r="L997" i="8" a="1"/>
  <c r="L997" i="8" s="1"/>
  <c r="K997" i="8" a="1"/>
  <c r="K997" i="8" s="1"/>
  <c r="J997" i="8" a="1"/>
  <c r="J997" i="8" s="1"/>
  <c r="I997" i="8" a="1"/>
  <c r="I997" i="8" s="1"/>
  <c r="H997" i="8" a="1"/>
  <c r="H997" i="8" s="1"/>
  <c r="G997" i="8" a="1"/>
  <c r="G997" i="8" s="1"/>
  <c r="AK996" i="8" a="1"/>
  <c r="AK996" i="8" s="1"/>
  <c r="AJ996" i="8" a="1"/>
  <c r="AJ996" i="8" s="1"/>
  <c r="AI996" i="8" a="1"/>
  <c r="AI996" i="8" s="1"/>
  <c r="AH996" i="8" a="1"/>
  <c r="AH996" i="8" s="1"/>
  <c r="AG996" i="8" a="1"/>
  <c r="AG996" i="8" s="1"/>
  <c r="AF996" i="8" a="1"/>
  <c r="AF996" i="8" s="1"/>
  <c r="AE996" i="8" a="1"/>
  <c r="AE996" i="8" s="1"/>
  <c r="AD996" i="8" a="1"/>
  <c r="AD996" i="8" s="1"/>
  <c r="AC996" i="8" a="1"/>
  <c r="AC996" i="8" s="1"/>
  <c r="AB996" i="8" a="1"/>
  <c r="AB996" i="8" s="1"/>
  <c r="AA996" i="8" a="1"/>
  <c r="AA996" i="8" s="1"/>
  <c r="Z996" i="8" a="1"/>
  <c r="Z996" i="8" s="1"/>
  <c r="Y996" i="8" a="1"/>
  <c r="Y996" i="8" s="1"/>
  <c r="X996" i="8" a="1"/>
  <c r="X996" i="8" s="1"/>
  <c r="W996" i="8" a="1"/>
  <c r="W996" i="8" s="1"/>
  <c r="V996" i="8" a="1"/>
  <c r="V996" i="8" s="1"/>
  <c r="U996" i="8" a="1"/>
  <c r="U996" i="8" s="1"/>
  <c r="T996" i="8" a="1"/>
  <c r="T996" i="8" s="1"/>
  <c r="S996" i="8" a="1"/>
  <c r="S996" i="8" s="1"/>
  <c r="R996" i="8" a="1"/>
  <c r="R996" i="8" s="1"/>
  <c r="Q996" i="8" a="1"/>
  <c r="Q996" i="8" s="1"/>
  <c r="P996" i="8" a="1"/>
  <c r="P996" i="8" s="1"/>
  <c r="O996" i="8" a="1"/>
  <c r="O996" i="8" s="1"/>
  <c r="N996" i="8" a="1"/>
  <c r="N996" i="8" s="1"/>
  <c r="M996" i="8" a="1"/>
  <c r="M996" i="8" s="1"/>
  <c r="L996" i="8" a="1"/>
  <c r="L996" i="8" s="1"/>
  <c r="K996" i="8" a="1"/>
  <c r="K996" i="8" s="1"/>
  <c r="J996" i="8" a="1"/>
  <c r="J996" i="8" s="1"/>
  <c r="I996" i="8" a="1"/>
  <c r="I996" i="8" s="1"/>
  <c r="H996" i="8" a="1"/>
  <c r="H996" i="8" s="1"/>
  <c r="G996" i="8" a="1"/>
  <c r="G996" i="8" s="1"/>
  <c r="AK995" i="8" a="1"/>
  <c r="AK995" i="8" s="1"/>
  <c r="AJ995" i="8" a="1"/>
  <c r="AJ995" i="8" s="1"/>
  <c r="AI995" i="8" a="1"/>
  <c r="AI995" i="8" s="1"/>
  <c r="AH995" i="8" a="1"/>
  <c r="AH995" i="8" s="1"/>
  <c r="AG995" i="8" a="1"/>
  <c r="AG995" i="8" s="1"/>
  <c r="AF995" i="8" a="1"/>
  <c r="AF995" i="8" s="1"/>
  <c r="AE995" i="8" a="1"/>
  <c r="AE995" i="8" s="1"/>
  <c r="AD995" i="8" a="1"/>
  <c r="AD995" i="8" s="1"/>
  <c r="AC995" i="8" a="1"/>
  <c r="AC995" i="8" s="1"/>
  <c r="AB995" i="8" a="1"/>
  <c r="AB995" i="8" s="1"/>
  <c r="AA995" i="8" a="1"/>
  <c r="AA995" i="8" s="1"/>
  <c r="Z995" i="8" a="1"/>
  <c r="Z995" i="8" s="1"/>
  <c r="Y995" i="8" a="1"/>
  <c r="Y995" i="8" s="1"/>
  <c r="X995" i="8" a="1"/>
  <c r="X995" i="8" s="1"/>
  <c r="W995" i="8" a="1"/>
  <c r="W995" i="8" s="1"/>
  <c r="V995" i="8" a="1"/>
  <c r="V995" i="8" s="1"/>
  <c r="U995" i="8" a="1"/>
  <c r="U995" i="8" s="1"/>
  <c r="T995" i="8" a="1"/>
  <c r="T995" i="8" s="1"/>
  <c r="S995" i="8" a="1"/>
  <c r="S995" i="8" s="1"/>
  <c r="R995" i="8" a="1"/>
  <c r="R995" i="8" s="1"/>
  <c r="Q995" i="8" a="1"/>
  <c r="Q995" i="8" s="1"/>
  <c r="P995" i="8" a="1"/>
  <c r="P995" i="8" s="1"/>
  <c r="O995" i="8" a="1"/>
  <c r="O995" i="8" s="1"/>
  <c r="N995" i="8" a="1"/>
  <c r="N995" i="8" s="1"/>
  <c r="M995" i="8" a="1"/>
  <c r="M995" i="8" s="1"/>
  <c r="L995" i="8" a="1"/>
  <c r="L995" i="8" s="1"/>
  <c r="K995" i="8" a="1"/>
  <c r="K995" i="8" s="1"/>
  <c r="J995" i="8" a="1"/>
  <c r="J995" i="8" s="1"/>
  <c r="I995" i="8" a="1"/>
  <c r="I995" i="8" s="1"/>
  <c r="H995" i="8" a="1"/>
  <c r="H995" i="8" s="1"/>
  <c r="G995" i="8" a="1"/>
  <c r="G995" i="8" s="1"/>
  <c r="AK994" i="8" a="1"/>
  <c r="AK994" i="8" s="1"/>
  <c r="AJ994" i="8" a="1"/>
  <c r="AJ994" i="8" s="1"/>
  <c r="AI994" i="8" a="1"/>
  <c r="AI994" i="8" s="1"/>
  <c r="AH994" i="8" a="1"/>
  <c r="AH994" i="8" s="1"/>
  <c r="AG994" i="8" a="1"/>
  <c r="AG994" i="8" s="1"/>
  <c r="AF994" i="8" a="1"/>
  <c r="AF994" i="8" s="1"/>
  <c r="AE994" i="8" a="1"/>
  <c r="AE994" i="8" s="1"/>
  <c r="AD994" i="8" a="1"/>
  <c r="AD994" i="8" s="1"/>
  <c r="AC994" i="8" a="1"/>
  <c r="AC994" i="8" s="1"/>
  <c r="AB994" i="8" a="1"/>
  <c r="AB994" i="8" s="1"/>
  <c r="AA994" i="8" a="1"/>
  <c r="AA994" i="8" s="1"/>
  <c r="Z994" i="8" a="1"/>
  <c r="Z994" i="8" s="1"/>
  <c r="Y994" i="8" a="1"/>
  <c r="Y994" i="8" s="1"/>
  <c r="X994" i="8" a="1"/>
  <c r="X994" i="8" s="1"/>
  <c r="W994" i="8" a="1"/>
  <c r="W994" i="8" s="1"/>
  <c r="V994" i="8" a="1"/>
  <c r="V994" i="8" s="1"/>
  <c r="U994" i="8" a="1"/>
  <c r="U994" i="8" s="1"/>
  <c r="T994" i="8" a="1"/>
  <c r="T994" i="8" s="1"/>
  <c r="S994" i="8" a="1"/>
  <c r="S994" i="8" s="1"/>
  <c r="R994" i="8" a="1"/>
  <c r="R994" i="8" s="1"/>
  <c r="Q994" i="8" a="1"/>
  <c r="Q994" i="8" s="1"/>
  <c r="P994" i="8" a="1"/>
  <c r="P994" i="8" s="1"/>
  <c r="O994" i="8" a="1"/>
  <c r="O994" i="8" s="1"/>
  <c r="N994" i="8" a="1"/>
  <c r="N994" i="8" s="1"/>
  <c r="M994" i="8" a="1"/>
  <c r="M994" i="8" s="1"/>
  <c r="L994" i="8" a="1"/>
  <c r="L994" i="8" s="1"/>
  <c r="K994" i="8" a="1"/>
  <c r="K994" i="8" s="1"/>
  <c r="J994" i="8" a="1"/>
  <c r="J994" i="8" s="1"/>
  <c r="I994" i="8" a="1"/>
  <c r="I994" i="8" s="1"/>
  <c r="H994" i="8" a="1"/>
  <c r="H994" i="8" s="1"/>
  <c r="G994" i="8" a="1"/>
  <c r="G994" i="8" s="1"/>
  <c r="AK993" i="8" a="1"/>
  <c r="AK993" i="8" s="1"/>
  <c r="AJ993" i="8" a="1"/>
  <c r="AJ993" i="8" s="1"/>
  <c r="AI993" i="8" a="1"/>
  <c r="AI993" i="8" s="1"/>
  <c r="AH993" i="8" a="1"/>
  <c r="AH993" i="8" s="1"/>
  <c r="AG993" i="8" a="1"/>
  <c r="AG993" i="8" s="1"/>
  <c r="AF993" i="8" a="1"/>
  <c r="AF993" i="8" s="1"/>
  <c r="AE993" i="8" a="1"/>
  <c r="AE993" i="8" s="1"/>
  <c r="AD993" i="8" a="1"/>
  <c r="AD993" i="8" s="1"/>
  <c r="AC993" i="8" a="1"/>
  <c r="AC993" i="8" s="1"/>
  <c r="AB993" i="8" a="1"/>
  <c r="AB993" i="8" s="1"/>
  <c r="AA993" i="8" a="1"/>
  <c r="AA993" i="8" s="1"/>
  <c r="Z993" i="8" a="1"/>
  <c r="Z993" i="8" s="1"/>
  <c r="Y993" i="8" a="1"/>
  <c r="Y993" i="8" s="1"/>
  <c r="X993" i="8" a="1"/>
  <c r="X993" i="8" s="1"/>
  <c r="W993" i="8" a="1"/>
  <c r="W993" i="8" s="1"/>
  <c r="V993" i="8" a="1"/>
  <c r="V993" i="8" s="1"/>
  <c r="U993" i="8" a="1"/>
  <c r="U993" i="8" s="1"/>
  <c r="T993" i="8" a="1"/>
  <c r="T993" i="8" s="1"/>
  <c r="S993" i="8" a="1"/>
  <c r="S993" i="8" s="1"/>
  <c r="R993" i="8" a="1"/>
  <c r="R993" i="8" s="1"/>
  <c r="Q993" i="8" a="1"/>
  <c r="Q993" i="8" s="1"/>
  <c r="P993" i="8" a="1"/>
  <c r="P993" i="8" s="1"/>
  <c r="O993" i="8" a="1"/>
  <c r="O993" i="8" s="1"/>
  <c r="N993" i="8" a="1"/>
  <c r="N993" i="8" s="1"/>
  <c r="M993" i="8" a="1"/>
  <c r="M993" i="8" s="1"/>
  <c r="L993" i="8" a="1"/>
  <c r="L993" i="8" s="1"/>
  <c r="K993" i="8" a="1"/>
  <c r="K993" i="8" s="1"/>
  <c r="J993" i="8" a="1"/>
  <c r="J993" i="8" s="1"/>
  <c r="I993" i="8" a="1"/>
  <c r="I993" i="8" s="1"/>
  <c r="H993" i="8" a="1"/>
  <c r="H993" i="8" s="1"/>
  <c r="G993" i="8" a="1"/>
  <c r="G993" i="8" s="1"/>
  <c r="AK992" i="8" a="1"/>
  <c r="AK992" i="8" s="1"/>
  <c r="AJ992" i="8" a="1"/>
  <c r="AJ992" i="8" s="1"/>
  <c r="AI992" i="8" a="1"/>
  <c r="AI992" i="8" s="1"/>
  <c r="AH992" i="8" a="1"/>
  <c r="AH992" i="8" s="1"/>
  <c r="AG992" i="8" a="1"/>
  <c r="AG992" i="8" s="1"/>
  <c r="AF992" i="8" a="1"/>
  <c r="AF992" i="8" s="1"/>
  <c r="AE992" i="8" a="1"/>
  <c r="AE992" i="8" s="1"/>
  <c r="AD992" i="8" a="1"/>
  <c r="AD992" i="8" s="1"/>
  <c r="AC992" i="8" a="1"/>
  <c r="AC992" i="8" s="1"/>
  <c r="AB992" i="8" a="1"/>
  <c r="AB992" i="8" s="1"/>
  <c r="AA992" i="8" a="1"/>
  <c r="AA992" i="8" s="1"/>
  <c r="Z992" i="8" a="1"/>
  <c r="Z992" i="8" s="1"/>
  <c r="Y992" i="8" a="1"/>
  <c r="Y992" i="8" s="1"/>
  <c r="X992" i="8" a="1"/>
  <c r="X992" i="8" s="1"/>
  <c r="W992" i="8" a="1"/>
  <c r="W992" i="8" s="1"/>
  <c r="V992" i="8" a="1"/>
  <c r="V992" i="8" s="1"/>
  <c r="U992" i="8" a="1"/>
  <c r="U992" i="8" s="1"/>
  <c r="T992" i="8" a="1"/>
  <c r="T992" i="8" s="1"/>
  <c r="S992" i="8" a="1"/>
  <c r="S992" i="8" s="1"/>
  <c r="R992" i="8" a="1"/>
  <c r="R992" i="8" s="1"/>
  <c r="Q992" i="8" a="1"/>
  <c r="Q992" i="8" s="1"/>
  <c r="P992" i="8" a="1"/>
  <c r="P992" i="8" s="1"/>
  <c r="O992" i="8" a="1"/>
  <c r="O992" i="8" s="1"/>
  <c r="N992" i="8" a="1"/>
  <c r="N992" i="8" s="1"/>
  <c r="M992" i="8" a="1"/>
  <c r="M992" i="8" s="1"/>
  <c r="L992" i="8" a="1"/>
  <c r="L992" i="8" s="1"/>
  <c r="K992" i="8" a="1"/>
  <c r="K992" i="8" s="1"/>
  <c r="J992" i="8" a="1"/>
  <c r="J992" i="8" s="1"/>
  <c r="I992" i="8" a="1"/>
  <c r="I992" i="8" s="1"/>
  <c r="H992" i="8" a="1"/>
  <c r="H992" i="8" s="1"/>
  <c r="G992" i="8" a="1"/>
  <c r="G992" i="8" s="1"/>
  <c r="AK991" i="8" a="1"/>
  <c r="AK991" i="8" s="1"/>
  <c r="AJ991" i="8" a="1"/>
  <c r="AJ991" i="8" s="1"/>
  <c r="AI991" i="8" a="1"/>
  <c r="AI991" i="8" s="1"/>
  <c r="AH991" i="8" a="1"/>
  <c r="AH991" i="8" s="1"/>
  <c r="AG991" i="8" a="1"/>
  <c r="AG991" i="8" s="1"/>
  <c r="AF991" i="8" a="1"/>
  <c r="AF991" i="8" s="1"/>
  <c r="AE991" i="8" a="1"/>
  <c r="AE991" i="8" s="1"/>
  <c r="AD991" i="8" a="1"/>
  <c r="AD991" i="8" s="1"/>
  <c r="AC991" i="8" a="1"/>
  <c r="AC991" i="8" s="1"/>
  <c r="AB991" i="8" a="1"/>
  <c r="AB991" i="8" s="1"/>
  <c r="AA991" i="8" a="1"/>
  <c r="AA991" i="8" s="1"/>
  <c r="Z991" i="8" a="1"/>
  <c r="Z991" i="8" s="1"/>
  <c r="Y991" i="8" a="1"/>
  <c r="Y991" i="8" s="1"/>
  <c r="X991" i="8" a="1"/>
  <c r="X991" i="8" s="1"/>
  <c r="W991" i="8" a="1"/>
  <c r="W991" i="8" s="1"/>
  <c r="V991" i="8" a="1"/>
  <c r="V991" i="8" s="1"/>
  <c r="U991" i="8" a="1"/>
  <c r="U991" i="8" s="1"/>
  <c r="T991" i="8" a="1"/>
  <c r="T991" i="8" s="1"/>
  <c r="S991" i="8" a="1"/>
  <c r="S991" i="8" s="1"/>
  <c r="R991" i="8" a="1"/>
  <c r="R991" i="8" s="1"/>
  <c r="Q991" i="8" a="1"/>
  <c r="Q991" i="8" s="1"/>
  <c r="P991" i="8" a="1"/>
  <c r="P991" i="8" s="1"/>
  <c r="O991" i="8" a="1"/>
  <c r="O991" i="8" s="1"/>
  <c r="N991" i="8" a="1"/>
  <c r="N991" i="8" s="1"/>
  <c r="M991" i="8" a="1"/>
  <c r="M991" i="8" s="1"/>
  <c r="L991" i="8" a="1"/>
  <c r="L991" i="8" s="1"/>
  <c r="K991" i="8" a="1"/>
  <c r="K991" i="8" s="1"/>
  <c r="J991" i="8" a="1"/>
  <c r="J991" i="8" s="1"/>
  <c r="I991" i="8" a="1"/>
  <c r="I991" i="8" s="1"/>
  <c r="H991" i="8" a="1"/>
  <c r="H991" i="8" s="1"/>
  <c r="G991" i="8" a="1"/>
  <c r="G991" i="8" s="1"/>
  <c r="AK990" i="8" a="1"/>
  <c r="AK990" i="8" s="1"/>
  <c r="AJ990" i="8" a="1"/>
  <c r="AJ990" i="8" s="1"/>
  <c r="AI990" i="8" a="1"/>
  <c r="AI990" i="8" s="1"/>
  <c r="AH990" i="8" a="1"/>
  <c r="AH990" i="8" s="1"/>
  <c r="AG990" i="8" a="1"/>
  <c r="AG990" i="8" s="1"/>
  <c r="AF990" i="8" a="1"/>
  <c r="AF990" i="8" s="1"/>
  <c r="AE990" i="8" a="1"/>
  <c r="AE990" i="8" s="1"/>
  <c r="AD990" i="8" a="1"/>
  <c r="AD990" i="8" s="1"/>
  <c r="AC990" i="8" a="1"/>
  <c r="AC990" i="8" s="1"/>
  <c r="AB990" i="8" a="1"/>
  <c r="AB990" i="8" s="1"/>
  <c r="AA990" i="8" a="1"/>
  <c r="AA990" i="8" s="1"/>
  <c r="Z990" i="8" a="1"/>
  <c r="Z990" i="8" s="1"/>
  <c r="Y990" i="8" a="1"/>
  <c r="Y990" i="8" s="1"/>
  <c r="X990" i="8" a="1"/>
  <c r="X990" i="8" s="1"/>
  <c r="W990" i="8" a="1"/>
  <c r="W990" i="8" s="1"/>
  <c r="V990" i="8" a="1"/>
  <c r="V990" i="8" s="1"/>
  <c r="U990" i="8" a="1"/>
  <c r="U990" i="8" s="1"/>
  <c r="T990" i="8" a="1"/>
  <c r="T990" i="8" s="1"/>
  <c r="S990" i="8" a="1"/>
  <c r="S990" i="8" s="1"/>
  <c r="R990" i="8" a="1"/>
  <c r="R990" i="8" s="1"/>
  <c r="Q990" i="8" a="1"/>
  <c r="Q990" i="8" s="1"/>
  <c r="P990" i="8" a="1"/>
  <c r="P990" i="8" s="1"/>
  <c r="O990" i="8" a="1"/>
  <c r="O990" i="8" s="1"/>
  <c r="N990" i="8" a="1"/>
  <c r="N990" i="8" s="1"/>
  <c r="M990" i="8" a="1"/>
  <c r="M990" i="8" s="1"/>
  <c r="L990" i="8" a="1"/>
  <c r="L990" i="8" s="1"/>
  <c r="K990" i="8" a="1"/>
  <c r="K990" i="8" s="1"/>
  <c r="J990" i="8" a="1"/>
  <c r="J990" i="8" s="1"/>
  <c r="I990" i="8" a="1"/>
  <c r="I990" i="8" s="1"/>
  <c r="H990" i="8" a="1"/>
  <c r="H990" i="8" s="1"/>
  <c r="G990" i="8" a="1"/>
  <c r="G990" i="8" s="1"/>
  <c r="AK989" i="8" a="1"/>
  <c r="AK989" i="8" s="1"/>
  <c r="AJ989" i="8" a="1"/>
  <c r="AJ989" i="8" s="1"/>
  <c r="AI989" i="8" a="1"/>
  <c r="AI989" i="8" s="1"/>
  <c r="AH989" i="8" a="1"/>
  <c r="AH989" i="8" s="1"/>
  <c r="AG989" i="8" a="1"/>
  <c r="AG989" i="8" s="1"/>
  <c r="AF989" i="8" a="1"/>
  <c r="AF989" i="8" s="1"/>
  <c r="AE989" i="8" a="1"/>
  <c r="AE989" i="8" s="1"/>
  <c r="AD989" i="8" a="1"/>
  <c r="AD989" i="8" s="1"/>
  <c r="AC989" i="8" a="1"/>
  <c r="AC989" i="8" s="1"/>
  <c r="AB989" i="8" a="1"/>
  <c r="AB989" i="8" s="1"/>
  <c r="AA989" i="8" a="1"/>
  <c r="AA989" i="8" s="1"/>
  <c r="Z989" i="8" a="1"/>
  <c r="Z989" i="8" s="1"/>
  <c r="Y989" i="8" a="1"/>
  <c r="Y989" i="8" s="1"/>
  <c r="X989" i="8" a="1"/>
  <c r="X989" i="8" s="1"/>
  <c r="W989" i="8" a="1"/>
  <c r="W989" i="8" s="1"/>
  <c r="V989" i="8" a="1"/>
  <c r="V989" i="8" s="1"/>
  <c r="U989" i="8" a="1"/>
  <c r="U989" i="8" s="1"/>
  <c r="T989" i="8" a="1"/>
  <c r="T989" i="8" s="1"/>
  <c r="S989" i="8" a="1"/>
  <c r="S989" i="8" s="1"/>
  <c r="R989" i="8" a="1"/>
  <c r="R989" i="8" s="1"/>
  <c r="Q989" i="8" a="1"/>
  <c r="Q989" i="8" s="1"/>
  <c r="P989" i="8" a="1"/>
  <c r="P989" i="8" s="1"/>
  <c r="O989" i="8" a="1"/>
  <c r="O989" i="8" s="1"/>
  <c r="N989" i="8" a="1"/>
  <c r="N989" i="8" s="1"/>
  <c r="M989" i="8" a="1"/>
  <c r="M989" i="8" s="1"/>
  <c r="L989" i="8" a="1"/>
  <c r="L989" i="8" s="1"/>
  <c r="K989" i="8" a="1"/>
  <c r="K989" i="8" s="1"/>
  <c r="J989" i="8" a="1"/>
  <c r="J989" i="8" s="1"/>
  <c r="I989" i="8" a="1"/>
  <c r="I989" i="8" s="1"/>
  <c r="H989" i="8" a="1"/>
  <c r="H989" i="8" s="1"/>
  <c r="G989" i="8" a="1"/>
  <c r="G989" i="8" s="1"/>
  <c r="AK988" i="8" a="1"/>
  <c r="AK988" i="8" s="1"/>
  <c r="AJ988" i="8" a="1"/>
  <c r="AJ988" i="8" s="1"/>
  <c r="AI988" i="8" a="1"/>
  <c r="AI988" i="8" s="1"/>
  <c r="AH988" i="8" a="1"/>
  <c r="AH988" i="8" s="1"/>
  <c r="AG988" i="8" a="1"/>
  <c r="AG988" i="8" s="1"/>
  <c r="AF988" i="8" a="1"/>
  <c r="AF988" i="8" s="1"/>
  <c r="AE988" i="8" a="1"/>
  <c r="AE988" i="8" s="1"/>
  <c r="AD988" i="8" a="1"/>
  <c r="AD988" i="8" s="1"/>
  <c r="AC988" i="8" a="1"/>
  <c r="AC988" i="8" s="1"/>
  <c r="AB988" i="8" a="1"/>
  <c r="AB988" i="8" s="1"/>
  <c r="AA988" i="8" a="1"/>
  <c r="AA988" i="8" s="1"/>
  <c r="Z988" i="8" a="1"/>
  <c r="Z988" i="8" s="1"/>
  <c r="Y988" i="8" a="1"/>
  <c r="Y988" i="8" s="1"/>
  <c r="X988" i="8" a="1"/>
  <c r="X988" i="8" s="1"/>
  <c r="W988" i="8" a="1"/>
  <c r="W988" i="8" s="1"/>
  <c r="V988" i="8" a="1"/>
  <c r="V988" i="8" s="1"/>
  <c r="U988" i="8" a="1"/>
  <c r="U988" i="8" s="1"/>
  <c r="T988" i="8" a="1"/>
  <c r="T988" i="8" s="1"/>
  <c r="S988" i="8" a="1"/>
  <c r="S988" i="8" s="1"/>
  <c r="R988" i="8" a="1"/>
  <c r="R988" i="8" s="1"/>
  <c r="Q988" i="8" a="1"/>
  <c r="Q988" i="8" s="1"/>
  <c r="P988" i="8" a="1"/>
  <c r="P988" i="8" s="1"/>
  <c r="O988" i="8" a="1"/>
  <c r="O988" i="8" s="1"/>
  <c r="N988" i="8" a="1"/>
  <c r="N988" i="8" s="1"/>
  <c r="M988" i="8" a="1"/>
  <c r="M988" i="8" s="1"/>
  <c r="L988" i="8" a="1"/>
  <c r="L988" i="8" s="1"/>
  <c r="K988" i="8" a="1"/>
  <c r="K988" i="8" s="1"/>
  <c r="J988" i="8" a="1"/>
  <c r="J988" i="8" s="1"/>
  <c r="I988" i="8" a="1"/>
  <c r="I988" i="8" s="1"/>
  <c r="H988" i="8" a="1"/>
  <c r="H988" i="8" s="1"/>
  <c r="G988" i="8" a="1"/>
  <c r="G988" i="8" s="1"/>
  <c r="AK987" i="8" a="1"/>
  <c r="AK987" i="8" s="1"/>
  <c r="AJ987" i="8" a="1"/>
  <c r="AJ987" i="8" s="1"/>
  <c r="AI987" i="8" a="1"/>
  <c r="AI987" i="8" s="1"/>
  <c r="AH987" i="8" a="1"/>
  <c r="AH987" i="8" s="1"/>
  <c r="AG987" i="8" a="1"/>
  <c r="AG987" i="8" s="1"/>
  <c r="AF987" i="8" a="1"/>
  <c r="AF987" i="8" s="1"/>
  <c r="AE987" i="8" a="1"/>
  <c r="AE987" i="8" s="1"/>
  <c r="AD987" i="8" a="1"/>
  <c r="AD987" i="8" s="1"/>
  <c r="AC987" i="8" a="1"/>
  <c r="AC987" i="8" s="1"/>
  <c r="AB987" i="8" a="1"/>
  <c r="AB987" i="8" s="1"/>
  <c r="AA987" i="8" a="1"/>
  <c r="AA987" i="8" s="1"/>
  <c r="Z987" i="8" a="1"/>
  <c r="Z987" i="8" s="1"/>
  <c r="Y987" i="8" a="1"/>
  <c r="Y987" i="8" s="1"/>
  <c r="X987" i="8" a="1"/>
  <c r="X987" i="8" s="1"/>
  <c r="W987" i="8" a="1"/>
  <c r="W987" i="8" s="1"/>
  <c r="V987" i="8" a="1"/>
  <c r="V987" i="8" s="1"/>
  <c r="U987" i="8" a="1"/>
  <c r="U987" i="8" s="1"/>
  <c r="T987" i="8" a="1"/>
  <c r="T987" i="8" s="1"/>
  <c r="S987" i="8" a="1"/>
  <c r="S987" i="8" s="1"/>
  <c r="R987" i="8" a="1"/>
  <c r="R987" i="8" s="1"/>
  <c r="Q987" i="8" a="1"/>
  <c r="Q987" i="8" s="1"/>
  <c r="P987" i="8" a="1"/>
  <c r="P987" i="8" s="1"/>
  <c r="O987" i="8" a="1"/>
  <c r="O987" i="8" s="1"/>
  <c r="N987" i="8" a="1"/>
  <c r="N987" i="8" s="1"/>
  <c r="M987" i="8" a="1"/>
  <c r="M987" i="8" s="1"/>
  <c r="L987" i="8" a="1"/>
  <c r="L987" i="8" s="1"/>
  <c r="K987" i="8" a="1"/>
  <c r="K987" i="8" s="1"/>
  <c r="J987" i="8" a="1"/>
  <c r="J987" i="8" s="1"/>
  <c r="I987" i="8" a="1"/>
  <c r="I987" i="8" s="1"/>
  <c r="H987" i="8" a="1"/>
  <c r="H987" i="8" s="1"/>
  <c r="G987" i="8" a="1"/>
  <c r="G987" i="8" s="1"/>
  <c r="AK986" i="8" a="1"/>
  <c r="AK986" i="8" s="1"/>
  <c r="AJ986" i="8" a="1"/>
  <c r="AJ986" i="8" s="1"/>
  <c r="AI986" i="8" a="1"/>
  <c r="AI986" i="8" s="1"/>
  <c r="AH986" i="8" a="1"/>
  <c r="AH986" i="8" s="1"/>
  <c r="AG986" i="8" a="1"/>
  <c r="AG986" i="8" s="1"/>
  <c r="AF986" i="8" a="1"/>
  <c r="AF986" i="8" s="1"/>
  <c r="AE986" i="8" a="1"/>
  <c r="AE986" i="8" s="1"/>
  <c r="AD986" i="8" a="1"/>
  <c r="AD986" i="8" s="1"/>
  <c r="AC986" i="8" a="1"/>
  <c r="AC986" i="8" s="1"/>
  <c r="AB986" i="8" a="1"/>
  <c r="AB986" i="8" s="1"/>
  <c r="AA986" i="8" a="1"/>
  <c r="AA986" i="8" s="1"/>
  <c r="Z986" i="8" a="1"/>
  <c r="Z986" i="8" s="1"/>
  <c r="Y986" i="8" a="1"/>
  <c r="Y986" i="8" s="1"/>
  <c r="X986" i="8" a="1"/>
  <c r="X986" i="8" s="1"/>
  <c r="W986" i="8" a="1"/>
  <c r="W986" i="8" s="1"/>
  <c r="V986" i="8" a="1"/>
  <c r="V986" i="8" s="1"/>
  <c r="U986" i="8" a="1"/>
  <c r="U986" i="8" s="1"/>
  <c r="T986" i="8" a="1"/>
  <c r="T986" i="8" s="1"/>
  <c r="S986" i="8" a="1"/>
  <c r="S986" i="8" s="1"/>
  <c r="R986" i="8" a="1"/>
  <c r="R986" i="8" s="1"/>
  <c r="Q986" i="8" a="1"/>
  <c r="Q986" i="8" s="1"/>
  <c r="P986" i="8" a="1"/>
  <c r="P986" i="8" s="1"/>
  <c r="O986" i="8" a="1"/>
  <c r="O986" i="8" s="1"/>
  <c r="N986" i="8" a="1"/>
  <c r="N986" i="8" s="1"/>
  <c r="M986" i="8" a="1"/>
  <c r="M986" i="8" s="1"/>
  <c r="L986" i="8" a="1"/>
  <c r="L986" i="8" s="1"/>
  <c r="K986" i="8" a="1"/>
  <c r="K986" i="8" s="1"/>
  <c r="J986" i="8" a="1"/>
  <c r="J986" i="8" s="1"/>
  <c r="I986" i="8" a="1"/>
  <c r="I986" i="8" s="1"/>
  <c r="H986" i="8" a="1"/>
  <c r="H986" i="8" s="1"/>
  <c r="G986" i="8" a="1"/>
  <c r="G986" i="8" s="1"/>
  <c r="AK985" i="8" a="1"/>
  <c r="AK985" i="8" s="1"/>
  <c r="AJ985" i="8" a="1"/>
  <c r="AJ985" i="8" s="1"/>
  <c r="AI985" i="8" a="1"/>
  <c r="AI985" i="8" s="1"/>
  <c r="AH985" i="8" a="1"/>
  <c r="AH985" i="8" s="1"/>
  <c r="AG985" i="8" a="1"/>
  <c r="AG985" i="8" s="1"/>
  <c r="AF985" i="8" a="1"/>
  <c r="AF985" i="8" s="1"/>
  <c r="AE985" i="8" a="1"/>
  <c r="AE985" i="8" s="1"/>
  <c r="AD985" i="8" a="1"/>
  <c r="AD985" i="8" s="1"/>
  <c r="AC985" i="8" a="1"/>
  <c r="AC985" i="8" s="1"/>
  <c r="AB985" i="8" a="1"/>
  <c r="AB985" i="8" s="1"/>
  <c r="AA985" i="8" a="1"/>
  <c r="AA985" i="8" s="1"/>
  <c r="Z985" i="8" a="1"/>
  <c r="Z985" i="8" s="1"/>
  <c r="Y985" i="8" a="1"/>
  <c r="Y985" i="8" s="1"/>
  <c r="X985" i="8" a="1"/>
  <c r="X985" i="8" s="1"/>
  <c r="W985" i="8" a="1"/>
  <c r="W985" i="8" s="1"/>
  <c r="V985" i="8" a="1"/>
  <c r="V985" i="8" s="1"/>
  <c r="U985" i="8" a="1"/>
  <c r="U985" i="8" s="1"/>
  <c r="T985" i="8" a="1"/>
  <c r="T985" i="8" s="1"/>
  <c r="S985" i="8" a="1"/>
  <c r="S985" i="8" s="1"/>
  <c r="R985" i="8" a="1"/>
  <c r="R985" i="8" s="1"/>
  <c r="Q985" i="8" a="1"/>
  <c r="Q985" i="8" s="1"/>
  <c r="P985" i="8" a="1"/>
  <c r="P985" i="8" s="1"/>
  <c r="O985" i="8" a="1"/>
  <c r="O985" i="8" s="1"/>
  <c r="N985" i="8" a="1"/>
  <c r="N985" i="8" s="1"/>
  <c r="M985" i="8" a="1"/>
  <c r="M985" i="8" s="1"/>
  <c r="L985" i="8" a="1"/>
  <c r="L985" i="8" s="1"/>
  <c r="K985" i="8" a="1"/>
  <c r="K985" i="8" s="1"/>
  <c r="J985" i="8" a="1"/>
  <c r="J985" i="8" s="1"/>
  <c r="I985" i="8" a="1"/>
  <c r="I985" i="8" s="1"/>
  <c r="H985" i="8" a="1"/>
  <c r="H985" i="8" s="1"/>
  <c r="G985" i="8" a="1"/>
  <c r="G985" i="8" s="1"/>
  <c r="AK984" i="8" a="1"/>
  <c r="AK984" i="8" s="1"/>
  <c r="AJ984" i="8" a="1"/>
  <c r="AJ984" i="8" s="1"/>
  <c r="AI984" i="8" a="1"/>
  <c r="AI984" i="8" s="1"/>
  <c r="AH984" i="8" a="1"/>
  <c r="AH984" i="8" s="1"/>
  <c r="AG984" i="8" a="1"/>
  <c r="AG984" i="8" s="1"/>
  <c r="AF984" i="8" a="1"/>
  <c r="AF984" i="8" s="1"/>
  <c r="AE984" i="8" a="1"/>
  <c r="AE984" i="8" s="1"/>
  <c r="AD984" i="8" a="1"/>
  <c r="AD984" i="8" s="1"/>
  <c r="AC984" i="8" a="1"/>
  <c r="AC984" i="8" s="1"/>
  <c r="AB984" i="8" a="1"/>
  <c r="AB984" i="8" s="1"/>
  <c r="AA984" i="8" a="1"/>
  <c r="AA984" i="8" s="1"/>
  <c r="Z984" i="8" a="1"/>
  <c r="Z984" i="8" s="1"/>
  <c r="Y984" i="8" a="1"/>
  <c r="Y984" i="8" s="1"/>
  <c r="X984" i="8" a="1"/>
  <c r="X984" i="8" s="1"/>
  <c r="W984" i="8" a="1"/>
  <c r="W984" i="8" s="1"/>
  <c r="V984" i="8" a="1"/>
  <c r="V984" i="8" s="1"/>
  <c r="U984" i="8" a="1"/>
  <c r="U984" i="8" s="1"/>
  <c r="T984" i="8" a="1"/>
  <c r="T984" i="8" s="1"/>
  <c r="S984" i="8" a="1"/>
  <c r="S984" i="8" s="1"/>
  <c r="R984" i="8" a="1"/>
  <c r="R984" i="8" s="1"/>
  <c r="Q984" i="8" a="1"/>
  <c r="Q984" i="8" s="1"/>
  <c r="P984" i="8" a="1"/>
  <c r="P984" i="8" s="1"/>
  <c r="O984" i="8" a="1"/>
  <c r="O984" i="8" s="1"/>
  <c r="N984" i="8" a="1"/>
  <c r="N984" i="8" s="1"/>
  <c r="M984" i="8" a="1"/>
  <c r="M984" i="8" s="1"/>
  <c r="L984" i="8" a="1"/>
  <c r="L984" i="8" s="1"/>
  <c r="K984" i="8" a="1"/>
  <c r="K984" i="8" s="1"/>
  <c r="J984" i="8" a="1"/>
  <c r="J984" i="8" s="1"/>
  <c r="I984" i="8" a="1"/>
  <c r="I984" i="8" s="1"/>
  <c r="H984" i="8" a="1"/>
  <c r="H984" i="8" s="1"/>
  <c r="G984" i="8" a="1"/>
  <c r="G984" i="8" s="1"/>
  <c r="AK983" i="8" a="1"/>
  <c r="AK983" i="8" s="1"/>
  <c r="AJ983" i="8" a="1"/>
  <c r="AJ983" i="8" s="1"/>
  <c r="AI983" i="8" a="1"/>
  <c r="AI983" i="8" s="1"/>
  <c r="AH983" i="8" a="1"/>
  <c r="AH983" i="8" s="1"/>
  <c r="AG983" i="8" a="1"/>
  <c r="AG983" i="8" s="1"/>
  <c r="AF983" i="8" a="1"/>
  <c r="AF983" i="8" s="1"/>
  <c r="AE983" i="8" a="1"/>
  <c r="AE983" i="8" s="1"/>
  <c r="AD983" i="8" a="1"/>
  <c r="AD983" i="8" s="1"/>
  <c r="AC983" i="8" a="1"/>
  <c r="AC983" i="8" s="1"/>
  <c r="AB983" i="8" a="1"/>
  <c r="AB983" i="8" s="1"/>
  <c r="AA983" i="8" a="1"/>
  <c r="AA983" i="8" s="1"/>
  <c r="Z983" i="8" a="1"/>
  <c r="Z983" i="8" s="1"/>
  <c r="Y983" i="8" a="1"/>
  <c r="Y983" i="8" s="1"/>
  <c r="X983" i="8" a="1"/>
  <c r="X983" i="8" s="1"/>
  <c r="W983" i="8" a="1"/>
  <c r="W983" i="8" s="1"/>
  <c r="V983" i="8" a="1"/>
  <c r="V983" i="8" s="1"/>
  <c r="U983" i="8" a="1"/>
  <c r="U983" i="8" s="1"/>
  <c r="T983" i="8" a="1"/>
  <c r="T983" i="8" s="1"/>
  <c r="S983" i="8" a="1"/>
  <c r="S983" i="8" s="1"/>
  <c r="R983" i="8" a="1"/>
  <c r="R983" i="8" s="1"/>
  <c r="Q983" i="8" a="1"/>
  <c r="Q983" i="8" s="1"/>
  <c r="P983" i="8" a="1"/>
  <c r="P983" i="8" s="1"/>
  <c r="O983" i="8" a="1"/>
  <c r="O983" i="8" s="1"/>
  <c r="N983" i="8" a="1"/>
  <c r="N983" i="8" s="1"/>
  <c r="M983" i="8" a="1"/>
  <c r="M983" i="8" s="1"/>
  <c r="L983" i="8" a="1"/>
  <c r="L983" i="8" s="1"/>
  <c r="K983" i="8" a="1"/>
  <c r="K983" i="8" s="1"/>
  <c r="J983" i="8" a="1"/>
  <c r="J983" i="8" s="1"/>
  <c r="I983" i="8" a="1"/>
  <c r="I983" i="8" s="1"/>
  <c r="H983" i="8" a="1"/>
  <c r="H983" i="8" s="1"/>
  <c r="G983" i="8" a="1"/>
  <c r="G983" i="8" s="1"/>
  <c r="AK982" i="8" a="1"/>
  <c r="AK982" i="8" s="1"/>
  <c r="AJ982" i="8" a="1"/>
  <c r="AJ982" i="8" s="1"/>
  <c r="AI982" i="8" a="1"/>
  <c r="AI982" i="8" s="1"/>
  <c r="AH982" i="8" a="1"/>
  <c r="AH982" i="8" s="1"/>
  <c r="AG982" i="8" a="1"/>
  <c r="AG982" i="8" s="1"/>
  <c r="AF982" i="8" a="1"/>
  <c r="AF982" i="8" s="1"/>
  <c r="AE982" i="8" a="1"/>
  <c r="AE982" i="8" s="1"/>
  <c r="AD982" i="8" a="1"/>
  <c r="AD982" i="8" s="1"/>
  <c r="AC982" i="8" a="1"/>
  <c r="AC982" i="8" s="1"/>
  <c r="AB982" i="8" a="1"/>
  <c r="AB982" i="8" s="1"/>
  <c r="AA982" i="8" a="1"/>
  <c r="AA982" i="8" s="1"/>
  <c r="Z982" i="8" a="1"/>
  <c r="Z982" i="8" s="1"/>
  <c r="Y982" i="8" a="1"/>
  <c r="Y982" i="8" s="1"/>
  <c r="X982" i="8" a="1"/>
  <c r="X982" i="8" s="1"/>
  <c r="W982" i="8" a="1"/>
  <c r="W982" i="8" s="1"/>
  <c r="V982" i="8" a="1"/>
  <c r="V982" i="8" s="1"/>
  <c r="U982" i="8" a="1"/>
  <c r="U982" i="8" s="1"/>
  <c r="T982" i="8" a="1"/>
  <c r="T982" i="8" s="1"/>
  <c r="S982" i="8" a="1"/>
  <c r="S982" i="8" s="1"/>
  <c r="R982" i="8" a="1"/>
  <c r="R982" i="8" s="1"/>
  <c r="Q982" i="8" a="1"/>
  <c r="Q982" i="8" s="1"/>
  <c r="P982" i="8" a="1"/>
  <c r="P982" i="8" s="1"/>
  <c r="O982" i="8" a="1"/>
  <c r="O982" i="8" s="1"/>
  <c r="N982" i="8" a="1"/>
  <c r="N982" i="8" s="1"/>
  <c r="M982" i="8" a="1"/>
  <c r="M982" i="8" s="1"/>
  <c r="L982" i="8" a="1"/>
  <c r="L982" i="8" s="1"/>
  <c r="K982" i="8" a="1"/>
  <c r="K982" i="8" s="1"/>
  <c r="J982" i="8" a="1"/>
  <c r="J982" i="8" s="1"/>
  <c r="I982" i="8" a="1"/>
  <c r="I982" i="8" s="1"/>
  <c r="H982" i="8" a="1"/>
  <c r="H982" i="8" s="1"/>
  <c r="G982" i="8" a="1"/>
  <c r="G982" i="8" s="1"/>
  <c r="AK981" i="8" a="1"/>
  <c r="AK981" i="8" s="1"/>
  <c r="AJ981" i="8" a="1"/>
  <c r="AJ981" i="8" s="1"/>
  <c r="AI981" i="8" a="1"/>
  <c r="AI981" i="8" s="1"/>
  <c r="AH981" i="8" a="1"/>
  <c r="AH981" i="8" s="1"/>
  <c r="AG981" i="8" a="1"/>
  <c r="AG981" i="8" s="1"/>
  <c r="AF981" i="8" a="1"/>
  <c r="AF981" i="8" s="1"/>
  <c r="AE981" i="8" a="1"/>
  <c r="AE981" i="8" s="1"/>
  <c r="AD981" i="8" a="1"/>
  <c r="AD981" i="8" s="1"/>
  <c r="AC981" i="8" a="1"/>
  <c r="AC981" i="8" s="1"/>
  <c r="AB981" i="8" a="1"/>
  <c r="AB981" i="8" s="1"/>
  <c r="AA981" i="8" a="1"/>
  <c r="AA981" i="8" s="1"/>
  <c r="Z981" i="8" a="1"/>
  <c r="Z981" i="8" s="1"/>
  <c r="Y981" i="8" a="1"/>
  <c r="Y981" i="8" s="1"/>
  <c r="X981" i="8" a="1"/>
  <c r="X981" i="8" s="1"/>
  <c r="W981" i="8" a="1"/>
  <c r="W981" i="8" s="1"/>
  <c r="V981" i="8" a="1"/>
  <c r="V981" i="8" s="1"/>
  <c r="U981" i="8" a="1"/>
  <c r="U981" i="8" s="1"/>
  <c r="T981" i="8" a="1"/>
  <c r="T981" i="8" s="1"/>
  <c r="S981" i="8" a="1"/>
  <c r="S981" i="8" s="1"/>
  <c r="R981" i="8" a="1"/>
  <c r="R981" i="8" s="1"/>
  <c r="Q981" i="8" a="1"/>
  <c r="Q981" i="8" s="1"/>
  <c r="P981" i="8" a="1"/>
  <c r="P981" i="8" s="1"/>
  <c r="O981" i="8" a="1"/>
  <c r="O981" i="8" s="1"/>
  <c r="N981" i="8" a="1"/>
  <c r="N981" i="8" s="1"/>
  <c r="M981" i="8" a="1"/>
  <c r="M981" i="8" s="1"/>
  <c r="L981" i="8" a="1"/>
  <c r="L981" i="8" s="1"/>
  <c r="K981" i="8" a="1"/>
  <c r="K981" i="8" s="1"/>
  <c r="J981" i="8" a="1"/>
  <c r="J981" i="8" s="1"/>
  <c r="I981" i="8" a="1"/>
  <c r="I981" i="8" s="1"/>
  <c r="H981" i="8" a="1"/>
  <c r="H981" i="8" s="1"/>
  <c r="G981" i="8" a="1"/>
  <c r="G981" i="8" s="1"/>
  <c r="AK980" i="8" a="1"/>
  <c r="AK980" i="8" s="1"/>
  <c r="AJ980" i="8" a="1"/>
  <c r="AJ980" i="8" s="1"/>
  <c r="AI980" i="8" a="1"/>
  <c r="AI980" i="8" s="1"/>
  <c r="AH980" i="8" a="1"/>
  <c r="AH980" i="8" s="1"/>
  <c r="AG980" i="8" a="1"/>
  <c r="AG980" i="8" s="1"/>
  <c r="AF980" i="8" a="1"/>
  <c r="AF980" i="8" s="1"/>
  <c r="AE980" i="8" a="1"/>
  <c r="AE980" i="8" s="1"/>
  <c r="AD980" i="8" a="1"/>
  <c r="AD980" i="8" s="1"/>
  <c r="AC980" i="8" a="1"/>
  <c r="AC980" i="8" s="1"/>
  <c r="AB980" i="8" a="1"/>
  <c r="AB980" i="8" s="1"/>
  <c r="AA980" i="8" a="1"/>
  <c r="AA980" i="8" s="1"/>
  <c r="Z980" i="8" a="1"/>
  <c r="Z980" i="8" s="1"/>
  <c r="Y980" i="8" a="1"/>
  <c r="Y980" i="8" s="1"/>
  <c r="X980" i="8" a="1"/>
  <c r="X980" i="8" s="1"/>
  <c r="W980" i="8" a="1"/>
  <c r="W980" i="8" s="1"/>
  <c r="V980" i="8" a="1"/>
  <c r="V980" i="8" s="1"/>
  <c r="U980" i="8" a="1"/>
  <c r="U980" i="8" s="1"/>
  <c r="T980" i="8" a="1"/>
  <c r="T980" i="8" s="1"/>
  <c r="S980" i="8" a="1"/>
  <c r="S980" i="8" s="1"/>
  <c r="R980" i="8" a="1"/>
  <c r="R980" i="8" s="1"/>
  <c r="Q980" i="8" a="1"/>
  <c r="Q980" i="8" s="1"/>
  <c r="P980" i="8" a="1"/>
  <c r="P980" i="8" s="1"/>
  <c r="O980" i="8" a="1"/>
  <c r="O980" i="8" s="1"/>
  <c r="N980" i="8" a="1"/>
  <c r="N980" i="8" s="1"/>
  <c r="M980" i="8" a="1"/>
  <c r="M980" i="8" s="1"/>
  <c r="L980" i="8" a="1"/>
  <c r="L980" i="8" s="1"/>
  <c r="K980" i="8" a="1"/>
  <c r="K980" i="8" s="1"/>
  <c r="J980" i="8" a="1"/>
  <c r="J980" i="8" s="1"/>
  <c r="I980" i="8" a="1"/>
  <c r="I980" i="8" s="1"/>
  <c r="H980" i="8" a="1"/>
  <c r="H980" i="8" s="1"/>
  <c r="G980" i="8" a="1"/>
  <c r="G980" i="8" s="1"/>
  <c r="AK979" i="8" a="1"/>
  <c r="AK979" i="8" s="1"/>
  <c r="AJ979" i="8" a="1"/>
  <c r="AJ979" i="8" s="1"/>
  <c r="AI979" i="8" a="1"/>
  <c r="AI979" i="8" s="1"/>
  <c r="AH979" i="8" a="1"/>
  <c r="AH979" i="8" s="1"/>
  <c r="AG979" i="8" a="1"/>
  <c r="AG979" i="8" s="1"/>
  <c r="AF979" i="8" a="1"/>
  <c r="AF979" i="8" s="1"/>
  <c r="AE979" i="8" a="1"/>
  <c r="AE979" i="8" s="1"/>
  <c r="AD979" i="8" a="1"/>
  <c r="AD979" i="8" s="1"/>
  <c r="AC979" i="8" a="1"/>
  <c r="AC979" i="8" s="1"/>
  <c r="AB979" i="8" a="1"/>
  <c r="AB979" i="8" s="1"/>
  <c r="AA979" i="8" a="1"/>
  <c r="AA979" i="8" s="1"/>
  <c r="Z979" i="8" a="1"/>
  <c r="Z979" i="8" s="1"/>
  <c r="Y979" i="8" a="1"/>
  <c r="Y979" i="8" s="1"/>
  <c r="X979" i="8" a="1"/>
  <c r="X979" i="8" s="1"/>
  <c r="W979" i="8" a="1"/>
  <c r="W979" i="8" s="1"/>
  <c r="V979" i="8" a="1"/>
  <c r="V979" i="8" s="1"/>
  <c r="U979" i="8" a="1"/>
  <c r="U979" i="8" s="1"/>
  <c r="T979" i="8" a="1"/>
  <c r="T979" i="8" s="1"/>
  <c r="S979" i="8" a="1"/>
  <c r="S979" i="8" s="1"/>
  <c r="R979" i="8" a="1"/>
  <c r="R979" i="8" s="1"/>
  <c r="Q979" i="8" a="1"/>
  <c r="Q979" i="8" s="1"/>
  <c r="P979" i="8" a="1"/>
  <c r="P979" i="8" s="1"/>
  <c r="O979" i="8" a="1"/>
  <c r="O979" i="8" s="1"/>
  <c r="N979" i="8" a="1"/>
  <c r="N979" i="8" s="1"/>
  <c r="M979" i="8" a="1"/>
  <c r="M979" i="8" s="1"/>
  <c r="L979" i="8" a="1"/>
  <c r="L979" i="8" s="1"/>
  <c r="K979" i="8" a="1"/>
  <c r="K979" i="8" s="1"/>
  <c r="J979" i="8" a="1"/>
  <c r="J979" i="8" s="1"/>
  <c r="I979" i="8" a="1"/>
  <c r="I979" i="8" s="1"/>
  <c r="H979" i="8" a="1"/>
  <c r="H979" i="8" s="1"/>
  <c r="G979" i="8" a="1"/>
  <c r="G979" i="8" s="1"/>
  <c r="AK978" i="8" a="1"/>
  <c r="AK978" i="8" s="1"/>
  <c r="AJ978" i="8" a="1"/>
  <c r="AJ978" i="8" s="1"/>
  <c r="AI978" i="8" a="1"/>
  <c r="AI978" i="8" s="1"/>
  <c r="AH978" i="8" a="1"/>
  <c r="AH978" i="8" s="1"/>
  <c r="AG978" i="8" a="1"/>
  <c r="AG978" i="8" s="1"/>
  <c r="AF978" i="8" a="1"/>
  <c r="AF978" i="8" s="1"/>
  <c r="AE978" i="8" a="1"/>
  <c r="AE978" i="8" s="1"/>
  <c r="AD978" i="8" a="1"/>
  <c r="AD978" i="8" s="1"/>
  <c r="AC978" i="8" a="1"/>
  <c r="AC978" i="8" s="1"/>
  <c r="AB978" i="8" a="1"/>
  <c r="AB978" i="8" s="1"/>
  <c r="AA978" i="8" a="1"/>
  <c r="AA978" i="8" s="1"/>
  <c r="Z978" i="8" a="1"/>
  <c r="Z978" i="8" s="1"/>
  <c r="Y978" i="8" a="1"/>
  <c r="Y978" i="8" s="1"/>
  <c r="X978" i="8" a="1"/>
  <c r="X978" i="8" s="1"/>
  <c r="W978" i="8" a="1"/>
  <c r="W978" i="8" s="1"/>
  <c r="V978" i="8" a="1"/>
  <c r="V978" i="8" s="1"/>
  <c r="U978" i="8" a="1"/>
  <c r="U978" i="8" s="1"/>
  <c r="T978" i="8" a="1"/>
  <c r="T978" i="8" s="1"/>
  <c r="S978" i="8" a="1"/>
  <c r="S978" i="8" s="1"/>
  <c r="R978" i="8" a="1"/>
  <c r="R978" i="8" s="1"/>
  <c r="Q978" i="8" a="1"/>
  <c r="Q978" i="8" s="1"/>
  <c r="P978" i="8" a="1"/>
  <c r="P978" i="8" s="1"/>
  <c r="O978" i="8" a="1"/>
  <c r="O978" i="8" s="1"/>
  <c r="N978" i="8" a="1"/>
  <c r="N978" i="8" s="1"/>
  <c r="M978" i="8" a="1"/>
  <c r="M978" i="8" s="1"/>
  <c r="L978" i="8" a="1"/>
  <c r="L978" i="8" s="1"/>
  <c r="K978" i="8" a="1"/>
  <c r="K978" i="8" s="1"/>
  <c r="J978" i="8" a="1"/>
  <c r="J978" i="8" s="1"/>
  <c r="I978" i="8" a="1"/>
  <c r="I978" i="8" s="1"/>
  <c r="H978" i="8" a="1"/>
  <c r="H978" i="8" s="1"/>
  <c r="G978" i="8" a="1"/>
  <c r="G978" i="8" s="1"/>
  <c r="AK977" i="8" a="1"/>
  <c r="AK977" i="8" s="1"/>
  <c r="AJ977" i="8" a="1"/>
  <c r="AJ977" i="8" s="1"/>
  <c r="AI977" i="8" a="1"/>
  <c r="AI977" i="8" s="1"/>
  <c r="AH977" i="8" a="1"/>
  <c r="AH977" i="8" s="1"/>
  <c r="AG977" i="8" a="1"/>
  <c r="AG977" i="8" s="1"/>
  <c r="AF977" i="8" a="1"/>
  <c r="AF977" i="8" s="1"/>
  <c r="AE977" i="8" a="1"/>
  <c r="AE977" i="8" s="1"/>
  <c r="AD977" i="8" a="1"/>
  <c r="AD977" i="8" s="1"/>
  <c r="AC977" i="8" a="1"/>
  <c r="AC977" i="8" s="1"/>
  <c r="AB977" i="8" a="1"/>
  <c r="AB977" i="8" s="1"/>
  <c r="AA977" i="8" a="1"/>
  <c r="AA977" i="8" s="1"/>
  <c r="Z977" i="8" a="1"/>
  <c r="Z977" i="8" s="1"/>
  <c r="Y977" i="8" a="1"/>
  <c r="Y977" i="8" s="1"/>
  <c r="X977" i="8" a="1"/>
  <c r="X977" i="8" s="1"/>
  <c r="W977" i="8" a="1"/>
  <c r="W977" i="8" s="1"/>
  <c r="V977" i="8" a="1"/>
  <c r="V977" i="8" s="1"/>
  <c r="U977" i="8" a="1"/>
  <c r="U977" i="8" s="1"/>
  <c r="T977" i="8" a="1"/>
  <c r="T977" i="8" s="1"/>
  <c r="S977" i="8" a="1"/>
  <c r="S977" i="8" s="1"/>
  <c r="R977" i="8" a="1"/>
  <c r="R977" i="8" s="1"/>
  <c r="Q977" i="8" a="1"/>
  <c r="Q977" i="8" s="1"/>
  <c r="P977" i="8" a="1"/>
  <c r="P977" i="8" s="1"/>
  <c r="O977" i="8" a="1"/>
  <c r="O977" i="8" s="1"/>
  <c r="N977" i="8" a="1"/>
  <c r="N977" i="8" s="1"/>
  <c r="M977" i="8" a="1"/>
  <c r="M977" i="8" s="1"/>
  <c r="L977" i="8" a="1"/>
  <c r="L977" i="8" s="1"/>
  <c r="K977" i="8" a="1"/>
  <c r="K977" i="8" s="1"/>
  <c r="J977" i="8" a="1"/>
  <c r="J977" i="8" s="1"/>
  <c r="I977" i="8" a="1"/>
  <c r="I977" i="8" s="1"/>
  <c r="H977" i="8" a="1"/>
  <c r="H977" i="8" s="1"/>
  <c r="G977" i="8" a="1"/>
  <c r="G977" i="8" s="1"/>
  <c r="AK976" i="8" a="1"/>
  <c r="AK976" i="8" s="1"/>
  <c r="AJ976" i="8" a="1"/>
  <c r="AJ976" i="8" s="1"/>
  <c r="AI976" i="8" a="1"/>
  <c r="AI976" i="8" s="1"/>
  <c r="AH976" i="8" a="1"/>
  <c r="AH976" i="8" s="1"/>
  <c r="AG976" i="8" a="1"/>
  <c r="AG976" i="8" s="1"/>
  <c r="AF976" i="8" a="1"/>
  <c r="AF976" i="8" s="1"/>
  <c r="AE976" i="8" a="1"/>
  <c r="AE976" i="8" s="1"/>
  <c r="AD976" i="8" a="1"/>
  <c r="AD976" i="8" s="1"/>
  <c r="AC976" i="8" a="1"/>
  <c r="AC976" i="8" s="1"/>
  <c r="AB976" i="8" a="1"/>
  <c r="AB976" i="8" s="1"/>
  <c r="AA976" i="8" a="1"/>
  <c r="AA976" i="8" s="1"/>
  <c r="Z976" i="8" a="1"/>
  <c r="Z976" i="8" s="1"/>
  <c r="Y976" i="8" a="1"/>
  <c r="Y976" i="8" s="1"/>
  <c r="X976" i="8" a="1"/>
  <c r="X976" i="8" s="1"/>
  <c r="W976" i="8" a="1"/>
  <c r="W976" i="8" s="1"/>
  <c r="V976" i="8" a="1"/>
  <c r="V976" i="8" s="1"/>
  <c r="U976" i="8" a="1"/>
  <c r="U976" i="8" s="1"/>
  <c r="T976" i="8" a="1"/>
  <c r="T976" i="8" s="1"/>
  <c r="S976" i="8" a="1"/>
  <c r="S976" i="8" s="1"/>
  <c r="R976" i="8" a="1"/>
  <c r="R976" i="8" s="1"/>
  <c r="Q976" i="8" a="1"/>
  <c r="Q976" i="8" s="1"/>
  <c r="P976" i="8" a="1"/>
  <c r="P976" i="8" s="1"/>
  <c r="O976" i="8" a="1"/>
  <c r="O976" i="8" s="1"/>
  <c r="N976" i="8" a="1"/>
  <c r="N976" i="8" s="1"/>
  <c r="M976" i="8" a="1"/>
  <c r="M976" i="8" s="1"/>
  <c r="L976" i="8" a="1"/>
  <c r="L976" i="8" s="1"/>
  <c r="K976" i="8" a="1"/>
  <c r="K976" i="8" s="1"/>
  <c r="J976" i="8" a="1"/>
  <c r="J976" i="8" s="1"/>
  <c r="I976" i="8" a="1"/>
  <c r="I976" i="8" s="1"/>
  <c r="H976" i="8" a="1"/>
  <c r="H976" i="8" s="1"/>
  <c r="G976" i="8" a="1"/>
  <c r="G976" i="8" s="1"/>
  <c r="AK975" i="8" a="1"/>
  <c r="AK975" i="8" s="1"/>
  <c r="AJ975" i="8" a="1"/>
  <c r="AJ975" i="8" s="1"/>
  <c r="AI975" i="8" a="1"/>
  <c r="AI975" i="8" s="1"/>
  <c r="AH975" i="8" a="1"/>
  <c r="AH975" i="8" s="1"/>
  <c r="AG975" i="8" a="1"/>
  <c r="AG975" i="8" s="1"/>
  <c r="AF975" i="8" a="1"/>
  <c r="AF975" i="8" s="1"/>
  <c r="AE975" i="8" a="1"/>
  <c r="AE975" i="8" s="1"/>
  <c r="AD975" i="8" a="1"/>
  <c r="AD975" i="8" s="1"/>
  <c r="AC975" i="8" a="1"/>
  <c r="AC975" i="8" s="1"/>
  <c r="AB975" i="8" a="1"/>
  <c r="AB975" i="8" s="1"/>
  <c r="AA975" i="8" a="1"/>
  <c r="AA975" i="8" s="1"/>
  <c r="Z975" i="8" a="1"/>
  <c r="Z975" i="8" s="1"/>
  <c r="Y975" i="8" a="1"/>
  <c r="Y975" i="8" s="1"/>
  <c r="X975" i="8" a="1"/>
  <c r="X975" i="8" s="1"/>
  <c r="W975" i="8" a="1"/>
  <c r="W975" i="8" s="1"/>
  <c r="V975" i="8" a="1"/>
  <c r="V975" i="8" s="1"/>
  <c r="U975" i="8" a="1"/>
  <c r="U975" i="8" s="1"/>
  <c r="T975" i="8" a="1"/>
  <c r="T975" i="8" s="1"/>
  <c r="S975" i="8" a="1"/>
  <c r="S975" i="8" s="1"/>
  <c r="R975" i="8" a="1"/>
  <c r="R975" i="8" s="1"/>
  <c r="Q975" i="8" a="1"/>
  <c r="Q975" i="8" s="1"/>
  <c r="P975" i="8" a="1"/>
  <c r="P975" i="8" s="1"/>
  <c r="O975" i="8" a="1"/>
  <c r="O975" i="8" s="1"/>
  <c r="N975" i="8" a="1"/>
  <c r="N975" i="8" s="1"/>
  <c r="M975" i="8" a="1"/>
  <c r="M975" i="8" s="1"/>
  <c r="L975" i="8" a="1"/>
  <c r="L975" i="8" s="1"/>
  <c r="K975" i="8" a="1"/>
  <c r="K975" i="8" s="1"/>
  <c r="J975" i="8" a="1"/>
  <c r="J975" i="8" s="1"/>
  <c r="I975" i="8" a="1"/>
  <c r="I975" i="8" s="1"/>
  <c r="H975" i="8" a="1"/>
  <c r="H975" i="8" s="1"/>
  <c r="G975" i="8" a="1"/>
  <c r="G975" i="8" s="1"/>
  <c r="AK974" i="8" a="1"/>
  <c r="AK974" i="8" s="1"/>
  <c r="AJ974" i="8" a="1"/>
  <c r="AJ974" i="8" s="1"/>
  <c r="AI974" i="8" a="1"/>
  <c r="AI974" i="8" s="1"/>
  <c r="AH974" i="8" a="1"/>
  <c r="AH974" i="8" s="1"/>
  <c r="AG974" i="8" a="1"/>
  <c r="AG974" i="8" s="1"/>
  <c r="AF974" i="8" a="1"/>
  <c r="AF974" i="8" s="1"/>
  <c r="AE974" i="8" a="1"/>
  <c r="AE974" i="8" s="1"/>
  <c r="AD974" i="8" a="1"/>
  <c r="AD974" i="8" s="1"/>
  <c r="AC974" i="8" a="1"/>
  <c r="AC974" i="8" s="1"/>
  <c r="AB974" i="8" a="1"/>
  <c r="AB974" i="8" s="1"/>
  <c r="AA974" i="8" a="1"/>
  <c r="AA974" i="8" s="1"/>
  <c r="Z974" i="8" a="1"/>
  <c r="Z974" i="8" s="1"/>
  <c r="Y974" i="8" a="1"/>
  <c r="Y974" i="8" s="1"/>
  <c r="X974" i="8" a="1"/>
  <c r="X974" i="8" s="1"/>
  <c r="W974" i="8" a="1"/>
  <c r="W974" i="8" s="1"/>
  <c r="V974" i="8" a="1"/>
  <c r="V974" i="8" s="1"/>
  <c r="U974" i="8" a="1"/>
  <c r="U974" i="8" s="1"/>
  <c r="T974" i="8" a="1"/>
  <c r="T974" i="8" s="1"/>
  <c r="S974" i="8" a="1"/>
  <c r="S974" i="8" s="1"/>
  <c r="R974" i="8" a="1"/>
  <c r="R974" i="8" s="1"/>
  <c r="Q974" i="8" a="1"/>
  <c r="Q974" i="8" s="1"/>
  <c r="P974" i="8" a="1"/>
  <c r="P974" i="8" s="1"/>
  <c r="O974" i="8" a="1"/>
  <c r="O974" i="8" s="1"/>
  <c r="N974" i="8" a="1"/>
  <c r="N974" i="8" s="1"/>
  <c r="M974" i="8" a="1"/>
  <c r="M974" i="8" s="1"/>
  <c r="L974" i="8" a="1"/>
  <c r="L974" i="8" s="1"/>
  <c r="K974" i="8" a="1"/>
  <c r="K974" i="8" s="1"/>
  <c r="J974" i="8" a="1"/>
  <c r="J974" i="8" s="1"/>
  <c r="I974" i="8" a="1"/>
  <c r="I974" i="8" s="1"/>
  <c r="H974" i="8" a="1"/>
  <c r="H974" i="8" s="1"/>
  <c r="G974" i="8" a="1"/>
  <c r="G974" i="8" s="1"/>
  <c r="AK973" i="8" a="1"/>
  <c r="AK973" i="8" s="1"/>
  <c r="AJ973" i="8" a="1"/>
  <c r="AJ973" i="8" s="1"/>
  <c r="AI973" i="8" a="1"/>
  <c r="AI973" i="8" s="1"/>
  <c r="AH973" i="8" a="1"/>
  <c r="AH973" i="8" s="1"/>
  <c r="AG973" i="8" a="1"/>
  <c r="AG973" i="8" s="1"/>
  <c r="AF973" i="8" a="1"/>
  <c r="AF973" i="8" s="1"/>
  <c r="AE973" i="8" a="1"/>
  <c r="AE973" i="8" s="1"/>
  <c r="AD973" i="8" a="1"/>
  <c r="AD973" i="8" s="1"/>
  <c r="AC973" i="8" a="1"/>
  <c r="AC973" i="8" s="1"/>
  <c r="AB973" i="8" a="1"/>
  <c r="AB973" i="8" s="1"/>
  <c r="AA973" i="8" a="1"/>
  <c r="AA973" i="8" s="1"/>
  <c r="Z973" i="8" a="1"/>
  <c r="Z973" i="8" s="1"/>
  <c r="Y973" i="8" a="1"/>
  <c r="Y973" i="8" s="1"/>
  <c r="X973" i="8" a="1"/>
  <c r="X973" i="8" s="1"/>
  <c r="W973" i="8" a="1"/>
  <c r="W973" i="8" s="1"/>
  <c r="V973" i="8" a="1"/>
  <c r="V973" i="8" s="1"/>
  <c r="U973" i="8" a="1"/>
  <c r="U973" i="8" s="1"/>
  <c r="T973" i="8" a="1"/>
  <c r="T973" i="8" s="1"/>
  <c r="S973" i="8" a="1"/>
  <c r="S973" i="8" s="1"/>
  <c r="R973" i="8" a="1"/>
  <c r="R973" i="8" s="1"/>
  <c r="Q973" i="8" a="1"/>
  <c r="Q973" i="8" s="1"/>
  <c r="P973" i="8" a="1"/>
  <c r="P973" i="8" s="1"/>
  <c r="O973" i="8" a="1"/>
  <c r="O973" i="8" s="1"/>
  <c r="N973" i="8" a="1"/>
  <c r="N973" i="8" s="1"/>
  <c r="M973" i="8" a="1"/>
  <c r="M973" i="8" s="1"/>
  <c r="L973" i="8" a="1"/>
  <c r="L973" i="8" s="1"/>
  <c r="K973" i="8" a="1"/>
  <c r="K973" i="8" s="1"/>
  <c r="J973" i="8" a="1"/>
  <c r="J973" i="8" s="1"/>
  <c r="I973" i="8" a="1"/>
  <c r="I973" i="8" s="1"/>
  <c r="H973" i="8" a="1"/>
  <c r="H973" i="8" s="1"/>
  <c r="G973" i="8" a="1"/>
  <c r="G973" i="8" s="1"/>
  <c r="AK972" i="8" a="1"/>
  <c r="AK972" i="8" s="1"/>
  <c r="AJ972" i="8" a="1"/>
  <c r="AJ972" i="8" s="1"/>
  <c r="AI972" i="8" a="1"/>
  <c r="AI972" i="8" s="1"/>
  <c r="AH972" i="8" a="1"/>
  <c r="AH972" i="8" s="1"/>
  <c r="AG972" i="8" a="1"/>
  <c r="AG972" i="8" s="1"/>
  <c r="AF972" i="8" a="1"/>
  <c r="AF972" i="8" s="1"/>
  <c r="AE972" i="8" a="1"/>
  <c r="AE972" i="8" s="1"/>
  <c r="AD972" i="8" a="1"/>
  <c r="AD972" i="8" s="1"/>
  <c r="AC972" i="8" a="1"/>
  <c r="AC972" i="8" s="1"/>
  <c r="AB972" i="8" a="1"/>
  <c r="AB972" i="8" s="1"/>
  <c r="AA972" i="8" a="1"/>
  <c r="AA972" i="8" s="1"/>
  <c r="Z972" i="8" a="1"/>
  <c r="Z972" i="8" s="1"/>
  <c r="Y972" i="8" a="1"/>
  <c r="Y972" i="8" s="1"/>
  <c r="X972" i="8" a="1"/>
  <c r="X972" i="8" s="1"/>
  <c r="W972" i="8" a="1"/>
  <c r="W972" i="8" s="1"/>
  <c r="V972" i="8" a="1"/>
  <c r="V972" i="8" s="1"/>
  <c r="U972" i="8" a="1"/>
  <c r="U972" i="8" s="1"/>
  <c r="T972" i="8" a="1"/>
  <c r="T972" i="8" s="1"/>
  <c r="S972" i="8" a="1"/>
  <c r="S972" i="8" s="1"/>
  <c r="R972" i="8" a="1"/>
  <c r="R972" i="8" s="1"/>
  <c r="Q972" i="8" a="1"/>
  <c r="Q972" i="8" s="1"/>
  <c r="P972" i="8" a="1"/>
  <c r="P972" i="8" s="1"/>
  <c r="O972" i="8" a="1"/>
  <c r="O972" i="8" s="1"/>
  <c r="N972" i="8" a="1"/>
  <c r="N972" i="8" s="1"/>
  <c r="M972" i="8" a="1"/>
  <c r="M972" i="8" s="1"/>
  <c r="L972" i="8" a="1"/>
  <c r="L972" i="8" s="1"/>
  <c r="K972" i="8" a="1"/>
  <c r="K972" i="8" s="1"/>
  <c r="J972" i="8" a="1"/>
  <c r="J972" i="8" s="1"/>
  <c r="I972" i="8" a="1"/>
  <c r="I972" i="8" s="1"/>
  <c r="H972" i="8" a="1"/>
  <c r="H972" i="8" s="1"/>
  <c r="G972" i="8" a="1"/>
  <c r="G972" i="8" s="1"/>
  <c r="AK971" i="8" a="1"/>
  <c r="AK971" i="8" s="1"/>
  <c r="AJ971" i="8" a="1"/>
  <c r="AJ971" i="8" s="1"/>
  <c r="AI971" i="8" a="1"/>
  <c r="AI971" i="8" s="1"/>
  <c r="AH971" i="8" a="1"/>
  <c r="AH971" i="8" s="1"/>
  <c r="AG971" i="8" a="1"/>
  <c r="AG971" i="8" s="1"/>
  <c r="AF971" i="8" a="1"/>
  <c r="AF971" i="8" s="1"/>
  <c r="AE971" i="8" a="1"/>
  <c r="AE971" i="8" s="1"/>
  <c r="AD971" i="8" a="1"/>
  <c r="AD971" i="8" s="1"/>
  <c r="AC971" i="8" a="1"/>
  <c r="AC971" i="8" s="1"/>
  <c r="AB971" i="8" a="1"/>
  <c r="AB971" i="8" s="1"/>
  <c r="AA971" i="8" a="1"/>
  <c r="AA971" i="8" s="1"/>
  <c r="Z971" i="8" a="1"/>
  <c r="Z971" i="8" s="1"/>
  <c r="Y971" i="8" a="1"/>
  <c r="Y971" i="8" s="1"/>
  <c r="X971" i="8" a="1"/>
  <c r="X971" i="8" s="1"/>
  <c r="W971" i="8" a="1"/>
  <c r="W971" i="8" s="1"/>
  <c r="V971" i="8" a="1"/>
  <c r="V971" i="8" s="1"/>
  <c r="U971" i="8" a="1"/>
  <c r="U971" i="8" s="1"/>
  <c r="T971" i="8" a="1"/>
  <c r="T971" i="8" s="1"/>
  <c r="S971" i="8" a="1"/>
  <c r="S971" i="8" s="1"/>
  <c r="R971" i="8" a="1"/>
  <c r="R971" i="8" s="1"/>
  <c r="Q971" i="8" a="1"/>
  <c r="Q971" i="8" s="1"/>
  <c r="P971" i="8" a="1"/>
  <c r="P971" i="8" s="1"/>
  <c r="O971" i="8" a="1"/>
  <c r="O971" i="8" s="1"/>
  <c r="N971" i="8" a="1"/>
  <c r="N971" i="8" s="1"/>
  <c r="M971" i="8" a="1"/>
  <c r="M971" i="8" s="1"/>
  <c r="L971" i="8" a="1"/>
  <c r="L971" i="8" s="1"/>
  <c r="K971" i="8" a="1"/>
  <c r="K971" i="8" s="1"/>
  <c r="J971" i="8" a="1"/>
  <c r="J971" i="8" s="1"/>
  <c r="I971" i="8" a="1"/>
  <c r="I971" i="8" s="1"/>
  <c r="H971" i="8" a="1"/>
  <c r="H971" i="8" s="1"/>
  <c r="G971" i="8" a="1"/>
  <c r="G971" i="8" s="1"/>
  <c r="AK970" i="8" a="1"/>
  <c r="AK970" i="8" s="1"/>
  <c r="AJ970" i="8" a="1"/>
  <c r="AJ970" i="8" s="1"/>
  <c r="AI970" i="8" a="1"/>
  <c r="AI970" i="8" s="1"/>
  <c r="AH970" i="8" a="1"/>
  <c r="AH970" i="8" s="1"/>
  <c r="AG970" i="8" a="1"/>
  <c r="AG970" i="8" s="1"/>
  <c r="AF970" i="8" a="1"/>
  <c r="AF970" i="8" s="1"/>
  <c r="AE970" i="8" a="1"/>
  <c r="AE970" i="8" s="1"/>
  <c r="AD970" i="8" a="1"/>
  <c r="AD970" i="8" s="1"/>
  <c r="AC970" i="8" a="1"/>
  <c r="AC970" i="8" s="1"/>
  <c r="AB970" i="8" a="1"/>
  <c r="AB970" i="8" s="1"/>
  <c r="AA970" i="8" a="1"/>
  <c r="AA970" i="8" s="1"/>
  <c r="Z970" i="8" a="1"/>
  <c r="Z970" i="8" s="1"/>
  <c r="Y970" i="8" a="1"/>
  <c r="Y970" i="8" s="1"/>
  <c r="X970" i="8" a="1"/>
  <c r="X970" i="8" s="1"/>
  <c r="W970" i="8" a="1"/>
  <c r="W970" i="8" s="1"/>
  <c r="V970" i="8" a="1"/>
  <c r="V970" i="8" s="1"/>
  <c r="U970" i="8" a="1"/>
  <c r="U970" i="8" s="1"/>
  <c r="T970" i="8" a="1"/>
  <c r="T970" i="8" s="1"/>
  <c r="S970" i="8" a="1"/>
  <c r="S970" i="8" s="1"/>
  <c r="R970" i="8" a="1"/>
  <c r="R970" i="8" s="1"/>
  <c r="Q970" i="8" a="1"/>
  <c r="Q970" i="8" s="1"/>
  <c r="P970" i="8" a="1"/>
  <c r="P970" i="8" s="1"/>
  <c r="O970" i="8" a="1"/>
  <c r="O970" i="8" s="1"/>
  <c r="N970" i="8" a="1"/>
  <c r="N970" i="8" s="1"/>
  <c r="M970" i="8" a="1"/>
  <c r="M970" i="8" s="1"/>
  <c r="L970" i="8" a="1"/>
  <c r="L970" i="8" s="1"/>
  <c r="K970" i="8" a="1"/>
  <c r="K970" i="8" s="1"/>
  <c r="J970" i="8" a="1"/>
  <c r="J970" i="8" s="1"/>
  <c r="I970" i="8" a="1"/>
  <c r="I970" i="8" s="1"/>
  <c r="H970" i="8" a="1"/>
  <c r="H970" i="8" s="1"/>
  <c r="G970" i="8" a="1"/>
  <c r="G970" i="8" s="1"/>
  <c r="AK969" i="8" a="1"/>
  <c r="AK969" i="8" s="1"/>
  <c r="AJ969" i="8" a="1"/>
  <c r="AJ969" i="8" s="1"/>
  <c r="AI969" i="8" a="1"/>
  <c r="AI969" i="8" s="1"/>
  <c r="AH969" i="8" a="1"/>
  <c r="AH969" i="8" s="1"/>
  <c r="AG969" i="8" a="1"/>
  <c r="AG969" i="8" s="1"/>
  <c r="AF969" i="8" a="1"/>
  <c r="AF969" i="8" s="1"/>
  <c r="AE969" i="8" a="1"/>
  <c r="AE969" i="8" s="1"/>
  <c r="AD969" i="8" a="1"/>
  <c r="AD969" i="8" s="1"/>
  <c r="AC969" i="8" a="1"/>
  <c r="AC969" i="8" s="1"/>
  <c r="AB969" i="8" a="1"/>
  <c r="AB969" i="8" s="1"/>
  <c r="AA969" i="8" a="1"/>
  <c r="AA969" i="8" s="1"/>
  <c r="Z969" i="8" a="1"/>
  <c r="Z969" i="8" s="1"/>
  <c r="Y969" i="8" a="1"/>
  <c r="Y969" i="8" s="1"/>
  <c r="X969" i="8" a="1"/>
  <c r="X969" i="8" s="1"/>
  <c r="W969" i="8" a="1"/>
  <c r="W969" i="8" s="1"/>
  <c r="V969" i="8" a="1"/>
  <c r="V969" i="8" s="1"/>
  <c r="U969" i="8" a="1"/>
  <c r="U969" i="8" s="1"/>
  <c r="T969" i="8" a="1"/>
  <c r="T969" i="8" s="1"/>
  <c r="S969" i="8" a="1"/>
  <c r="S969" i="8" s="1"/>
  <c r="R969" i="8" a="1"/>
  <c r="R969" i="8" s="1"/>
  <c r="Q969" i="8" a="1"/>
  <c r="Q969" i="8" s="1"/>
  <c r="P969" i="8" a="1"/>
  <c r="P969" i="8" s="1"/>
  <c r="O969" i="8" a="1"/>
  <c r="O969" i="8" s="1"/>
  <c r="N969" i="8" a="1"/>
  <c r="N969" i="8" s="1"/>
  <c r="M969" i="8" a="1"/>
  <c r="M969" i="8" s="1"/>
  <c r="L969" i="8" a="1"/>
  <c r="L969" i="8" s="1"/>
  <c r="K969" i="8" a="1"/>
  <c r="K969" i="8" s="1"/>
  <c r="J969" i="8" a="1"/>
  <c r="J969" i="8" s="1"/>
  <c r="I969" i="8" a="1"/>
  <c r="I969" i="8" s="1"/>
  <c r="H969" i="8" a="1"/>
  <c r="H969" i="8" s="1"/>
  <c r="G969" i="8" a="1"/>
  <c r="G969" i="8" s="1"/>
  <c r="AK968" i="8" a="1"/>
  <c r="AK968" i="8" s="1"/>
  <c r="AJ968" i="8" a="1"/>
  <c r="AJ968" i="8" s="1"/>
  <c r="AI968" i="8" a="1"/>
  <c r="AI968" i="8" s="1"/>
  <c r="AH968" i="8" a="1"/>
  <c r="AH968" i="8" s="1"/>
  <c r="AG968" i="8" a="1"/>
  <c r="AG968" i="8" s="1"/>
  <c r="AF968" i="8" a="1"/>
  <c r="AF968" i="8" s="1"/>
  <c r="AE968" i="8" a="1"/>
  <c r="AE968" i="8" s="1"/>
  <c r="AD968" i="8" a="1"/>
  <c r="AD968" i="8" s="1"/>
  <c r="AC968" i="8" a="1"/>
  <c r="AC968" i="8" s="1"/>
  <c r="AB968" i="8" a="1"/>
  <c r="AB968" i="8" s="1"/>
  <c r="AA968" i="8" a="1"/>
  <c r="AA968" i="8" s="1"/>
  <c r="Z968" i="8" a="1"/>
  <c r="Z968" i="8" s="1"/>
  <c r="Y968" i="8" a="1"/>
  <c r="Y968" i="8" s="1"/>
  <c r="X968" i="8" a="1"/>
  <c r="X968" i="8" s="1"/>
  <c r="W968" i="8" a="1"/>
  <c r="W968" i="8" s="1"/>
  <c r="V968" i="8" a="1"/>
  <c r="V968" i="8" s="1"/>
  <c r="U968" i="8" a="1"/>
  <c r="U968" i="8" s="1"/>
  <c r="T968" i="8" a="1"/>
  <c r="T968" i="8" s="1"/>
  <c r="S968" i="8" a="1"/>
  <c r="S968" i="8" s="1"/>
  <c r="R968" i="8" a="1"/>
  <c r="R968" i="8" s="1"/>
  <c r="Q968" i="8" a="1"/>
  <c r="Q968" i="8" s="1"/>
  <c r="P968" i="8" a="1"/>
  <c r="P968" i="8" s="1"/>
  <c r="O968" i="8" a="1"/>
  <c r="O968" i="8" s="1"/>
  <c r="N968" i="8" a="1"/>
  <c r="N968" i="8" s="1"/>
  <c r="M968" i="8" a="1"/>
  <c r="M968" i="8" s="1"/>
  <c r="L968" i="8" a="1"/>
  <c r="L968" i="8" s="1"/>
  <c r="K968" i="8" a="1"/>
  <c r="K968" i="8" s="1"/>
  <c r="J968" i="8" a="1"/>
  <c r="J968" i="8" s="1"/>
  <c r="I968" i="8" a="1"/>
  <c r="I968" i="8" s="1"/>
  <c r="H968" i="8" a="1"/>
  <c r="H968" i="8" s="1"/>
  <c r="G968" i="8" a="1"/>
  <c r="G968" i="8" s="1"/>
  <c r="AK967" i="8" a="1"/>
  <c r="AK967" i="8" s="1"/>
  <c r="AJ967" i="8" a="1"/>
  <c r="AJ967" i="8" s="1"/>
  <c r="AI967" i="8" a="1"/>
  <c r="AI967" i="8" s="1"/>
  <c r="AH967" i="8" a="1"/>
  <c r="AH967" i="8" s="1"/>
  <c r="AG967" i="8" a="1"/>
  <c r="AG967" i="8" s="1"/>
  <c r="AF967" i="8" a="1"/>
  <c r="AF967" i="8" s="1"/>
  <c r="AE967" i="8" a="1"/>
  <c r="AE967" i="8" s="1"/>
  <c r="AD967" i="8" a="1"/>
  <c r="AD967" i="8" s="1"/>
  <c r="AC967" i="8" a="1"/>
  <c r="AC967" i="8" s="1"/>
  <c r="AB967" i="8" a="1"/>
  <c r="AB967" i="8" s="1"/>
  <c r="AA967" i="8" a="1"/>
  <c r="AA967" i="8" s="1"/>
  <c r="Z967" i="8" a="1"/>
  <c r="Z967" i="8" s="1"/>
  <c r="Y967" i="8" a="1"/>
  <c r="Y967" i="8" s="1"/>
  <c r="X967" i="8" a="1"/>
  <c r="X967" i="8" s="1"/>
  <c r="W967" i="8" a="1"/>
  <c r="W967" i="8" s="1"/>
  <c r="V967" i="8" a="1"/>
  <c r="V967" i="8" s="1"/>
  <c r="U967" i="8" a="1"/>
  <c r="U967" i="8" s="1"/>
  <c r="T967" i="8" a="1"/>
  <c r="T967" i="8" s="1"/>
  <c r="S967" i="8" a="1"/>
  <c r="S967" i="8" s="1"/>
  <c r="R967" i="8" a="1"/>
  <c r="R967" i="8" s="1"/>
  <c r="Q967" i="8" a="1"/>
  <c r="Q967" i="8" s="1"/>
  <c r="P967" i="8" a="1"/>
  <c r="P967" i="8" s="1"/>
  <c r="O967" i="8" a="1"/>
  <c r="O967" i="8" s="1"/>
  <c r="N967" i="8" a="1"/>
  <c r="N967" i="8" s="1"/>
  <c r="M967" i="8" a="1"/>
  <c r="M967" i="8" s="1"/>
  <c r="L967" i="8" a="1"/>
  <c r="L967" i="8" s="1"/>
  <c r="K967" i="8" a="1"/>
  <c r="K967" i="8" s="1"/>
  <c r="J967" i="8" a="1"/>
  <c r="J967" i="8" s="1"/>
  <c r="I967" i="8" a="1"/>
  <c r="I967" i="8" s="1"/>
  <c r="H967" i="8" a="1"/>
  <c r="H967" i="8" s="1"/>
  <c r="G967" i="8" a="1"/>
  <c r="G967" i="8" s="1"/>
  <c r="AK966" i="8" a="1"/>
  <c r="AK966" i="8" s="1"/>
  <c r="AJ966" i="8" a="1"/>
  <c r="AJ966" i="8" s="1"/>
  <c r="AI966" i="8" a="1"/>
  <c r="AI966" i="8" s="1"/>
  <c r="AH966" i="8" a="1"/>
  <c r="AH966" i="8" s="1"/>
  <c r="AG966" i="8" a="1"/>
  <c r="AG966" i="8" s="1"/>
  <c r="AF966" i="8" a="1"/>
  <c r="AF966" i="8" s="1"/>
  <c r="AE966" i="8" a="1"/>
  <c r="AE966" i="8" s="1"/>
  <c r="AD966" i="8" a="1"/>
  <c r="AD966" i="8" s="1"/>
  <c r="AC966" i="8" a="1"/>
  <c r="AC966" i="8" s="1"/>
  <c r="AB966" i="8" a="1"/>
  <c r="AB966" i="8" s="1"/>
  <c r="AA966" i="8" a="1"/>
  <c r="AA966" i="8" s="1"/>
  <c r="Z966" i="8" a="1"/>
  <c r="Z966" i="8" s="1"/>
  <c r="Y966" i="8" a="1"/>
  <c r="Y966" i="8" s="1"/>
  <c r="X966" i="8" a="1"/>
  <c r="X966" i="8" s="1"/>
  <c r="W966" i="8" a="1"/>
  <c r="W966" i="8" s="1"/>
  <c r="V966" i="8" a="1"/>
  <c r="V966" i="8" s="1"/>
  <c r="U966" i="8" a="1"/>
  <c r="U966" i="8" s="1"/>
  <c r="T966" i="8" a="1"/>
  <c r="T966" i="8" s="1"/>
  <c r="S966" i="8" a="1"/>
  <c r="S966" i="8" s="1"/>
  <c r="R966" i="8" a="1"/>
  <c r="R966" i="8" s="1"/>
  <c r="Q966" i="8" a="1"/>
  <c r="Q966" i="8" s="1"/>
  <c r="P966" i="8" a="1"/>
  <c r="P966" i="8" s="1"/>
  <c r="O966" i="8" a="1"/>
  <c r="O966" i="8" s="1"/>
  <c r="N966" i="8" a="1"/>
  <c r="N966" i="8" s="1"/>
  <c r="M966" i="8" a="1"/>
  <c r="M966" i="8" s="1"/>
  <c r="L966" i="8" a="1"/>
  <c r="L966" i="8" s="1"/>
  <c r="K966" i="8" a="1"/>
  <c r="K966" i="8" s="1"/>
  <c r="J966" i="8" a="1"/>
  <c r="J966" i="8" s="1"/>
  <c r="I966" i="8" a="1"/>
  <c r="I966" i="8" s="1"/>
  <c r="H966" i="8" a="1"/>
  <c r="H966" i="8" s="1"/>
  <c r="G966" i="8" a="1"/>
  <c r="G966" i="8" s="1"/>
  <c r="AK965" i="8" a="1"/>
  <c r="AK965" i="8" s="1"/>
  <c r="AJ965" i="8" a="1"/>
  <c r="AJ965" i="8" s="1"/>
  <c r="AI965" i="8" a="1"/>
  <c r="AI965" i="8" s="1"/>
  <c r="AH965" i="8" a="1"/>
  <c r="AH965" i="8" s="1"/>
  <c r="AG965" i="8" a="1"/>
  <c r="AG965" i="8" s="1"/>
  <c r="AF965" i="8" a="1"/>
  <c r="AF965" i="8" s="1"/>
  <c r="AE965" i="8" a="1"/>
  <c r="AE965" i="8" s="1"/>
  <c r="AD965" i="8" a="1"/>
  <c r="AD965" i="8" s="1"/>
  <c r="AC965" i="8" a="1"/>
  <c r="AC965" i="8" s="1"/>
  <c r="AB965" i="8" a="1"/>
  <c r="AB965" i="8" s="1"/>
  <c r="AA965" i="8" a="1"/>
  <c r="AA965" i="8" s="1"/>
  <c r="Z965" i="8" a="1"/>
  <c r="Z965" i="8" s="1"/>
  <c r="Y965" i="8" a="1"/>
  <c r="Y965" i="8" s="1"/>
  <c r="X965" i="8" a="1"/>
  <c r="X965" i="8" s="1"/>
  <c r="W965" i="8" a="1"/>
  <c r="W965" i="8" s="1"/>
  <c r="V965" i="8" a="1"/>
  <c r="V965" i="8" s="1"/>
  <c r="U965" i="8" a="1"/>
  <c r="U965" i="8" s="1"/>
  <c r="T965" i="8" a="1"/>
  <c r="T965" i="8" s="1"/>
  <c r="S965" i="8" a="1"/>
  <c r="S965" i="8" s="1"/>
  <c r="R965" i="8" a="1"/>
  <c r="R965" i="8" s="1"/>
  <c r="Q965" i="8" a="1"/>
  <c r="Q965" i="8" s="1"/>
  <c r="P965" i="8" a="1"/>
  <c r="P965" i="8" s="1"/>
  <c r="O965" i="8" a="1"/>
  <c r="O965" i="8" s="1"/>
  <c r="N965" i="8" a="1"/>
  <c r="N965" i="8" s="1"/>
  <c r="M965" i="8" a="1"/>
  <c r="M965" i="8" s="1"/>
  <c r="L965" i="8" a="1"/>
  <c r="L965" i="8" s="1"/>
  <c r="K965" i="8" a="1"/>
  <c r="K965" i="8" s="1"/>
  <c r="J965" i="8" a="1"/>
  <c r="J965" i="8" s="1"/>
  <c r="I965" i="8" a="1"/>
  <c r="I965" i="8" s="1"/>
  <c r="H965" i="8" a="1"/>
  <c r="H965" i="8" s="1"/>
  <c r="G965" i="8" a="1"/>
  <c r="G965" i="8" s="1"/>
  <c r="AK964" i="8" a="1"/>
  <c r="AK964" i="8" s="1"/>
  <c r="AJ964" i="8" a="1"/>
  <c r="AJ964" i="8" s="1"/>
  <c r="AI964" i="8" a="1"/>
  <c r="AI964" i="8" s="1"/>
  <c r="AH964" i="8" a="1"/>
  <c r="AH964" i="8" s="1"/>
  <c r="AG964" i="8" a="1"/>
  <c r="AG964" i="8" s="1"/>
  <c r="AF964" i="8" a="1"/>
  <c r="AF964" i="8" s="1"/>
  <c r="AE964" i="8" a="1"/>
  <c r="AE964" i="8" s="1"/>
  <c r="AD964" i="8" a="1"/>
  <c r="AD964" i="8" s="1"/>
  <c r="AC964" i="8" a="1"/>
  <c r="AC964" i="8" s="1"/>
  <c r="AB964" i="8" a="1"/>
  <c r="AB964" i="8" s="1"/>
  <c r="AA964" i="8" a="1"/>
  <c r="AA964" i="8" s="1"/>
  <c r="Z964" i="8" a="1"/>
  <c r="Z964" i="8" s="1"/>
  <c r="Y964" i="8" a="1"/>
  <c r="Y964" i="8" s="1"/>
  <c r="X964" i="8" a="1"/>
  <c r="X964" i="8" s="1"/>
  <c r="W964" i="8" a="1"/>
  <c r="W964" i="8" s="1"/>
  <c r="V964" i="8" a="1"/>
  <c r="V964" i="8" s="1"/>
  <c r="U964" i="8" a="1"/>
  <c r="U964" i="8" s="1"/>
  <c r="T964" i="8" a="1"/>
  <c r="T964" i="8" s="1"/>
  <c r="S964" i="8" a="1"/>
  <c r="S964" i="8" s="1"/>
  <c r="R964" i="8" a="1"/>
  <c r="R964" i="8" s="1"/>
  <c r="Q964" i="8" a="1"/>
  <c r="Q964" i="8" s="1"/>
  <c r="P964" i="8" a="1"/>
  <c r="P964" i="8" s="1"/>
  <c r="O964" i="8" a="1"/>
  <c r="O964" i="8" s="1"/>
  <c r="N964" i="8" a="1"/>
  <c r="N964" i="8" s="1"/>
  <c r="M964" i="8" a="1"/>
  <c r="M964" i="8" s="1"/>
  <c r="L964" i="8" a="1"/>
  <c r="L964" i="8" s="1"/>
  <c r="K964" i="8" a="1"/>
  <c r="K964" i="8" s="1"/>
  <c r="J964" i="8" a="1"/>
  <c r="J964" i="8" s="1"/>
  <c r="I964" i="8" a="1"/>
  <c r="I964" i="8" s="1"/>
  <c r="H964" i="8" a="1"/>
  <c r="H964" i="8" s="1"/>
  <c r="G964" i="8" a="1"/>
  <c r="G964" i="8" s="1"/>
  <c r="AK963" i="8" a="1"/>
  <c r="AK963" i="8" s="1"/>
  <c r="AJ963" i="8" a="1"/>
  <c r="AJ963" i="8" s="1"/>
  <c r="AI963" i="8" a="1"/>
  <c r="AI963" i="8" s="1"/>
  <c r="AH963" i="8" a="1"/>
  <c r="AH963" i="8" s="1"/>
  <c r="AG963" i="8" a="1"/>
  <c r="AG963" i="8" s="1"/>
  <c r="AF963" i="8" a="1"/>
  <c r="AF963" i="8" s="1"/>
  <c r="AE963" i="8" a="1"/>
  <c r="AE963" i="8" s="1"/>
  <c r="AD963" i="8" a="1"/>
  <c r="AD963" i="8" s="1"/>
  <c r="AC963" i="8" a="1"/>
  <c r="AC963" i="8" s="1"/>
  <c r="AB963" i="8" a="1"/>
  <c r="AB963" i="8" s="1"/>
  <c r="AA963" i="8" a="1"/>
  <c r="AA963" i="8" s="1"/>
  <c r="Z963" i="8" a="1"/>
  <c r="Z963" i="8" s="1"/>
  <c r="Y963" i="8" a="1"/>
  <c r="Y963" i="8" s="1"/>
  <c r="X963" i="8" a="1"/>
  <c r="X963" i="8" s="1"/>
  <c r="W963" i="8" a="1"/>
  <c r="W963" i="8" s="1"/>
  <c r="V963" i="8" a="1"/>
  <c r="V963" i="8" s="1"/>
  <c r="U963" i="8" a="1"/>
  <c r="U963" i="8" s="1"/>
  <c r="T963" i="8" a="1"/>
  <c r="T963" i="8" s="1"/>
  <c r="S963" i="8" a="1"/>
  <c r="S963" i="8" s="1"/>
  <c r="R963" i="8" a="1"/>
  <c r="R963" i="8" s="1"/>
  <c r="Q963" i="8" a="1"/>
  <c r="Q963" i="8" s="1"/>
  <c r="P963" i="8" a="1"/>
  <c r="P963" i="8" s="1"/>
  <c r="O963" i="8" a="1"/>
  <c r="O963" i="8" s="1"/>
  <c r="N963" i="8" a="1"/>
  <c r="N963" i="8" s="1"/>
  <c r="M963" i="8" a="1"/>
  <c r="M963" i="8" s="1"/>
  <c r="L963" i="8" a="1"/>
  <c r="L963" i="8" s="1"/>
  <c r="K963" i="8" a="1"/>
  <c r="K963" i="8" s="1"/>
  <c r="J963" i="8" a="1"/>
  <c r="J963" i="8" s="1"/>
  <c r="I963" i="8" a="1"/>
  <c r="I963" i="8" s="1"/>
  <c r="H963" i="8" a="1"/>
  <c r="H963" i="8" s="1"/>
  <c r="G963" i="8" a="1"/>
  <c r="G963" i="8" s="1"/>
  <c r="AK962" i="8" a="1"/>
  <c r="AK962" i="8" s="1"/>
  <c r="AJ962" i="8" a="1"/>
  <c r="AJ962" i="8" s="1"/>
  <c r="AI962" i="8" a="1"/>
  <c r="AI962" i="8" s="1"/>
  <c r="AH962" i="8" a="1"/>
  <c r="AH962" i="8" s="1"/>
  <c r="AG962" i="8" a="1"/>
  <c r="AG962" i="8" s="1"/>
  <c r="AF962" i="8" a="1"/>
  <c r="AF962" i="8" s="1"/>
  <c r="AE962" i="8" a="1"/>
  <c r="AE962" i="8" s="1"/>
  <c r="AD962" i="8" a="1"/>
  <c r="AD962" i="8" s="1"/>
  <c r="AC962" i="8" a="1"/>
  <c r="AC962" i="8" s="1"/>
  <c r="AB962" i="8" a="1"/>
  <c r="AB962" i="8" s="1"/>
  <c r="AA962" i="8" a="1"/>
  <c r="AA962" i="8" s="1"/>
  <c r="Z962" i="8" a="1"/>
  <c r="Z962" i="8" s="1"/>
  <c r="Y962" i="8" a="1"/>
  <c r="Y962" i="8" s="1"/>
  <c r="X962" i="8" a="1"/>
  <c r="X962" i="8" s="1"/>
  <c r="W962" i="8" a="1"/>
  <c r="W962" i="8" s="1"/>
  <c r="V962" i="8" a="1"/>
  <c r="V962" i="8" s="1"/>
  <c r="U962" i="8" a="1"/>
  <c r="U962" i="8" s="1"/>
  <c r="T962" i="8" a="1"/>
  <c r="T962" i="8" s="1"/>
  <c r="S962" i="8" a="1"/>
  <c r="S962" i="8" s="1"/>
  <c r="R962" i="8" a="1"/>
  <c r="R962" i="8" s="1"/>
  <c r="Q962" i="8" a="1"/>
  <c r="Q962" i="8" s="1"/>
  <c r="P962" i="8" a="1"/>
  <c r="P962" i="8" s="1"/>
  <c r="O962" i="8" a="1"/>
  <c r="O962" i="8" s="1"/>
  <c r="N962" i="8" a="1"/>
  <c r="N962" i="8" s="1"/>
  <c r="M962" i="8" a="1"/>
  <c r="M962" i="8" s="1"/>
  <c r="L962" i="8" a="1"/>
  <c r="L962" i="8" s="1"/>
  <c r="K962" i="8" a="1"/>
  <c r="K962" i="8" s="1"/>
  <c r="J962" i="8" a="1"/>
  <c r="J962" i="8" s="1"/>
  <c r="I962" i="8" a="1"/>
  <c r="I962" i="8" s="1"/>
  <c r="H962" i="8" a="1"/>
  <c r="H962" i="8" s="1"/>
  <c r="G962" i="8" a="1"/>
  <c r="G962" i="8" s="1"/>
  <c r="AK961" i="8" a="1"/>
  <c r="AK961" i="8" s="1"/>
  <c r="AJ961" i="8" a="1"/>
  <c r="AJ961" i="8" s="1"/>
  <c r="AI961" i="8" a="1"/>
  <c r="AI961" i="8" s="1"/>
  <c r="AH961" i="8" a="1"/>
  <c r="AH961" i="8" s="1"/>
  <c r="AG961" i="8" a="1"/>
  <c r="AG961" i="8" s="1"/>
  <c r="AF961" i="8" a="1"/>
  <c r="AF961" i="8" s="1"/>
  <c r="AE961" i="8" a="1"/>
  <c r="AE961" i="8" s="1"/>
  <c r="AD961" i="8" a="1"/>
  <c r="AD961" i="8" s="1"/>
  <c r="AC961" i="8" a="1"/>
  <c r="AC961" i="8" s="1"/>
  <c r="AB961" i="8" a="1"/>
  <c r="AB961" i="8" s="1"/>
  <c r="AA961" i="8" a="1"/>
  <c r="AA961" i="8" s="1"/>
  <c r="Z961" i="8" a="1"/>
  <c r="Z961" i="8" s="1"/>
  <c r="Y961" i="8" a="1"/>
  <c r="Y961" i="8" s="1"/>
  <c r="X961" i="8" a="1"/>
  <c r="X961" i="8" s="1"/>
  <c r="W961" i="8" a="1"/>
  <c r="W961" i="8" s="1"/>
  <c r="V961" i="8" a="1"/>
  <c r="V961" i="8" s="1"/>
  <c r="U961" i="8" a="1"/>
  <c r="U961" i="8" s="1"/>
  <c r="T961" i="8" a="1"/>
  <c r="T961" i="8" s="1"/>
  <c r="S961" i="8" a="1"/>
  <c r="S961" i="8" s="1"/>
  <c r="R961" i="8" a="1"/>
  <c r="R961" i="8" s="1"/>
  <c r="Q961" i="8" a="1"/>
  <c r="Q961" i="8" s="1"/>
  <c r="P961" i="8" a="1"/>
  <c r="P961" i="8" s="1"/>
  <c r="O961" i="8" a="1"/>
  <c r="O961" i="8" s="1"/>
  <c r="N961" i="8" a="1"/>
  <c r="N961" i="8" s="1"/>
  <c r="M961" i="8" a="1"/>
  <c r="M961" i="8" s="1"/>
  <c r="L961" i="8" a="1"/>
  <c r="L961" i="8" s="1"/>
  <c r="K961" i="8" a="1"/>
  <c r="K961" i="8" s="1"/>
  <c r="J961" i="8" a="1"/>
  <c r="J961" i="8" s="1"/>
  <c r="I961" i="8" a="1"/>
  <c r="I961" i="8" s="1"/>
  <c r="H961" i="8" a="1"/>
  <c r="H961" i="8" s="1"/>
  <c r="G961" i="8" a="1"/>
  <c r="G961" i="8" s="1"/>
  <c r="AK960" i="8" a="1"/>
  <c r="AK960" i="8" s="1"/>
  <c r="AJ960" i="8" a="1"/>
  <c r="AJ960" i="8" s="1"/>
  <c r="AI960" i="8" a="1"/>
  <c r="AI960" i="8" s="1"/>
  <c r="AH960" i="8" a="1"/>
  <c r="AH960" i="8" s="1"/>
  <c r="AG960" i="8" a="1"/>
  <c r="AG960" i="8" s="1"/>
  <c r="AF960" i="8" a="1"/>
  <c r="AF960" i="8" s="1"/>
  <c r="AE960" i="8" a="1"/>
  <c r="AE960" i="8" s="1"/>
  <c r="AD960" i="8" a="1"/>
  <c r="AD960" i="8" s="1"/>
  <c r="AC960" i="8" a="1"/>
  <c r="AC960" i="8" s="1"/>
  <c r="AB960" i="8" a="1"/>
  <c r="AB960" i="8" s="1"/>
  <c r="AA960" i="8" a="1"/>
  <c r="AA960" i="8" s="1"/>
  <c r="Z960" i="8" a="1"/>
  <c r="Z960" i="8" s="1"/>
  <c r="Y960" i="8" a="1"/>
  <c r="Y960" i="8" s="1"/>
  <c r="X960" i="8" a="1"/>
  <c r="X960" i="8" s="1"/>
  <c r="W960" i="8" a="1"/>
  <c r="W960" i="8" s="1"/>
  <c r="V960" i="8" a="1"/>
  <c r="V960" i="8" s="1"/>
  <c r="U960" i="8" a="1"/>
  <c r="U960" i="8" s="1"/>
  <c r="T960" i="8" a="1"/>
  <c r="T960" i="8" s="1"/>
  <c r="S960" i="8" a="1"/>
  <c r="S960" i="8" s="1"/>
  <c r="R960" i="8" a="1"/>
  <c r="R960" i="8" s="1"/>
  <c r="Q960" i="8" a="1"/>
  <c r="Q960" i="8" s="1"/>
  <c r="P960" i="8" a="1"/>
  <c r="P960" i="8" s="1"/>
  <c r="O960" i="8" a="1"/>
  <c r="O960" i="8" s="1"/>
  <c r="N960" i="8" a="1"/>
  <c r="N960" i="8" s="1"/>
  <c r="M960" i="8" a="1"/>
  <c r="M960" i="8" s="1"/>
  <c r="L960" i="8" a="1"/>
  <c r="L960" i="8" s="1"/>
  <c r="K960" i="8" a="1"/>
  <c r="K960" i="8" s="1"/>
  <c r="J960" i="8" a="1"/>
  <c r="J960" i="8" s="1"/>
  <c r="I960" i="8" a="1"/>
  <c r="I960" i="8" s="1"/>
  <c r="H960" i="8" a="1"/>
  <c r="H960" i="8" s="1"/>
  <c r="G960" i="8" a="1"/>
  <c r="G960" i="8" s="1"/>
  <c r="AK959" i="8" a="1"/>
  <c r="AK959" i="8" s="1"/>
  <c r="AJ959" i="8" a="1"/>
  <c r="AJ959" i="8" s="1"/>
  <c r="AI959" i="8" a="1"/>
  <c r="AI959" i="8" s="1"/>
  <c r="AH959" i="8" a="1"/>
  <c r="AH959" i="8" s="1"/>
  <c r="AG959" i="8" a="1"/>
  <c r="AG959" i="8" s="1"/>
  <c r="AF959" i="8" a="1"/>
  <c r="AF959" i="8" s="1"/>
  <c r="AE959" i="8" a="1"/>
  <c r="AE959" i="8" s="1"/>
  <c r="AD959" i="8" a="1"/>
  <c r="AD959" i="8" s="1"/>
  <c r="AC959" i="8" a="1"/>
  <c r="AC959" i="8" s="1"/>
  <c r="AB959" i="8" a="1"/>
  <c r="AB959" i="8" s="1"/>
  <c r="AA959" i="8" a="1"/>
  <c r="AA959" i="8" s="1"/>
  <c r="Z959" i="8" a="1"/>
  <c r="Z959" i="8" s="1"/>
  <c r="Y959" i="8" a="1"/>
  <c r="Y959" i="8" s="1"/>
  <c r="X959" i="8" a="1"/>
  <c r="X959" i="8" s="1"/>
  <c r="W959" i="8" a="1"/>
  <c r="W959" i="8" s="1"/>
  <c r="V959" i="8" a="1"/>
  <c r="V959" i="8" s="1"/>
  <c r="U959" i="8" a="1"/>
  <c r="U959" i="8" s="1"/>
  <c r="T959" i="8" a="1"/>
  <c r="T959" i="8" s="1"/>
  <c r="S959" i="8" a="1"/>
  <c r="S959" i="8" s="1"/>
  <c r="R959" i="8" a="1"/>
  <c r="R959" i="8" s="1"/>
  <c r="Q959" i="8" a="1"/>
  <c r="Q959" i="8" s="1"/>
  <c r="P959" i="8" a="1"/>
  <c r="P959" i="8" s="1"/>
  <c r="O959" i="8" a="1"/>
  <c r="O959" i="8" s="1"/>
  <c r="N959" i="8" a="1"/>
  <c r="N959" i="8" s="1"/>
  <c r="M959" i="8" a="1"/>
  <c r="M959" i="8" s="1"/>
  <c r="L959" i="8" a="1"/>
  <c r="L959" i="8" s="1"/>
  <c r="K959" i="8" a="1"/>
  <c r="K959" i="8" s="1"/>
  <c r="J959" i="8" a="1"/>
  <c r="J959" i="8" s="1"/>
  <c r="I959" i="8" a="1"/>
  <c r="I959" i="8" s="1"/>
  <c r="H959" i="8" a="1"/>
  <c r="H959" i="8" s="1"/>
  <c r="G959" i="8" a="1"/>
  <c r="G959" i="8" s="1"/>
  <c r="AK958" i="8" a="1"/>
  <c r="AK958" i="8" s="1"/>
  <c r="AJ958" i="8" a="1"/>
  <c r="AJ958" i="8" s="1"/>
  <c r="AI958" i="8" a="1"/>
  <c r="AI958" i="8" s="1"/>
  <c r="AH958" i="8" a="1"/>
  <c r="AH958" i="8" s="1"/>
  <c r="AG958" i="8" a="1"/>
  <c r="AG958" i="8" s="1"/>
  <c r="AF958" i="8" a="1"/>
  <c r="AF958" i="8" s="1"/>
  <c r="AE958" i="8" a="1"/>
  <c r="AE958" i="8" s="1"/>
  <c r="AD958" i="8" a="1"/>
  <c r="AD958" i="8" s="1"/>
  <c r="AC958" i="8" a="1"/>
  <c r="AC958" i="8" s="1"/>
  <c r="AB958" i="8" a="1"/>
  <c r="AB958" i="8" s="1"/>
  <c r="AA958" i="8" a="1"/>
  <c r="AA958" i="8" s="1"/>
  <c r="Z958" i="8" a="1"/>
  <c r="Z958" i="8" s="1"/>
  <c r="Y958" i="8" a="1"/>
  <c r="Y958" i="8" s="1"/>
  <c r="X958" i="8" a="1"/>
  <c r="X958" i="8" s="1"/>
  <c r="W958" i="8" a="1"/>
  <c r="W958" i="8" s="1"/>
  <c r="V958" i="8" a="1"/>
  <c r="V958" i="8" s="1"/>
  <c r="U958" i="8" a="1"/>
  <c r="U958" i="8" s="1"/>
  <c r="T958" i="8" a="1"/>
  <c r="T958" i="8" s="1"/>
  <c r="S958" i="8" a="1"/>
  <c r="S958" i="8" s="1"/>
  <c r="R958" i="8" a="1"/>
  <c r="R958" i="8" s="1"/>
  <c r="Q958" i="8" a="1"/>
  <c r="Q958" i="8" s="1"/>
  <c r="P958" i="8" a="1"/>
  <c r="P958" i="8" s="1"/>
  <c r="O958" i="8" a="1"/>
  <c r="O958" i="8" s="1"/>
  <c r="N958" i="8" a="1"/>
  <c r="N958" i="8" s="1"/>
  <c r="M958" i="8" a="1"/>
  <c r="M958" i="8" s="1"/>
  <c r="L958" i="8" a="1"/>
  <c r="L958" i="8" s="1"/>
  <c r="K958" i="8" a="1"/>
  <c r="K958" i="8" s="1"/>
  <c r="J958" i="8" a="1"/>
  <c r="J958" i="8" s="1"/>
  <c r="I958" i="8" a="1"/>
  <c r="I958" i="8" s="1"/>
  <c r="H958" i="8" a="1"/>
  <c r="H958" i="8" s="1"/>
  <c r="G958" i="8" a="1"/>
  <c r="G958" i="8" s="1"/>
  <c r="AK957" i="8" a="1"/>
  <c r="AK957" i="8" s="1"/>
  <c r="AJ957" i="8" a="1"/>
  <c r="AJ957" i="8" s="1"/>
  <c r="AI957" i="8" a="1"/>
  <c r="AI957" i="8" s="1"/>
  <c r="AH957" i="8" a="1"/>
  <c r="AH957" i="8" s="1"/>
  <c r="AG957" i="8" a="1"/>
  <c r="AG957" i="8" s="1"/>
  <c r="AF957" i="8" a="1"/>
  <c r="AF957" i="8" s="1"/>
  <c r="AE957" i="8" a="1"/>
  <c r="AE957" i="8" s="1"/>
  <c r="AD957" i="8" a="1"/>
  <c r="AD957" i="8" s="1"/>
  <c r="AC957" i="8" a="1"/>
  <c r="AC957" i="8" s="1"/>
  <c r="AB957" i="8" a="1"/>
  <c r="AB957" i="8" s="1"/>
  <c r="AA957" i="8" a="1"/>
  <c r="AA957" i="8" s="1"/>
  <c r="Z957" i="8" a="1"/>
  <c r="Z957" i="8" s="1"/>
  <c r="Y957" i="8" a="1"/>
  <c r="Y957" i="8" s="1"/>
  <c r="X957" i="8" a="1"/>
  <c r="X957" i="8" s="1"/>
  <c r="W957" i="8" a="1"/>
  <c r="W957" i="8" s="1"/>
  <c r="V957" i="8" a="1"/>
  <c r="V957" i="8" s="1"/>
  <c r="U957" i="8" a="1"/>
  <c r="U957" i="8" s="1"/>
  <c r="T957" i="8" a="1"/>
  <c r="T957" i="8" s="1"/>
  <c r="S957" i="8" a="1"/>
  <c r="S957" i="8" s="1"/>
  <c r="R957" i="8" a="1"/>
  <c r="R957" i="8" s="1"/>
  <c r="Q957" i="8" a="1"/>
  <c r="Q957" i="8" s="1"/>
  <c r="P957" i="8" a="1"/>
  <c r="P957" i="8" s="1"/>
  <c r="O957" i="8" a="1"/>
  <c r="O957" i="8" s="1"/>
  <c r="N957" i="8" a="1"/>
  <c r="N957" i="8" s="1"/>
  <c r="M957" i="8" a="1"/>
  <c r="M957" i="8" s="1"/>
  <c r="L957" i="8" a="1"/>
  <c r="L957" i="8" s="1"/>
  <c r="K957" i="8" a="1"/>
  <c r="K957" i="8" s="1"/>
  <c r="J957" i="8" a="1"/>
  <c r="J957" i="8" s="1"/>
  <c r="I957" i="8" a="1"/>
  <c r="I957" i="8" s="1"/>
  <c r="H957" i="8" a="1"/>
  <c r="H957" i="8" s="1"/>
  <c r="G957" i="8" a="1"/>
  <c r="G957" i="8" s="1"/>
  <c r="AK956" i="8" a="1"/>
  <c r="AK956" i="8" s="1"/>
  <c r="AJ956" i="8" a="1"/>
  <c r="AJ956" i="8" s="1"/>
  <c r="AI956" i="8" a="1"/>
  <c r="AI956" i="8" s="1"/>
  <c r="AH956" i="8" a="1"/>
  <c r="AH956" i="8" s="1"/>
  <c r="AG956" i="8" a="1"/>
  <c r="AG956" i="8" s="1"/>
  <c r="AF956" i="8" a="1"/>
  <c r="AF956" i="8" s="1"/>
  <c r="AE956" i="8" a="1"/>
  <c r="AE956" i="8" s="1"/>
  <c r="AD956" i="8" a="1"/>
  <c r="AD956" i="8" s="1"/>
  <c r="AC956" i="8" a="1"/>
  <c r="AC956" i="8" s="1"/>
  <c r="AB956" i="8" a="1"/>
  <c r="AB956" i="8" s="1"/>
  <c r="AA956" i="8" a="1"/>
  <c r="AA956" i="8" s="1"/>
  <c r="Z956" i="8" a="1"/>
  <c r="Z956" i="8" s="1"/>
  <c r="Y956" i="8" a="1"/>
  <c r="Y956" i="8" s="1"/>
  <c r="X956" i="8" a="1"/>
  <c r="X956" i="8" s="1"/>
  <c r="W956" i="8" a="1"/>
  <c r="W956" i="8" s="1"/>
  <c r="V956" i="8" a="1"/>
  <c r="V956" i="8" s="1"/>
  <c r="U956" i="8" a="1"/>
  <c r="U956" i="8" s="1"/>
  <c r="T956" i="8" a="1"/>
  <c r="T956" i="8" s="1"/>
  <c r="S956" i="8" a="1"/>
  <c r="S956" i="8" s="1"/>
  <c r="R956" i="8" a="1"/>
  <c r="R956" i="8" s="1"/>
  <c r="Q956" i="8" a="1"/>
  <c r="Q956" i="8" s="1"/>
  <c r="P956" i="8" a="1"/>
  <c r="P956" i="8" s="1"/>
  <c r="O956" i="8" a="1"/>
  <c r="O956" i="8" s="1"/>
  <c r="N956" i="8" a="1"/>
  <c r="N956" i="8" s="1"/>
  <c r="M956" i="8" a="1"/>
  <c r="M956" i="8" s="1"/>
  <c r="L956" i="8" a="1"/>
  <c r="L956" i="8" s="1"/>
  <c r="K956" i="8" a="1"/>
  <c r="K956" i="8" s="1"/>
  <c r="J956" i="8" a="1"/>
  <c r="J956" i="8" s="1"/>
  <c r="I956" i="8" a="1"/>
  <c r="I956" i="8" s="1"/>
  <c r="H956" i="8" a="1"/>
  <c r="H956" i="8" s="1"/>
  <c r="G956" i="8" a="1"/>
  <c r="G956" i="8" s="1"/>
  <c r="AK955" i="8" a="1"/>
  <c r="AK955" i="8" s="1"/>
  <c r="AJ955" i="8" a="1"/>
  <c r="AJ955" i="8" s="1"/>
  <c r="AI955" i="8" a="1"/>
  <c r="AI955" i="8" s="1"/>
  <c r="AH955" i="8" a="1"/>
  <c r="AH955" i="8" s="1"/>
  <c r="AG955" i="8" a="1"/>
  <c r="AG955" i="8" s="1"/>
  <c r="AF955" i="8" a="1"/>
  <c r="AF955" i="8" s="1"/>
  <c r="AE955" i="8" a="1"/>
  <c r="AE955" i="8" s="1"/>
  <c r="AD955" i="8" a="1"/>
  <c r="AD955" i="8" s="1"/>
  <c r="AC955" i="8" a="1"/>
  <c r="AC955" i="8" s="1"/>
  <c r="AB955" i="8" a="1"/>
  <c r="AB955" i="8" s="1"/>
  <c r="AA955" i="8" a="1"/>
  <c r="AA955" i="8" s="1"/>
  <c r="Z955" i="8" a="1"/>
  <c r="Z955" i="8" s="1"/>
  <c r="Y955" i="8" a="1"/>
  <c r="Y955" i="8" s="1"/>
  <c r="X955" i="8" a="1"/>
  <c r="X955" i="8" s="1"/>
  <c r="W955" i="8" a="1"/>
  <c r="W955" i="8" s="1"/>
  <c r="V955" i="8" a="1"/>
  <c r="V955" i="8" s="1"/>
  <c r="U955" i="8" a="1"/>
  <c r="U955" i="8" s="1"/>
  <c r="T955" i="8" a="1"/>
  <c r="T955" i="8" s="1"/>
  <c r="S955" i="8" a="1"/>
  <c r="S955" i="8" s="1"/>
  <c r="R955" i="8" a="1"/>
  <c r="R955" i="8" s="1"/>
  <c r="Q955" i="8" a="1"/>
  <c r="Q955" i="8" s="1"/>
  <c r="P955" i="8" a="1"/>
  <c r="P955" i="8" s="1"/>
  <c r="O955" i="8" a="1"/>
  <c r="O955" i="8" s="1"/>
  <c r="N955" i="8" a="1"/>
  <c r="N955" i="8" s="1"/>
  <c r="M955" i="8" a="1"/>
  <c r="M955" i="8" s="1"/>
  <c r="L955" i="8" a="1"/>
  <c r="L955" i="8" s="1"/>
  <c r="K955" i="8" a="1"/>
  <c r="K955" i="8" s="1"/>
  <c r="J955" i="8" a="1"/>
  <c r="J955" i="8" s="1"/>
  <c r="I955" i="8" a="1"/>
  <c r="I955" i="8" s="1"/>
  <c r="H955" i="8" a="1"/>
  <c r="H955" i="8" s="1"/>
  <c r="G955" i="8" a="1"/>
  <c r="G955" i="8" s="1"/>
  <c r="AK954" i="8" a="1"/>
  <c r="AK954" i="8" s="1"/>
  <c r="AJ954" i="8" a="1"/>
  <c r="AJ954" i="8" s="1"/>
  <c r="AI954" i="8" a="1"/>
  <c r="AI954" i="8" s="1"/>
  <c r="AH954" i="8" a="1"/>
  <c r="AH954" i="8" s="1"/>
  <c r="AG954" i="8" a="1"/>
  <c r="AG954" i="8" s="1"/>
  <c r="AF954" i="8" a="1"/>
  <c r="AF954" i="8" s="1"/>
  <c r="AE954" i="8" a="1"/>
  <c r="AE954" i="8" s="1"/>
  <c r="AD954" i="8" a="1"/>
  <c r="AD954" i="8" s="1"/>
  <c r="AC954" i="8" a="1"/>
  <c r="AC954" i="8" s="1"/>
  <c r="AB954" i="8" a="1"/>
  <c r="AB954" i="8" s="1"/>
  <c r="AA954" i="8" a="1"/>
  <c r="AA954" i="8" s="1"/>
  <c r="Z954" i="8" a="1"/>
  <c r="Z954" i="8" s="1"/>
  <c r="Y954" i="8" a="1"/>
  <c r="Y954" i="8" s="1"/>
  <c r="X954" i="8" a="1"/>
  <c r="X954" i="8" s="1"/>
  <c r="W954" i="8" a="1"/>
  <c r="W954" i="8" s="1"/>
  <c r="V954" i="8" a="1"/>
  <c r="V954" i="8" s="1"/>
  <c r="U954" i="8" a="1"/>
  <c r="U954" i="8" s="1"/>
  <c r="T954" i="8" a="1"/>
  <c r="T954" i="8" s="1"/>
  <c r="S954" i="8" a="1"/>
  <c r="S954" i="8" s="1"/>
  <c r="R954" i="8" a="1"/>
  <c r="R954" i="8" s="1"/>
  <c r="Q954" i="8" a="1"/>
  <c r="Q954" i="8" s="1"/>
  <c r="P954" i="8" a="1"/>
  <c r="P954" i="8" s="1"/>
  <c r="O954" i="8" a="1"/>
  <c r="O954" i="8" s="1"/>
  <c r="N954" i="8" a="1"/>
  <c r="N954" i="8" s="1"/>
  <c r="M954" i="8" a="1"/>
  <c r="M954" i="8" s="1"/>
  <c r="L954" i="8" a="1"/>
  <c r="L954" i="8" s="1"/>
  <c r="K954" i="8" a="1"/>
  <c r="K954" i="8" s="1"/>
  <c r="J954" i="8" a="1"/>
  <c r="J954" i="8" s="1"/>
  <c r="I954" i="8" a="1"/>
  <c r="I954" i="8" s="1"/>
  <c r="H954" i="8" a="1"/>
  <c r="H954" i="8" s="1"/>
  <c r="G954" i="8" a="1"/>
  <c r="G954" i="8" s="1"/>
  <c r="AK953" i="8" a="1"/>
  <c r="AK953" i="8" s="1"/>
  <c r="AJ953" i="8" a="1"/>
  <c r="AJ953" i="8" s="1"/>
  <c r="AI953" i="8" a="1"/>
  <c r="AI953" i="8" s="1"/>
  <c r="AH953" i="8" a="1"/>
  <c r="AH953" i="8" s="1"/>
  <c r="AG953" i="8" a="1"/>
  <c r="AG953" i="8" s="1"/>
  <c r="AF953" i="8" a="1"/>
  <c r="AF953" i="8" s="1"/>
  <c r="AE953" i="8" a="1"/>
  <c r="AE953" i="8" s="1"/>
  <c r="AD953" i="8" a="1"/>
  <c r="AD953" i="8" s="1"/>
  <c r="AC953" i="8" a="1"/>
  <c r="AC953" i="8" s="1"/>
  <c r="AB953" i="8" a="1"/>
  <c r="AB953" i="8" s="1"/>
  <c r="AA953" i="8" a="1"/>
  <c r="AA953" i="8" s="1"/>
  <c r="Z953" i="8" a="1"/>
  <c r="Z953" i="8" s="1"/>
  <c r="Y953" i="8" a="1"/>
  <c r="Y953" i="8" s="1"/>
  <c r="X953" i="8" a="1"/>
  <c r="X953" i="8" s="1"/>
  <c r="W953" i="8" a="1"/>
  <c r="W953" i="8" s="1"/>
  <c r="V953" i="8" a="1"/>
  <c r="V953" i="8" s="1"/>
  <c r="U953" i="8" a="1"/>
  <c r="U953" i="8" s="1"/>
  <c r="T953" i="8" a="1"/>
  <c r="T953" i="8" s="1"/>
  <c r="S953" i="8" a="1"/>
  <c r="S953" i="8" s="1"/>
  <c r="R953" i="8" a="1"/>
  <c r="R953" i="8" s="1"/>
  <c r="Q953" i="8" a="1"/>
  <c r="Q953" i="8" s="1"/>
  <c r="P953" i="8" a="1"/>
  <c r="P953" i="8" s="1"/>
  <c r="O953" i="8" a="1"/>
  <c r="O953" i="8" s="1"/>
  <c r="N953" i="8" a="1"/>
  <c r="N953" i="8" s="1"/>
  <c r="M953" i="8" a="1"/>
  <c r="M953" i="8" s="1"/>
  <c r="L953" i="8" a="1"/>
  <c r="L953" i="8" s="1"/>
  <c r="K953" i="8" a="1"/>
  <c r="K953" i="8" s="1"/>
  <c r="J953" i="8" a="1"/>
  <c r="J953" i="8" s="1"/>
  <c r="I953" i="8" a="1"/>
  <c r="I953" i="8" s="1"/>
  <c r="H953" i="8" a="1"/>
  <c r="H953" i="8" s="1"/>
  <c r="G953" i="8" a="1"/>
  <c r="G953" i="8" s="1"/>
  <c r="AK952" i="8" a="1"/>
  <c r="AK952" i="8" s="1"/>
  <c r="AJ952" i="8" a="1"/>
  <c r="AJ952" i="8" s="1"/>
  <c r="AI952" i="8" a="1"/>
  <c r="AI952" i="8" s="1"/>
  <c r="AH952" i="8" a="1"/>
  <c r="AH952" i="8" s="1"/>
  <c r="AG952" i="8" a="1"/>
  <c r="AG952" i="8" s="1"/>
  <c r="AF952" i="8" a="1"/>
  <c r="AF952" i="8" s="1"/>
  <c r="AE952" i="8" a="1"/>
  <c r="AE952" i="8" s="1"/>
  <c r="AD952" i="8" a="1"/>
  <c r="AD952" i="8" s="1"/>
  <c r="AC952" i="8" a="1"/>
  <c r="AC952" i="8" s="1"/>
  <c r="AB952" i="8" a="1"/>
  <c r="AB952" i="8" s="1"/>
  <c r="AA952" i="8" a="1"/>
  <c r="AA952" i="8" s="1"/>
  <c r="Z952" i="8" a="1"/>
  <c r="Z952" i="8" s="1"/>
  <c r="Y952" i="8" a="1"/>
  <c r="Y952" i="8" s="1"/>
  <c r="X952" i="8" a="1"/>
  <c r="X952" i="8" s="1"/>
  <c r="W952" i="8" a="1"/>
  <c r="W952" i="8" s="1"/>
  <c r="V952" i="8" a="1"/>
  <c r="V952" i="8" s="1"/>
  <c r="U952" i="8" a="1"/>
  <c r="U952" i="8" s="1"/>
  <c r="T952" i="8" a="1"/>
  <c r="T952" i="8" s="1"/>
  <c r="S952" i="8" a="1"/>
  <c r="S952" i="8" s="1"/>
  <c r="R952" i="8" a="1"/>
  <c r="R952" i="8" s="1"/>
  <c r="Q952" i="8" a="1"/>
  <c r="Q952" i="8" s="1"/>
  <c r="P952" i="8" a="1"/>
  <c r="P952" i="8" s="1"/>
  <c r="O952" i="8" a="1"/>
  <c r="O952" i="8" s="1"/>
  <c r="N952" i="8" a="1"/>
  <c r="N952" i="8" s="1"/>
  <c r="M952" i="8" a="1"/>
  <c r="M952" i="8" s="1"/>
  <c r="L952" i="8" a="1"/>
  <c r="L952" i="8" s="1"/>
  <c r="K952" i="8" a="1"/>
  <c r="K952" i="8" s="1"/>
  <c r="J952" i="8" a="1"/>
  <c r="J952" i="8" s="1"/>
  <c r="I952" i="8" a="1"/>
  <c r="I952" i="8" s="1"/>
  <c r="H952" i="8" a="1"/>
  <c r="H952" i="8" s="1"/>
  <c r="G952" i="8" a="1"/>
  <c r="G952" i="8" s="1"/>
  <c r="AK951" i="8" a="1"/>
  <c r="AK951" i="8" s="1"/>
  <c r="AJ951" i="8" a="1"/>
  <c r="AJ951" i="8" s="1"/>
  <c r="AI951" i="8" a="1"/>
  <c r="AI951" i="8" s="1"/>
  <c r="AH951" i="8" a="1"/>
  <c r="AH951" i="8" s="1"/>
  <c r="AG951" i="8" a="1"/>
  <c r="AG951" i="8" s="1"/>
  <c r="AF951" i="8" a="1"/>
  <c r="AF951" i="8" s="1"/>
  <c r="AE951" i="8" a="1"/>
  <c r="AE951" i="8" s="1"/>
  <c r="AD951" i="8" a="1"/>
  <c r="AD951" i="8" s="1"/>
  <c r="AC951" i="8" a="1"/>
  <c r="AC951" i="8" s="1"/>
  <c r="AB951" i="8" a="1"/>
  <c r="AB951" i="8" s="1"/>
  <c r="AA951" i="8" a="1"/>
  <c r="AA951" i="8" s="1"/>
  <c r="Z951" i="8" a="1"/>
  <c r="Z951" i="8" s="1"/>
  <c r="Y951" i="8" a="1"/>
  <c r="Y951" i="8" s="1"/>
  <c r="X951" i="8" a="1"/>
  <c r="X951" i="8" s="1"/>
  <c r="W951" i="8" a="1"/>
  <c r="W951" i="8" s="1"/>
  <c r="V951" i="8" a="1"/>
  <c r="V951" i="8" s="1"/>
  <c r="U951" i="8" a="1"/>
  <c r="U951" i="8" s="1"/>
  <c r="T951" i="8" a="1"/>
  <c r="T951" i="8" s="1"/>
  <c r="S951" i="8" a="1"/>
  <c r="S951" i="8" s="1"/>
  <c r="R951" i="8" a="1"/>
  <c r="R951" i="8" s="1"/>
  <c r="Q951" i="8" a="1"/>
  <c r="Q951" i="8" s="1"/>
  <c r="P951" i="8" a="1"/>
  <c r="P951" i="8" s="1"/>
  <c r="O951" i="8" a="1"/>
  <c r="O951" i="8" s="1"/>
  <c r="N951" i="8" a="1"/>
  <c r="N951" i="8" s="1"/>
  <c r="M951" i="8" a="1"/>
  <c r="M951" i="8" s="1"/>
  <c r="L951" i="8" a="1"/>
  <c r="L951" i="8" s="1"/>
  <c r="K951" i="8" a="1"/>
  <c r="K951" i="8" s="1"/>
  <c r="J951" i="8" a="1"/>
  <c r="J951" i="8" s="1"/>
  <c r="I951" i="8" a="1"/>
  <c r="I951" i="8" s="1"/>
  <c r="H951" i="8" a="1"/>
  <c r="H951" i="8" s="1"/>
  <c r="G951" i="8" a="1"/>
  <c r="G951" i="8" s="1"/>
  <c r="AK950" i="8" a="1"/>
  <c r="AK950" i="8" s="1"/>
  <c r="AJ950" i="8" a="1"/>
  <c r="AJ950" i="8" s="1"/>
  <c r="AI950" i="8" a="1"/>
  <c r="AI950" i="8" s="1"/>
  <c r="AH950" i="8" a="1"/>
  <c r="AH950" i="8" s="1"/>
  <c r="AG950" i="8" a="1"/>
  <c r="AG950" i="8" s="1"/>
  <c r="AF950" i="8" a="1"/>
  <c r="AF950" i="8" s="1"/>
  <c r="AE950" i="8" a="1"/>
  <c r="AE950" i="8" s="1"/>
  <c r="AD950" i="8" a="1"/>
  <c r="AD950" i="8" s="1"/>
  <c r="AC950" i="8" a="1"/>
  <c r="AC950" i="8" s="1"/>
  <c r="AB950" i="8" a="1"/>
  <c r="AB950" i="8" s="1"/>
  <c r="AA950" i="8" a="1"/>
  <c r="AA950" i="8" s="1"/>
  <c r="Z950" i="8" a="1"/>
  <c r="Z950" i="8" s="1"/>
  <c r="Y950" i="8" a="1"/>
  <c r="Y950" i="8" s="1"/>
  <c r="X950" i="8" a="1"/>
  <c r="X950" i="8" s="1"/>
  <c r="W950" i="8" a="1"/>
  <c r="W950" i="8" s="1"/>
  <c r="V950" i="8" a="1"/>
  <c r="V950" i="8" s="1"/>
  <c r="U950" i="8" a="1"/>
  <c r="U950" i="8" s="1"/>
  <c r="T950" i="8" a="1"/>
  <c r="T950" i="8" s="1"/>
  <c r="S950" i="8" a="1"/>
  <c r="S950" i="8" s="1"/>
  <c r="R950" i="8" a="1"/>
  <c r="R950" i="8" s="1"/>
  <c r="Q950" i="8" a="1"/>
  <c r="Q950" i="8" s="1"/>
  <c r="P950" i="8" a="1"/>
  <c r="P950" i="8" s="1"/>
  <c r="O950" i="8" a="1"/>
  <c r="O950" i="8" s="1"/>
  <c r="N950" i="8" a="1"/>
  <c r="N950" i="8" s="1"/>
  <c r="M950" i="8" a="1"/>
  <c r="M950" i="8" s="1"/>
  <c r="L950" i="8" a="1"/>
  <c r="L950" i="8" s="1"/>
  <c r="K950" i="8" a="1"/>
  <c r="K950" i="8" s="1"/>
  <c r="J950" i="8" a="1"/>
  <c r="J950" i="8" s="1"/>
  <c r="I950" i="8" a="1"/>
  <c r="I950" i="8" s="1"/>
  <c r="H950" i="8" a="1"/>
  <c r="H950" i="8" s="1"/>
  <c r="G950" i="8" a="1"/>
  <c r="G950" i="8" s="1"/>
  <c r="AK949" i="8" a="1"/>
  <c r="AK949" i="8" s="1"/>
  <c r="AJ949" i="8" a="1"/>
  <c r="AJ949" i="8" s="1"/>
  <c r="AI949" i="8" a="1"/>
  <c r="AI949" i="8" s="1"/>
  <c r="AH949" i="8" a="1"/>
  <c r="AH949" i="8" s="1"/>
  <c r="AG949" i="8" a="1"/>
  <c r="AG949" i="8" s="1"/>
  <c r="AF949" i="8" a="1"/>
  <c r="AF949" i="8" s="1"/>
  <c r="AE949" i="8" a="1"/>
  <c r="AE949" i="8" s="1"/>
  <c r="AD949" i="8" a="1"/>
  <c r="AD949" i="8" s="1"/>
  <c r="AC949" i="8" a="1"/>
  <c r="AC949" i="8" s="1"/>
  <c r="AB949" i="8" a="1"/>
  <c r="AB949" i="8" s="1"/>
  <c r="AA949" i="8" a="1"/>
  <c r="AA949" i="8" s="1"/>
  <c r="Z949" i="8" a="1"/>
  <c r="Z949" i="8" s="1"/>
  <c r="Y949" i="8" a="1"/>
  <c r="Y949" i="8" s="1"/>
  <c r="X949" i="8" a="1"/>
  <c r="X949" i="8" s="1"/>
  <c r="W949" i="8" a="1"/>
  <c r="W949" i="8" s="1"/>
  <c r="V949" i="8" a="1"/>
  <c r="V949" i="8" s="1"/>
  <c r="U949" i="8" a="1"/>
  <c r="U949" i="8" s="1"/>
  <c r="T949" i="8" a="1"/>
  <c r="T949" i="8" s="1"/>
  <c r="S949" i="8" a="1"/>
  <c r="S949" i="8" s="1"/>
  <c r="R949" i="8" a="1"/>
  <c r="R949" i="8" s="1"/>
  <c r="Q949" i="8" a="1"/>
  <c r="Q949" i="8" s="1"/>
  <c r="P949" i="8" a="1"/>
  <c r="P949" i="8" s="1"/>
  <c r="O949" i="8" a="1"/>
  <c r="O949" i="8" s="1"/>
  <c r="N949" i="8" a="1"/>
  <c r="N949" i="8" s="1"/>
  <c r="M949" i="8" a="1"/>
  <c r="M949" i="8" s="1"/>
  <c r="L949" i="8" a="1"/>
  <c r="L949" i="8" s="1"/>
  <c r="K949" i="8" a="1"/>
  <c r="K949" i="8" s="1"/>
  <c r="J949" i="8" a="1"/>
  <c r="J949" i="8" s="1"/>
  <c r="I949" i="8" a="1"/>
  <c r="I949" i="8" s="1"/>
  <c r="H949" i="8" a="1"/>
  <c r="H949" i="8" s="1"/>
  <c r="G949" i="8" a="1"/>
  <c r="G949" i="8" s="1"/>
  <c r="AK948" i="8" a="1"/>
  <c r="AK948" i="8" s="1"/>
  <c r="AJ948" i="8" a="1"/>
  <c r="AJ948" i="8" s="1"/>
  <c r="AI948" i="8" a="1"/>
  <c r="AI948" i="8" s="1"/>
  <c r="AH948" i="8" a="1"/>
  <c r="AH948" i="8" s="1"/>
  <c r="AG948" i="8" a="1"/>
  <c r="AG948" i="8" s="1"/>
  <c r="AF948" i="8" a="1"/>
  <c r="AF948" i="8" s="1"/>
  <c r="AE948" i="8" a="1"/>
  <c r="AE948" i="8" s="1"/>
  <c r="AD948" i="8" a="1"/>
  <c r="AD948" i="8" s="1"/>
  <c r="AC948" i="8" a="1"/>
  <c r="AC948" i="8" s="1"/>
  <c r="AB948" i="8" a="1"/>
  <c r="AB948" i="8" s="1"/>
  <c r="AA948" i="8" a="1"/>
  <c r="AA948" i="8" s="1"/>
  <c r="Z948" i="8" a="1"/>
  <c r="Z948" i="8" s="1"/>
  <c r="Y948" i="8" a="1"/>
  <c r="Y948" i="8" s="1"/>
  <c r="X948" i="8" a="1"/>
  <c r="X948" i="8" s="1"/>
  <c r="W948" i="8" a="1"/>
  <c r="W948" i="8" s="1"/>
  <c r="V948" i="8" a="1"/>
  <c r="V948" i="8" s="1"/>
  <c r="U948" i="8" a="1"/>
  <c r="U948" i="8" s="1"/>
  <c r="T948" i="8" a="1"/>
  <c r="T948" i="8" s="1"/>
  <c r="S948" i="8" a="1"/>
  <c r="S948" i="8" s="1"/>
  <c r="R948" i="8" a="1"/>
  <c r="R948" i="8" s="1"/>
  <c r="Q948" i="8" a="1"/>
  <c r="Q948" i="8" s="1"/>
  <c r="P948" i="8" a="1"/>
  <c r="P948" i="8" s="1"/>
  <c r="O948" i="8" a="1"/>
  <c r="O948" i="8" s="1"/>
  <c r="N948" i="8" a="1"/>
  <c r="N948" i="8" s="1"/>
  <c r="M948" i="8" a="1"/>
  <c r="M948" i="8" s="1"/>
  <c r="L948" i="8" a="1"/>
  <c r="L948" i="8" s="1"/>
  <c r="K948" i="8" a="1"/>
  <c r="K948" i="8" s="1"/>
  <c r="J948" i="8" a="1"/>
  <c r="J948" i="8" s="1"/>
  <c r="I948" i="8" a="1"/>
  <c r="I948" i="8" s="1"/>
  <c r="H948" i="8" a="1"/>
  <c r="H948" i="8" s="1"/>
  <c r="G948" i="8" a="1"/>
  <c r="G948" i="8" s="1"/>
  <c r="AK947" i="8" a="1"/>
  <c r="AK947" i="8" s="1"/>
  <c r="AJ947" i="8" a="1"/>
  <c r="AJ947" i="8" s="1"/>
  <c r="AI947" i="8" a="1"/>
  <c r="AI947" i="8" s="1"/>
  <c r="AH947" i="8" a="1"/>
  <c r="AH947" i="8" s="1"/>
  <c r="AG947" i="8" a="1"/>
  <c r="AG947" i="8" s="1"/>
  <c r="AF947" i="8" a="1"/>
  <c r="AF947" i="8" s="1"/>
  <c r="AE947" i="8" a="1"/>
  <c r="AE947" i="8" s="1"/>
  <c r="AD947" i="8" a="1"/>
  <c r="AD947" i="8" s="1"/>
  <c r="AC947" i="8" a="1"/>
  <c r="AC947" i="8" s="1"/>
  <c r="AB947" i="8" a="1"/>
  <c r="AB947" i="8" s="1"/>
  <c r="AA947" i="8" a="1"/>
  <c r="AA947" i="8" s="1"/>
  <c r="Z947" i="8" a="1"/>
  <c r="Z947" i="8" s="1"/>
  <c r="Y947" i="8" a="1"/>
  <c r="Y947" i="8" s="1"/>
  <c r="X947" i="8" a="1"/>
  <c r="X947" i="8" s="1"/>
  <c r="W947" i="8" a="1"/>
  <c r="W947" i="8" s="1"/>
  <c r="V947" i="8" a="1"/>
  <c r="V947" i="8" s="1"/>
  <c r="U947" i="8" a="1"/>
  <c r="U947" i="8" s="1"/>
  <c r="T947" i="8" a="1"/>
  <c r="T947" i="8" s="1"/>
  <c r="S947" i="8" a="1"/>
  <c r="S947" i="8" s="1"/>
  <c r="R947" i="8" a="1"/>
  <c r="R947" i="8" s="1"/>
  <c r="Q947" i="8" a="1"/>
  <c r="Q947" i="8" s="1"/>
  <c r="P947" i="8" a="1"/>
  <c r="P947" i="8" s="1"/>
  <c r="O947" i="8" a="1"/>
  <c r="O947" i="8" s="1"/>
  <c r="N947" i="8" a="1"/>
  <c r="N947" i="8" s="1"/>
  <c r="M947" i="8" a="1"/>
  <c r="M947" i="8" s="1"/>
  <c r="L947" i="8" a="1"/>
  <c r="L947" i="8" s="1"/>
  <c r="K947" i="8" a="1"/>
  <c r="K947" i="8" s="1"/>
  <c r="J947" i="8" a="1"/>
  <c r="J947" i="8" s="1"/>
  <c r="I947" i="8" a="1"/>
  <c r="I947" i="8" s="1"/>
  <c r="H947" i="8" a="1"/>
  <c r="H947" i="8" s="1"/>
  <c r="G947" i="8" a="1"/>
  <c r="G947" i="8" s="1"/>
  <c r="AK946" i="8" a="1"/>
  <c r="AK946" i="8" s="1"/>
  <c r="AJ946" i="8" a="1"/>
  <c r="AJ946" i="8" s="1"/>
  <c r="AI946" i="8" a="1"/>
  <c r="AI946" i="8" s="1"/>
  <c r="AH946" i="8" a="1"/>
  <c r="AH946" i="8" s="1"/>
  <c r="AG946" i="8" a="1"/>
  <c r="AG946" i="8" s="1"/>
  <c r="AF946" i="8" a="1"/>
  <c r="AF946" i="8" s="1"/>
  <c r="AE946" i="8" a="1"/>
  <c r="AE946" i="8" s="1"/>
  <c r="AD946" i="8" a="1"/>
  <c r="AD946" i="8" s="1"/>
  <c r="AC946" i="8" a="1"/>
  <c r="AC946" i="8" s="1"/>
  <c r="AB946" i="8" a="1"/>
  <c r="AB946" i="8" s="1"/>
  <c r="AA946" i="8" a="1"/>
  <c r="AA946" i="8" s="1"/>
  <c r="Z946" i="8" a="1"/>
  <c r="Z946" i="8" s="1"/>
  <c r="Y946" i="8" a="1"/>
  <c r="Y946" i="8" s="1"/>
  <c r="X946" i="8" a="1"/>
  <c r="X946" i="8" s="1"/>
  <c r="W946" i="8" a="1"/>
  <c r="W946" i="8" s="1"/>
  <c r="V946" i="8" a="1"/>
  <c r="V946" i="8" s="1"/>
  <c r="U946" i="8" a="1"/>
  <c r="U946" i="8" s="1"/>
  <c r="T946" i="8" a="1"/>
  <c r="T946" i="8" s="1"/>
  <c r="S946" i="8" a="1"/>
  <c r="S946" i="8" s="1"/>
  <c r="R946" i="8" a="1"/>
  <c r="R946" i="8" s="1"/>
  <c r="Q946" i="8" a="1"/>
  <c r="Q946" i="8" s="1"/>
  <c r="P946" i="8" a="1"/>
  <c r="P946" i="8" s="1"/>
  <c r="O946" i="8" a="1"/>
  <c r="O946" i="8" s="1"/>
  <c r="N946" i="8" a="1"/>
  <c r="N946" i="8" s="1"/>
  <c r="M946" i="8" a="1"/>
  <c r="M946" i="8" s="1"/>
  <c r="L946" i="8" a="1"/>
  <c r="L946" i="8" s="1"/>
  <c r="K946" i="8" a="1"/>
  <c r="K946" i="8" s="1"/>
  <c r="J946" i="8" a="1"/>
  <c r="J946" i="8" s="1"/>
  <c r="I946" i="8" a="1"/>
  <c r="I946" i="8" s="1"/>
  <c r="H946" i="8" a="1"/>
  <c r="H946" i="8" s="1"/>
  <c r="G946" i="8" a="1"/>
  <c r="G946" i="8" s="1"/>
  <c r="AK945" i="8" a="1"/>
  <c r="AK945" i="8" s="1"/>
  <c r="AJ945" i="8" a="1"/>
  <c r="AJ945" i="8" s="1"/>
  <c r="AI945" i="8" a="1"/>
  <c r="AI945" i="8" s="1"/>
  <c r="AH945" i="8" a="1"/>
  <c r="AH945" i="8" s="1"/>
  <c r="AG945" i="8" a="1"/>
  <c r="AG945" i="8" s="1"/>
  <c r="AF945" i="8" a="1"/>
  <c r="AF945" i="8" s="1"/>
  <c r="AE945" i="8" a="1"/>
  <c r="AE945" i="8" s="1"/>
  <c r="AD945" i="8" a="1"/>
  <c r="AD945" i="8" s="1"/>
  <c r="AC945" i="8" a="1"/>
  <c r="AC945" i="8" s="1"/>
  <c r="AB945" i="8" a="1"/>
  <c r="AB945" i="8" s="1"/>
  <c r="AA945" i="8" a="1"/>
  <c r="AA945" i="8" s="1"/>
  <c r="Z945" i="8" a="1"/>
  <c r="Z945" i="8" s="1"/>
  <c r="Y945" i="8" a="1"/>
  <c r="Y945" i="8" s="1"/>
  <c r="X945" i="8" a="1"/>
  <c r="X945" i="8" s="1"/>
  <c r="W945" i="8" a="1"/>
  <c r="W945" i="8" s="1"/>
  <c r="V945" i="8" a="1"/>
  <c r="V945" i="8" s="1"/>
  <c r="U945" i="8" a="1"/>
  <c r="U945" i="8" s="1"/>
  <c r="T945" i="8" a="1"/>
  <c r="T945" i="8" s="1"/>
  <c r="S945" i="8" a="1"/>
  <c r="S945" i="8" s="1"/>
  <c r="R945" i="8" a="1"/>
  <c r="R945" i="8" s="1"/>
  <c r="Q945" i="8" a="1"/>
  <c r="Q945" i="8" s="1"/>
  <c r="P945" i="8" a="1"/>
  <c r="P945" i="8" s="1"/>
  <c r="O945" i="8" a="1"/>
  <c r="O945" i="8" s="1"/>
  <c r="N945" i="8" a="1"/>
  <c r="N945" i="8" s="1"/>
  <c r="M945" i="8" a="1"/>
  <c r="M945" i="8" s="1"/>
  <c r="L945" i="8" a="1"/>
  <c r="L945" i="8" s="1"/>
  <c r="K945" i="8" a="1"/>
  <c r="K945" i="8" s="1"/>
  <c r="J945" i="8" a="1"/>
  <c r="J945" i="8" s="1"/>
  <c r="I945" i="8" a="1"/>
  <c r="I945" i="8" s="1"/>
  <c r="H945" i="8" a="1"/>
  <c r="H945" i="8" s="1"/>
  <c r="G945" i="8" a="1"/>
  <c r="G945" i="8" s="1"/>
  <c r="AK944" i="8" a="1"/>
  <c r="AK944" i="8" s="1"/>
  <c r="AJ944" i="8" a="1"/>
  <c r="AJ944" i="8" s="1"/>
  <c r="AI944" i="8" a="1"/>
  <c r="AI944" i="8" s="1"/>
  <c r="AH944" i="8" a="1"/>
  <c r="AH944" i="8" s="1"/>
  <c r="AG944" i="8" a="1"/>
  <c r="AG944" i="8" s="1"/>
  <c r="AF944" i="8" a="1"/>
  <c r="AF944" i="8" s="1"/>
  <c r="AE944" i="8" a="1"/>
  <c r="AE944" i="8" s="1"/>
  <c r="AD944" i="8" a="1"/>
  <c r="AD944" i="8" s="1"/>
  <c r="AC944" i="8" a="1"/>
  <c r="AC944" i="8" s="1"/>
  <c r="AB944" i="8" a="1"/>
  <c r="AB944" i="8" s="1"/>
  <c r="AA944" i="8" a="1"/>
  <c r="AA944" i="8" s="1"/>
  <c r="Z944" i="8" a="1"/>
  <c r="Z944" i="8" s="1"/>
  <c r="Y944" i="8" a="1"/>
  <c r="Y944" i="8" s="1"/>
  <c r="X944" i="8" a="1"/>
  <c r="X944" i="8" s="1"/>
  <c r="W944" i="8" a="1"/>
  <c r="W944" i="8" s="1"/>
  <c r="V944" i="8" a="1"/>
  <c r="V944" i="8" s="1"/>
  <c r="U944" i="8" a="1"/>
  <c r="U944" i="8" s="1"/>
  <c r="T944" i="8" a="1"/>
  <c r="T944" i="8" s="1"/>
  <c r="S944" i="8" a="1"/>
  <c r="S944" i="8" s="1"/>
  <c r="R944" i="8" a="1"/>
  <c r="R944" i="8" s="1"/>
  <c r="Q944" i="8" a="1"/>
  <c r="Q944" i="8" s="1"/>
  <c r="P944" i="8" a="1"/>
  <c r="P944" i="8" s="1"/>
  <c r="O944" i="8" a="1"/>
  <c r="O944" i="8" s="1"/>
  <c r="N944" i="8" a="1"/>
  <c r="N944" i="8" s="1"/>
  <c r="M944" i="8" a="1"/>
  <c r="M944" i="8" s="1"/>
  <c r="L944" i="8" a="1"/>
  <c r="L944" i="8" s="1"/>
  <c r="K944" i="8" a="1"/>
  <c r="K944" i="8" s="1"/>
  <c r="J944" i="8" a="1"/>
  <c r="J944" i="8" s="1"/>
  <c r="I944" i="8" a="1"/>
  <c r="I944" i="8" s="1"/>
  <c r="H944" i="8" a="1"/>
  <c r="H944" i="8" s="1"/>
  <c r="G944" i="8" a="1"/>
  <c r="G944" i="8" s="1"/>
  <c r="AK943" i="8" a="1"/>
  <c r="AK943" i="8" s="1"/>
  <c r="AJ943" i="8" a="1"/>
  <c r="AJ943" i="8" s="1"/>
  <c r="AI943" i="8" a="1"/>
  <c r="AI943" i="8" s="1"/>
  <c r="AH943" i="8" a="1"/>
  <c r="AH943" i="8" s="1"/>
  <c r="AG943" i="8" a="1"/>
  <c r="AG943" i="8" s="1"/>
  <c r="AF943" i="8" a="1"/>
  <c r="AF943" i="8" s="1"/>
  <c r="AE943" i="8" a="1"/>
  <c r="AE943" i="8" s="1"/>
  <c r="AD943" i="8" a="1"/>
  <c r="AD943" i="8" s="1"/>
  <c r="AC943" i="8" a="1"/>
  <c r="AC943" i="8" s="1"/>
  <c r="AB943" i="8" a="1"/>
  <c r="AB943" i="8" s="1"/>
  <c r="AA943" i="8" a="1"/>
  <c r="AA943" i="8" s="1"/>
  <c r="Z943" i="8" a="1"/>
  <c r="Z943" i="8" s="1"/>
  <c r="Y943" i="8" a="1"/>
  <c r="Y943" i="8" s="1"/>
  <c r="X943" i="8" a="1"/>
  <c r="X943" i="8" s="1"/>
  <c r="W943" i="8" a="1"/>
  <c r="W943" i="8" s="1"/>
  <c r="V943" i="8" a="1"/>
  <c r="V943" i="8" s="1"/>
  <c r="U943" i="8" a="1"/>
  <c r="U943" i="8" s="1"/>
  <c r="T943" i="8" a="1"/>
  <c r="T943" i="8" s="1"/>
  <c r="S943" i="8" a="1"/>
  <c r="S943" i="8" s="1"/>
  <c r="R943" i="8" a="1"/>
  <c r="R943" i="8" s="1"/>
  <c r="Q943" i="8" a="1"/>
  <c r="Q943" i="8" s="1"/>
  <c r="P943" i="8" a="1"/>
  <c r="P943" i="8" s="1"/>
  <c r="O943" i="8" a="1"/>
  <c r="O943" i="8" s="1"/>
  <c r="N943" i="8" a="1"/>
  <c r="N943" i="8" s="1"/>
  <c r="M943" i="8" a="1"/>
  <c r="M943" i="8" s="1"/>
  <c r="L943" i="8" a="1"/>
  <c r="L943" i="8" s="1"/>
  <c r="K943" i="8" a="1"/>
  <c r="K943" i="8" s="1"/>
  <c r="J943" i="8" a="1"/>
  <c r="J943" i="8" s="1"/>
  <c r="I943" i="8" a="1"/>
  <c r="I943" i="8" s="1"/>
  <c r="H943" i="8" a="1"/>
  <c r="H943" i="8" s="1"/>
  <c r="G943" i="8" a="1"/>
  <c r="G943" i="8" s="1"/>
  <c r="AK942" i="8" a="1"/>
  <c r="AK942" i="8" s="1"/>
  <c r="AJ942" i="8" a="1"/>
  <c r="AJ942" i="8" s="1"/>
  <c r="AI942" i="8" a="1"/>
  <c r="AI942" i="8" s="1"/>
  <c r="AH942" i="8" a="1"/>
  <c r="AH942" i="8" s="1"/>
  <c r="AG942" i="8" a="1"/>
  <c r="AG942" i="8" s="1"/>
  <c r="AF942" i="8" a="1"/>
  <c r="AF942" i="8" s="1"/>
  <c r="AE942" i="8" a="1"/>
  <c r="AE942" i="8" s="1"/>
  <c r="AD942" i="8" a="1"/>
  <c r="AD942" i="8" s="1"/>
  <c r="AC942" i="8" a="1"/>
  <c r="AC942" i="8" s="1"/>
  <c r="AB942" i="8" a="1"/>
  <c r="AB942" i="8" s="1"/>
  <c r="AA942" i="8" a="1"/>
  <c r="AA942" i="8" s="1"/>
  <c r="Z942" i="8" a="1"/>
  <c r="Z942" i="8" s="1"/>
  <c r="Y942" i="8" a="1"/>
  <c r="Y942" i="8" s="1"/>
  <c r="X942" i="8" a="1"/>
  <c r="X942" i="8" s="1"/>
  <c r="W942" i="8" a="1"/>
  <c r="W942" i="8" s="1"/>
  <c r="V942" i="8" a="1"/>
  <c r="V942" i="8" s="1"/>
  <c r="U942" i="8" a="1"/>
  <c r="U942" i="8" s="1"/>
  <c r="T942" i="8" a="1"/>
  <c r="T942" i="8" s="1"/>
  <c r="S942" i="8" a="1"/>
  <c r="S942" i="8" s="1"/>
  <c r="R942" i="8" a="1"/>
  <c r="R942" i="8" s="1"/>
  <c r="Q942" i="8" a="1"/>
  <c r="Q942" i="8" s="1"/>
  <c r="P942" i="8" a="1"/>
  <c r="P942" i="8" s="1"/>
  <c r="O942" i="8" a="1"/>
  <c r="O942" i="8" s="1"/>
  <c r="N942" i="8" a="1"/>
  <c r="N942" i="8" s="1"/>
  <c r="M942" i="8" a="1"/>
  <c r="M942" i="8" s="1"/>
  <c r="L942" i="8" a="1"/>
  <c r="L942" i="8" s="1"/>
  <c r="K942" i="8" a="1"/>
  <c r="K942" i="8" s="1"/>
  <c r="J942" i="8" a="1"/>
  <c r="J942" i="8" s="1"/>
  <c r="I942" i="8" a="1"/>
  <c r="I942" i="8" s="1"/>
  <c r="H942" i="8" a="1"/>
  <c r="H942" i="8" s="1"/>
  <c r="G942" i="8" a="1"/>
  <c r="G942" i="8" s="1"/>
  <c r="AK941" i="8" a="1"/>
  <c r="AK941" i="8" s="1"/>
  <c r="AJ941" i="8" a="1"/>
  <c r="AJ941" i="8" s="1"/>
  <c r="AI941" i="8" a="1"/>
  <c r="AI941" i="8" s="1"/>
  <c r="AH941" i="8" a="1"/>
  <c r="AH941" i="8" s="1"/>
  <c r="AG941" i="8" a="1"/>
  <c r="AG941" i="8" s="1"/>
  <c r="AF941" i="8" a="1"/>
  <c r="AF941" i="8" s="1"/>
  <c r="AE941" i="8" a="1"/>
  <c r="AE941" i="8" s="1"/>
  <c r="AD941" i="8" a="1"/>
  <c r="AD941" i="8" s="1"/>
  <c r="AC941" i="8" a="1"/>
  <c r="AC941" i="8" s="1"/>
  <c r="AB941" i="8" a="1"/>
  <c r="AB941" i="8" s="1"/>
  <c r="AA941" i="8" a="1"/>
  <c r="AA941" i="8" s="1"/>
  <c r="Z941" i="8" a="1"/>
  <c r="Z941" i="8" s="1"/>
  <c r="Y941" i="8" a="1"/>
  <c r="Y941" i="8" s="1"/>
  <c r="X941" i="8" a="1"/>
  <c r="X941" i="8" s="1"/>
  <c r="W941" i="8" a="1"/>
  <c r="W941" i="8" s="1"/>
  <c r="V941" i="8" a="1"/>
  <c r="V941" i="8" s="1"/>
  <c r="U941" i="8" a="1"/>
  <c r="U941" i="8" s="1"/>
  <c r="T941" i="8" a="1"/>
  <c r="T941" i="8" s="1"/>
  <c r="S941" i="8" a="1"/>
  <c r="S941" i="8" s="1"/>
  <c r="R941" i="8" a="1"/>
  <c r="R941" i="8" s="1"/>
  <c r="Q941" i="8" a="1"/>
  <c r="Q941" i="8" s="1"/>
  <c r="P941" i="8" a="1"/>
  <c r="P941" i="8" s="1"/>
  <c r="O941" i="8" a="1"/>
  <c r="O941" i="8" s="1"/>
  <c r="N941" i="8" a="1"/>
  <c r="N941" i="8" s="1"/>
  <c r="M941" i="8" a="1"/>
  <c r="M941" i="8" s="1"/>
  <c r="L941" i="8" a="1"/>
  <c r="L941" i="8" s="1"/>
  <c r="K941" i="8" a="1"/>
  <c r="K941" i="8" s="1"/>
  <c r="J941" i="8" a="1"/>
  <c r="J941" i="8" s="1"/>
  <c r="I941" i="8" a="1"/>
  <c r="I941" i="8" s="1"/>
  <c r="H941" i="8" a="1"/>
  <c r="H941" i="8" s="1"/>
  <c r="G941" i="8" a="1"/>
  <c r="G941" i="8" s="1"/>
  <c r="AK940" i="8" a="1"/>
  <c r="AK940" i="8" s="1"/>
  <c r="AJ940" i="8" a="1"/>
  <c r="AJ940" i="8" s="1"/>
  <c r="AI940" i="8" a="1"/>
  <c r="AI940" i="8" s="1"/>
  <c r="AH940" i="8" a="1"/>
  <c r="AH940" i="8" s="1"/>
  <c r="AG940" i="8" a="1"/>
  <c r="AG940" i="8" s="1"/>
  <c r="AF940" i="8" a="1"/>
  <c r="AF940" i="8" s="1"/>
  <c r="AE940" i="8" a="1"/>
  <c r="AE940" i="8" s="1"/>
  <c r="AD940" i="8" a="1"/>
  <c r="AD940" i="8" s="1"/>
  <c r="AC940" i="8" a="1"/>
  <c r="AC940" i="8" s="1"/>
  <c r="AB940" i="8" a="1"/>
  <c r="AB940" i="8" s="1"/>
  <c r="AA940" i="8" a="1"/>
  <c r="AA940" i="8" s="1"/>
  <c r="Z940" i="8" a="1"/>
  <c r="Z940" i="8" s="1"/>
  <c r="Y940" i="8" a="1"/>
  <c r="Y940" i="8" s="1"/>
  <c r="X940" i="8" a="1"/>
  <c r="X940" i="8" s="1"/>
  <c r="W940" i="8" a="1"/>
  <c r="W940" i="8" s="1"/>
  <c r="V940" i="8" a="1"/>
  <c r="V940" i="8" s="1"/>
  <c r="U940" i="8" a="1"/>
  <c r="U940" i="8" s="1"/>
  <c r="T940" i="8" a="1"/>
  <c r="T940" i="8" s="1"/>
  <c r="S940" i="8" a="1"/>
  <c r="S940" i="8" s="1"/>
  <c r="R940" i="8" a="1"/>
  <c r="R940" i="8" s="1"/>
  <c r="Q940" i="8" a="1"/>
  <c r="Q940" i="8" s="1"/>
  <c r="P940" i="8" a="1"/>
  <c r="P940" i="8" s="1"/>
  <c r="O940" i="8" a="1"/>
  <c r="O940" i="8" s="1"/>
  <c r="N940" i="8" a="1"/>
  <c r="N940" i="8" s="1"/>
  <c r="M940" i="8" a="1"/>
  <c r="M940" i="8" s="1"/>
  <c r="L940" i="8" a="1"/>
  <c r="L940" i="8" s="1"/>
  <c r="K940" i="8" a="1"/>
  <c r="K940" i="8" s="1"/>
  <c r="J940" i="8" a="1"/>
  <c r="J940" i="8" s="1"/>
  <c r="I940" i="8" a="1"/>
  <c r="I940" i="8" s="1"/>
  <c r="H940" i="8" a="1"/>
  <c r="H940" i="8" s="1"/>
  <c r="G940" i="8" a="1"/>
  <c r="G940" i="8" s="1"/>
  <c r="AK939" i="8" a="1"/>
  <c r="AK939" i="8" s="1"/>
  <c r="AJ939" i="8" a="1"/>
  <c r="AJ939" i="8" s="1"/>
  <c r="AI939" i="8" a="1"/>
  <c r="AI939" i="8" s="1"/>
  <c r="AH939" i="8" a="1"/>
  <c r="AH939" i="8" s="1"/>
  <c r="AG939" i="8" a="1"/>
  <c r="AG939" i="8" s="1"/>
  <c r="AF939" i="8" a="1"/>
  <c r="AF939" i="8" s="1"/>
  <c r="AE939" i="8" a="1"/>
  <c r="AE939" i="8" s="1"/>
  <c r="AD939" i="8" a="1"/>
  <c r="AD939" i="8" s="1"/>
  <c r="AC939" i="8" a="1"/>
  <c r="AC939" i="8" s="1"/>
  <c r="AB939" i="8" a="1"/>
  <c r="AB939" i="8" s="1"/>
  <c r="AA939" i="8" a="1"/>
  <c r="AA939" i="8" s="1"/>
  <c r="Z939" i="8" a="1"/>
  <c r="Z939" i="8" s="1"/>
  <c r="Y939" i="8" a="1"/>
  <c r="Y939" i="8" s="1"/>
  <c r="X939" i="8" a="1"/>
  <c r="X939" i="8" s="1"/>
  <c r="W939" i="8" a="1"/>
  <c r="W939" i="8" s="1"/>
  <c r="V939" i="8" a="1"/>
  <c r="V939" i="8" s="1"/>
  <c r="U939" i="8" a="1"/>
  <c r="U939" i="8" s="1"/>
  <c r="T939" i="8" a="1"/>
  <c r="T939" i="8" s="1"/>
  <c r="S939" i="8" a="1"/>
  <c r="S939" i="8" s="1"/>
  <c r="R939" i="8" a="1"/>
  <c r="R939" i="8" s="1"/>
  <c r="Q939" i="8" a="1"/>
  <c r="Q939" i="8" s="1"/>
  <c r="P939" i="8" a="1"/>
  <c r="P939" i="8" s="1"/>
  <c r="O939" i="8" a="1"/>
  <c r="O939" i="8" s="1"/>
  <c r="N939" i="8" a="1"/>
  <c r="N939" i="8" s="1"/>
  <c r="M939" i="8" a="1"/>
  <c r="M939" i="8" s="1"/>
  <c r="L939" i="8" a="1"/>
  <c r="L939" i="8" s="1"/>
  <c r="K939" i="8" a="1"/>
  <c r="K939" i="8" s="1"/>
  <c r="J939" i="8" a="1"/>
  <c r="J939" i="8" s="1"/>
  <c r="I939" i="8" a="1"/>
  <c r="I939" i="8" s="1"/>
  <c r="H939" i="8" a="1"/>
  <c r="H939" i="8" s="1"/>
  <c r="G939" i="8" a="1"/>
  <c r="G939" i="8" s="1"/>
  <c r="AK938" i="8" a="1"/>
  <c r="AK938" i="8" s="1"/>
  <c r="AJ938" i="8" a="1"/>
  <c r="AJ938" i="8" s="1"/>
  <c r="AI938" i="8" a="1"/>
  <c r="AI938" i="8" s="1"/>
  <c r="AH938" i="8" a="1"/>
  <c r="AH938" i="8" s="1"/>
  <c r="AG938" i="8" a="1"/>
  <c r="AG938" i="8" s="1"/>
  <c r="AF938" i="8" a="1"/>
  <c r="AF938" i="8" s="1"/>
  <c r="AE938" i="8" a="1"/>
  <c r="AE938" i="8" s="1"/>
  <c r="AD938" i="8" a="1"/>
  <c r="AD938" i="8" s="1"/>
  <c r="AC938" i="8" a="1"/>
  <c r="AC938" i="8" s="1"/>
  <c r="AB938" i="8" a="1"/>
  <c r="AB938" i="8" s="1"/>
  <c r="AA938" i="8" a="1"/>
  <c r="AA938" i="8" s="1"/>
  <c r="Z938" i="8" a="1"/>
  <c r="Z938" i="8" s="1"/>
  <c r="Y938" i="8" a="1"/>
  <c r="Y938" i="8" s="1"/>
  <c r="X938" i="8" a="1"/>
  <c r="X938" i="8" s="1"/>
  <c r="W938" i="8" a="1"/>
  <c r="W938" i="8" s="1"/>
  <c r="V938" i="8" a="1"/>
  <c r="V938" i="8" s="1"/>
  <c r="U938" i="8" a="1"/>
  <c r="U938" i="8" s="1"/>
  <c r="T938" i="8" a="1"/>
  <c r="T938" i="8" s="1"/>
  <c r="S938" i="8" a="1"/>
  <c r="S938" i="8" s="1"/>
  <c r="R938" i="8" a="1"/>
  <c r="R938" i="8" s="1"/>
  <c r="Q938" i="8" a="1"/>
  <c r="Q938" i="8" s="1"/>
  <c r="P938" i="8" a="1"/>
  <c r="P938" i="8" s="1"/>
  <c r="O938" i="8" a="1"/>
  <c r="O938" i="8" s="1"/>
  <c r="N938" i="8" a="1"/>
  <c r="N938" i="8" s="1"/>
  <c r="M938" i="8" a="1"/>
  <c r="M938" i="8" s="1"/>
  <c r="L938" i="8" a="1"/>
  <c r="L938" i="8" s="1"/>
  <c r="K938" i="8" a="1"/>
  <c r="K938" i="8" s="1"/>
  <c r="J938" i="8" a="1"/>
  <c r="J938" i="8" s="1"/>
  <c r="I938" i="8" a="1"/>
  <c r="I938" i="8" s="1"/>
  <c r="H938" i="8" a="1"/>
  <c r="H938" i="8" s="1"/>
  <c r="G938" i="8" a="1"/>
  <c r="G938" i="8" s="1"/>
  <c r="AK937" i="8" a="1"/>
  <c r="AK937" i="8" s="1"/>
  <c r="AJ937" i="8" a="1"/>
  <c r="AJ937" i="8" s="1"/>
  <c r="AI937" i="8" a="1"/>
  <c r="AI937" i="8" s="1"/>
  <c r="AH937" i="8" a="1"/>
  <c r="AH937" i="8" s="1"/>
  <c r="AG937" i="8" a="1"/>
  <c r="AG937" i="8" s="1"/>
  <c r="AF937" i="8" a="1"/>
  <c r="AF937" i="8" s="1"/>
  <c r="AE937" i="8" a="1"/>
  <c r="AE937" i="8" s="1"/>
  <c r="AD937" i="8" a="1"/>
  <c r="AD937" i="8" s="1"/>
  <c r="AC937" i="8" a="1"/>
  <c r="AC937" i="8" s="1"/>
  <c r="AB937" i="8" a="1"/>
  <c r="AB937" i="8" s="1"/>
  <c r="AA937" i="8" a="1"/>
  <c r="AA937" i="8" s="1"/>
  <c r="Z937" i="8" a="1"/>
  <c r="Z937" i="8" s="1"/>
  <c r="Y937" i="8" a="1"/>
  <c r="Y937" i="8" s="1"/>
  <c r="X937" i="8" a="1"/>
  <c r="X937" i="8" s="1"/>
  <c r="W937" i="8" a="1"/>
  <c r="W937" i="8" s="1"/>
  <c r="V937" i="8" a="1"/>
  <c r="V937" i="8" s="1"/>
  <c r="U937" i="8" a="1"/>
  <c r="U937" i="8" s="1"/>
  <c r="T937" i="8" a="1"/>
  <c r="T937" i="8" s="1"/>
  <c r="S937" i="8" a="1"/>
  <c r="S937" i="8" s="1"/>
  <c r="R937" i="8" a="1"/>
  <c r="R937" i="8" s="1"/>
  <c r="Q937" i="8" a="1"/>
  <c r="Q937" i="8" s="1"/>
  <c r="P937" i="8" a="1"/>
  <c r="P937" i="8" s="1"/>
  <c r="O937" i="8" a="1"/>
  <c r="O937" i="8" s="1"/>
  <c r="N937" i="8" a="1"/>
  <c r="N937" i="8" s="1"/>
  <c r="M937" i="8" a="1"/>
  <c r="M937" i="8" s="1"/>
  <c r="L937" i="8" a="1"/>
  <c r="L937" i="8" s="1"/>
  <c r="K937" i="8" a="1"/>
  <c r="K937" i="8" s="1"/>
  <c r="J937" i="8" a="1"/>
  <c r="J937" i="8" s="1"/>
  <c r="I937" i="8" a="1"/>
  <c r="I937" i="8" s="1"/>
  <c r="H937" i="8" a="1"/>
  <c r="H937" i="8" s="1"/>
  <c r="G937" i="8" a="1"/>
  <c r="G937" i="8" s="1"/>
  <c r="AK936" i="8" a="1"/>
  <c r="AK936" i="8" s="1"/>
  <c r="AJ936" i="8" a="1"/>
  <c r="AJ936" i="8" s="1"/>
  <c r="AI936" i="8" a="1"/>
  <c r="AI936" i="8" s="1"/>
  <c r="AH936" i="8" a="1"/>
  <c r="AH936" i="8" s="1"/>
  <c r="AG936" i="8" a="1"/>
  <c r="AG936" i="8" s="1"/>
  <c r="AF936" i="8" a="1"/>
  <c r="AF936" i="8" s="1"/>
  <c r="AE936" i="8" a="1"/>
  <c r="AE936" i="8" s="1"/>
  <c r="AD936" i="8" a="1"/>
  <c r="AD936" i="8" s="1"/>
  <c r="AC936" i="8" a="1"/>
  <c r="AC936" i="8" s="1"/>
  <c r="AB936" i="8" a="1"/>
  <c r="AB936" i="8" s="1"/>
  <c r="AA936" i="8" a="1"/>
  <c r="AA936" i="8" s="1"/>
  <c r="Z936" i="8" a="1"/>
  <c r="Z936" i="8" s="1"/>
  <c r="Y936" i="8" a="1"/>
  <c r="Y936" i="8" s="1"/>
  <c r="X936" i="8" a="1"/>
  <c r="X936" i="8" s="1"/>
  <c r="W936" i="8" a="1"/>
  <c r="W936" i="8" s="1"/>
  <c r="V936" i="8" a="1"/>
  <c r="V936" i="8" s="1"/>
  <c r="U936" i="8" a="1"/>
  <c r="U936" i="8" s="1"/>
  <c r="T936" i="8" a="1"/>
  <c r="T936" i="8" s="1"/>
  <c r="S936" i="8" a="1"/>
  <c r="S936" i="8" s="1"/>
  <c r="R936" i="8" a="1"/>
  <c r="R936" i="8" s="1"/>
  <c r="Q936" i="8" a="1"/>
  <c r="Q936" i="8" s="1"/>
  <c r="P936" i="8" a="1"/>
  <c r="P936" i="8" s="1"/>
  <c r="O936" i="8" a="1"/>
  <c r="O936" i="8" s="1"/>
  <c r="N936" i="8" a="1"/>
  <c r="N936" i="8" s="1"/>
  <c r="M936" i="8" a="1"/>
  <c r="M936" i="8" s="1"/>
  <c r="L936" i="8" a="1"/>
  <c r="L936" i="8" s="1"/>
  <c r="K936" i="8" a="1"/>
  <c r="K936" i="8" s="1"/>
  <c r="J936" i="8" a="1"/>
  <c r="J936" i="8" s="1"/>
  <c r="I936" i="8" a="1"/>
  <c r="I936" i="8" s="1"/>
  <c r="H936" i="8" a="1"/>
  <c r="H936" i="8" s="1"/>
  <c r="G936" i="8" a="1"/>
  <c r="G936" i="8" s="1"/>
  <c r="AK935" i="8" a="1"/>
  <c r="AK935" i="8" s="1"/>
  <c r="AJ935" i="8" a="1"/>
  <c r="AJ935" i="8" s="1"/>
  <c r="AI935" i="8" a="1"/>
  <c r="AI935" i="8" s="1"/>
  <c r="AH935" i="8" a="1"/>
  <c r="AH935" i="8" s="1"/>
  <c r="AG935" i="8" a="1"/>
  <c r="AG935" i="8" s="1"/>
  <c r="AF935" i="8" a="1"/>
  <c r="AF935" i="8" s="1"/>
  <c r="AE935" i="8" a="1"/>
  <c r="AE935" i="8" s="1"/>
  <c r="AD935" i="8" a="1"/>
  <c r="AD935" i="8" s="1"/>
  <c r="AC935" i="8" a="1"/>
  <c r="AC935" i="8" s="1"/>
  <c r="AB935" i="8" a="1"/>
  <c r="AB935" i="8" s="1"/>
  <c r="AA935" i="8" a="1"/>
  <c r="AA935" i="8" s="1"/>
  <c r="Z935" i="8" a="1"/>
  <c r="Z935" i="8" s="1"/>
  <c r="Y935" i="8" a="1"/>
  <c r="Y935" i="8" s="1"/>
  <c r="X935" i="8" a="1"/>
  <c r="X935" i="8" s="1"/>
  <c r="W935" i="8" a="1"/>
  <c r="W935" i="8" s="1"/>
  <c r="V935" i="8" a="1"/>
  <c r="V935" i="8" s="1"/>
  <c r="U935" i="8" a="1"/>
  <c r="U935" i="8" s="1"/>
  <c r="T935" i="8" a="1"/>
  <c r="T935" i="8" s="1"/>
  <c r="S935" i="8" a="1"/>
  <c r="S935" i="8" s="1"/>
  <c r="R935" i="8" a="1"/>
  <c r="R935" i="8" s="1"/>
  <c r="Q935" i="8" a="1"/>
  <c r="Q935" i="8" s="1"/>
  <c r="P935" i="8" a="1"/>
  <c r="P935" i="8" s="1"/>
  <c r="O935" i="8" a="1"/>
  <c r="O935" i="8" s="1"/>
  <c r="N935" i="8" a="1"/>
  <c r="N935" i="8" s="1"/>
  <c r="M935" i="8" a="1"/>
  <c r="M935" i="8" s="1"/>
  <c r="L935" i="8" a="1"/>
  <c r="L935" i="8" s="1"/>
  <c r="K935" i="8" a="1"/>
  <c r="K935" i="8" s="1"/>
  <c r="J935" i="8" a="1"/>
  <c r="J935" i="8" s="1"/>
  <c r="I935" i="8" a="1"/>
  <c r="I935" i="8" s="1"/>
  <c r="H935" i="8" a="1"/>
  <c r="H935" i="8" s="1"/>
  <c r="G935" i="8" a="1"/>
  <c r="G935" i="8" s="1"/>
  <c r="AK934" i="8" a="1"/>
  <c r="AK934" i="8" s="1"/>
  <c r="AJ934" i="8" a="1"/>
  <c r="AJ934" i="8" s="1"/>
  <c r="AI934" i="8" a="1"/>
  <c r="AI934" i="8" s="1"/>
  <c r="AH934" i="8" a="1"/>
  <c r="AH934" i="8" s="1"/>
  <c r="AG934" i="8" a="1"/>
  <c r="AG934" i="8" s="1"/>
  <c r="AF934" i="8" a="1"/>
  <c r="AF934" i="8" s="1"/>
  <c r="AE934" i="8" a="1"/>
  <c r="AE934" i="8" s="1"/>
  <c r="AD934" i="8" a="1"/>
  <c r="AD934" i="8" s="1"/>
  <c r="AC934" i="8" a="1"/>
  <c r="AC934" i="8" s="1"/>
  <c r="AB934" i="8" a="1"/>
  <c r="AB934" i="8" s="1"/>
  <c r="AA934" i="8" a="1"/>
  <c r="AA934" i="8" s="1"/>
  <c r="Z934" i="8" a="1"/>
  <c r="Z934" i="8" s="1"/>
  <c r="Y934" i="8" a="1"/>
  <c r="Y934" i="8" s="1"/>
  <c r="X934" i="8" a="1"/>
  <c r="X934" i="8" s="1"/>
  <c r="W934" i="8" a="1"/>
  <c r="W934" i="8" s="1"/>
  <c r="V934" i="8" a="1"/>
  <c r="V934" i="8" s="1"/>
  <c r="U934" i="8" a="1"/>
  <c r="U934" i="8" s="1"/>
  <c r="T934" i="8" a="1"/>
  <c r="T934" i="8" s="1"/>
  <c r="S934" i="8" a="1"/>
  <c r="S934" i="8" s="1"/>
  <c r="R934" i="8" a="1"/>
  <c r="R934" i="8" s="1"/>
  <c r="Q934" i="8" a="1"/>
  <c r="Q934" i="8" s="1"/>
  <c r="P934" i="8" a="1"/>
  <c r="P934" i="8" s="1"/>
  <c r="O934" i="8" a="1"/>
  <c r="O934" i="8" s="1"/>
  <c r="N934" i="8" a="1"/>
  <c r="N934" i="8" s="1"/>
  <c r="M934" i="8" a="1"/>
  <c r="M934" i="8" s="1"/>
  <c r="L934" i="8" a="1"/>
  <c r="L934" i="8" s="1"/>
  <c r="K934" i="8" a="1"/>
  <c r="K934" i="8" s="1"/>
  <c r="J934" i="8" a="1"/>
  <c r="J934" i="8" s="1"/>
  <c r="I934" i="8" a="1"/>
  <c r="I934" i="8" s="1"/>
  <c r="H934" i="8" a="1"/>
  <c r="H934" i="8" s="1"/>
  <c r="G934" i="8" a="1"/>
  <c r="G934" i="8" s="1"/>
  <c r="AK933" i="8" a="1"/>
  <c r="AK933" i="8" s="1"/>
  <c r="AJ933" i="8" a="1"/>
  <c r="AJ933" i="8" s="1"/>
  <c r="AI933" i="8" a="1"/>
  <c r="AI933" i="8" s="1"/>
  <c r="AH933" i="8" a="1"/>
  <c r="AH933" i="8" s="1"/>
  <c r="AG933" i="8" a="1"/>
  <c r="AG933" i="8" s="1"/>
  <c r="AF933" i="8" a="1"/>
  <c r="AF933" i="8" s="1"/>
  <c r="AE933" i="8" a="1"/>
  <c r="AE933" i="8" s="1"/>
  <c r="AD933" i="8" a="1"/>
  <c r="AD933" i="8" s="1"/>
  <c r="AC933" i="8" a="1"/>
  <c r="AC933" i="8" s="1"/>
  <c r="AB933" i="8" a="1"/>
  <c r="AB933" i="8" s="1"/>
  <c r="AA933" i="8" a="1"/>
  <c r="AA933" i="8" s="1"/>
  <c r="Z933" i="8" a="1"/>
  <c r="Z933" i="8" s="1"/>
  <c r="Y933" i="8" a="1"/>
  <c r="Y933" i="8" s="1"/>
  <c r="X933" i="8" a="1"/>
  <c r="X933" i="8" s="1"/>
  <c r="W933" i="8" a="1"/>
  <c r="W933" i="8" s="1"/>
  <c r="V933" i="8" a="1"/>
  <c r="V933" i="8" s="1"/>
  <c r="U933" i="8" a="1"/>
  <c r="U933" i="8" s="1"/>
  <c r="T933" i="8" a="1"/>
  <c r="T933" i="8" s="1"/>
  <c r="S933" i="8" a="1"/>
  <c r="S933" i="8" s="1"/>
  <c r="R933" i="8" a="1"/>
  <c r="R933" i="8" s="1"/>
  <c r="Q933" i="8" a="1"/>
  <c r="Q933" i="8" s="1"/>
  <c r="P933" i="8" a="1"/>
  <c r="P933" i="8" s="1"/>
  <c r="O933" i="8" a="1"/>
  <c r="O933" i="8" s="1"/>
  <c r="N933" i="8" a="1"/>
  <c r="N933" i="8" s="1"/>
  <c r="M933" i="8" a="1"/>
  <c r="M933" i="8" s="1"/>
  <c r="L933" i="8" a="1"/>
  <c r="L933" i="8" s="1"/>
  <c r="K933" i="8" a="1"/>
  <c r="K933" i="8" s="1"/>
  <c r="J933" i="8" a="1"/>
  <c r="J933" i="8" s="1"/>
  <c r="I933" i="8" a="1"/>
  <c r="I933" i="8" s="1"/>
  <c r="H933" i="8" a="1"/>
  <c r="H933" i="8" s="1"/>
  <c r="G933" i="8" a="1"/>
  <c r="G933" i="8" s="1"/>
  <c r="AK932" i="8" a="1"/>
  <c r="AK932" i="8" s="1"/>
  <c r="AJ932" i="8" a="1"/>
  <c r="AJ932" i="8" s="1"/>
  <c r="AI932" i="8" a="1"/>
  <c r="AI932" i="8" s="1"/>
  <c r="AH932" i="8" a="1"/>
  <c r="AH932" i="8" s="1"/>
  <c r="AG932" i="8" a="1"/>
  <c r="AG932" i="8" s="1"/>
  <c r="AF932" i="8" a="1"/>
  <c r="AF932" i="8" s="1"/>
  <c r="AE932" i="8" a="1"/>
  <c r="AE932" i="8" s="1"/>
  <c r="AD932" i="8" a="1"/>
  <c r="AD932" i="8" s="1"/>
  <c r="AC932" i="8" a="1"/>
  <c r="AC932" i="8" s="1"/>
  <c r="AB932" i="8" a="1"/>
  <c r="AB932" i="8" s="1"/>
  <c r="AA932" i="8" a="1"/>
  <c r="AA932" i="8" s="1"/>
  <c r="Z932" i="8" a="1"/>
  <c r="Z932" i="8" s="1"/>
  <c r="Y932" i="8" a="1"/>
  <c r="Y932" i="8" s="1"/>
  <c r="X932" i="8" a="1"/>
  <c r="X932" i="8" s="1"/>
  <c r="W932" i="8" a="1"/>
  <c r="W932" i="8" s="1"/>
  <c r="V932" i="8" a="1"/>
  <c r="V932" i="8" s="1"/>
  <c r="U932" i="8" a="1"/>
  <c r="U932" i="8" s="1"/>
  <c r="T932" i="8" a="1"/>
  <c r="T932" i="8" s="1"/>
  <c r="S932" i="8" a="1"/>
  <c r="S932" i="8" s="1"/>
  <c r="R932" i="8" a="1"/>
  <c r="R932" i="8" s="1"/>
  <c r="Q932" i="8" a="1"/>
  <c r="Q932" i="8" s="1"/>
  <c r="P932" i="8" a="1"/>
  <c r="P932" i="8" s="1"/>
  <c r="O932" i="8" a="1"/>
  <c r="O932" i="8" s="1"/>
  <c r="N932" i="8" a="1"/>
  <c r="N932" i="8" s="1"/>
  <c r="M932" i="8" a="1"/>
  <c r="M932" i="8" s="1"/>
  <c r="L932" i="8" a="1"/>
  <c r="L932" i="8" s="1"/>
  <c r="K932" i="8" a="1"/>
  <c r="K932" i="8" s="1"/>
  <c r="J932" i="8" a="1"/>
  <c r="J932" i="8" s="1"/>
  <c r="I932" i="8" a="1"/>
  <c r="I932" i="8" s="1"/>
  <c r="H932" i="8" a="1"/>
  <c r="H932" i="8" s="1"/>
  <c r="G932" i="8" a="1"/>
  <c r="G932" i="8" s="1"/>
  <c r="AK931" i="8" a="1"/>
  <c r="AK931" i="8" s="1"/>
  <c r="AJ931" i="8" a="1"/>
  <c r="AJ931" i="8" s="1"/>
  <c r="AI931" i="8" a="1"/>
  <c r="AI931" i="8" s="1"/>
  <c r="AH931" i="8" a="1"/>
  <c r="AH931" i="8" s="1"/>
  <c r="AG931" i="8" a="1"/>
  <c r="AG931" i="8" s="1"/>
  <c r="AF931" i="8" a="1"/>
  <c r="AF931" i="8" s="1"/>
  <c r="AE931" i="8" a="1"/>
  <c r="AE931" i="8" s="1"/>
  <c r="AD931" i="8" a="1"/>
  <c r="AD931" i="8" s="1"/>
  <c r="AC931" i="8" a="1"/>
  <c r="AC931" i="8" s="1"/>
  <c r="AB931" i="8" a="1"/>
  <c r="AB931" i="8" s="1"/>
  <c r="AA931" i="8" a="1"/>
  <c r="AA931" i="8" s="1"/>
  <c r="Z931" i="8" a="1"/>
  <c r="Z931" i="8" s="1"/>
  <c r="Y931" i="8" a="1"/>
  <c r="Y931" i="8" s="1"/>
  <c r="X931" i="8" a="1"/>
  <c r="X931" i="8" s="1"/>
  <c r="W931" i="8" a="1"/>
  <c r="W931" i="8" s="1"/>
  <c r="V931" i="8" a="1"/>
  <c r="V931" i="8" s="1"/>
  <c r="U931" i="8" a="1"/>
  <c r="U931" i="8" s="1"/>
  <c r="T931" i="8" a="1"/>
  <c r="T931" i="8" s="1"/>
  <c r="S931" i="8" a="1"/>
  <c r="S931" i="8" s="1"/>
  <c r="R931" i="8" a="1"/>
  <c r="R931" i="8" s="1"/>
  <c r="Q931" i="8" a="1"/>
  <c r="Q931" i="8" s="1"/>
  <c r="P931" i="8" a="1"/>
  <c r="P931" i="8" s="1"/>
  <c r="O931" i="8" a="1"/>
  <c r="O931" i="8" s="1"/>
  <c r="N931" i="8" a="1"/>
  <c r="N931" i="8" s="1"/>
  <c r="M931" i="8" a="1"/>
  <c r="M931" i="8" s="1"/>
  <c r="L931" i="8" a="1"/>
  <c r="L931" i="8" s="1"/>
  <c r="K931" i="8" a="1"/>
  <c r="K931" i="8" s="1"/>
  <c r="J931" i="8" a="1"/>
  <c r="J931" i="8" s="1"/>
  <c r="I931" i="8" a="1"/>
  <c r="I931" i="8" s="1"/>
  <c r="H931" i="8" a="1"/>
  <c r="H931" i="8" s="1"/>
  <c r="G931" i="8" a="1"/>
  <c r="G931" i="8" s="1"/>
  <c r="AK930" i="8" a="1"/>
  <c r="AK930" i="8" s="1"/>
  <c r="AJ930" i="8" a="1"/>
  <c r="AJ930" i="8" s="1"/>
  <c r="AI930" i="8" a="1"/>
  <c r="AI930" i="8" s="1"/>
  <c r="AH930" i="8" a="1"/>
  <c r="AH930" i="8" s="1"/>
  <c r="AG930" i="8" a="1"/>
  <c r="AG930" i="8" s="1"/>
  <c r="AF930" i="8" a="1"/>
  <c r="AF930" i="8" s="1"/>
  <c r="AE930" i="8" a="1"/>
  <c r="AE930" i="8" s="1"/>
  <c r="AD930" i="8" a="1"/>
  <c r="AD930" i="8" s="1"/>
  <c r="AC930" i="8" a="1"/>
  <c r="AC930" i="8" s="1"/>
  <c r="AB930" i="8" a="1"/>
  <c r="AB930" i="8" s="1"/>
  <c r="AA930" i="8" a="1"/>
  <c r="AA930" i="8" s="1"/>
  <c r="Z930" i="8" a="1"/>
  <c r="Z930" i="8" s="1"/>
  <c r="Y930" i="8" a="1"/>
  <c r="Y930" i="8" s="1"/>
  <c r="X930" i="8" a="1"/>
  <c r="X930" i="8" s="1"/>
  <c r="W930" i="8" a="1"/>
  <c r="W930" i="8" s="1"/>
  <c r="V930" i="8" a="1"/>
  <c r="V930" i="8" s="1"/>
  <c r="U930" i="8" a="1"/>
  <c r="U930" i="8" s="1"/>
  <c r="T930" i="8" a="1"/>
  <c r="T930" i="8" s="1"/>
  <c r="S930" i="8" a="1"/>
  <c r="S930" i="8" s="1"/>
  <c r="R930" i="8" a="1"/>
  <c r="R930" i="8" s="1"/>
  <c r="Q930" i="8" a="1"/>
  <c r="Q930" i="8" s="1"/>
  <c r="P930" i="8" a="1"/>
  <c r="P930" i="8" s="1"/>
  <c r="O930" i="8" a="1"/>
  <c r="O930" i="8" s="1"/>
  <c r="N930" i="8" a="1"/>
  <c r="N930" i="8" s="1"/>
  <c r="M930" i="8" a="1"/>
  <c r="M930" i="8" s="1"/>
  <c r="L930" i="8" a="1"/>
  <c r="L930" i="8" s="1"/>
  <c r="K930" i="8" a="1"/>
  <c r="K930" i="8" s="1"/>
  <c r="J930" i="8" a="1"/>
  <c r="J930" i="8" s="1"/>
  <c r="I930" i="8" a="1"/>
  <c r="I930" i="8" s="1"/>
  <c r="H930" i="8" a="1"/>
  <c r="H930" i="8" s="1"/>
  <c r="G930" i="8" a="1"/>
  <c r="G930" i="8" s="1"/>
  <c r="AK929" i="8" a="1"/>
  <c r="AK929" i="8" s="1"/>
  <c r="AJ929" i="8" a="1"/>
  <c r="AJ929" i="8" s="1"/>
  <c r="AI929" i="8" a="1"/>
  <c r="AI929" i="8" s="1"/>
  <c r="AH929" i="8" a="1"/>
  <c r="AH929" i="8" s="1"/>
  <c r="AG929" i="8" a="1"/>
  <c r="AG929" i="8" s="1"/>
  <c r="AF929" i="8" a="1"/>
  <c r="AF929" i="8" s="1"/>
  <c r="AE929" i="8" a="1"/>
  <c r="AE929" i="8" s="1"/>
  <c r="AD929" i="8" a="1"/>
  <c r="AD929" i="8" s="1"/>
  <c r="AC929" i="8" a="1"/>
  <c r="AC929" i="8" s="1"/>
  <c r="AB929" i="8" a="1"/>
  <c r="AB929" i="8" s="1"/>
  <c r="AA929" i="8" a="1"/>
  <c r="AA929" i="8" s="1"/>
  <c r="Z929" i="8" a="1"/>
  <c r="Z929" i="8" s="1"/>
  <c r="Y929" i="8" a="1"/>
  <c r="Y929" i="8" s="1"/>
  <c r="X929" i="8" a="1"/>
  <c r="X929" i="8" s="1"/>
  <c r="W929" i="8" a="1"/>
  <c r="W929" i="8" s="1"/>
  <c r="V929" i="8" a="1"/>
  <c r="V929" i="8" s="1"/>
  <c r="U929" i="8" a="1"/>
  <c r="U929" i="8" s="1"/>
  <c r="T929" i="8" a="1"/>
  <c r="T929" i="8" s="1"/>
  <c r="S929" i="8" a="1"/>
  <c r="S929" i="8" s="1"/>
  <c r="R929" i="8" a="1"/>
  <c r="R929" i="8" s="1"/>
  <c r="Q929" i="8" a="1"/>
  <c r="Q929" i="8" s="1"/>
  <c r="P929" i="8" a="1"/>
  <c r="P929" i="8" s="1"/>
  <c r="O929" i="8" a="1"/>
  <c r="O929" i="8" s="1"/>
  <c r="N929" i="8" a="1"/>
  <c r="N929" i="8" s="1"/>
  <c r="M929" i="8" a="1"/>
  <c r="M929" i="8" s="1"/>
  <c r="L929" i="8" a="1"/>
  <c r="L929" i="8" s="1"/>
  <c r="K929" i="8" a="1"/>
  <c r="K929" i="8" s="1"/>
  <c r="J929" i="8" a="1"/>
  <c r="J929" i="8" s="1"/>
  <c r="I929" i="8" a="1"/>
  <c r="I929" i="8" s="1"/>
  <c r="H929" i="8" a="1"/>
  <c r="H929" i="8" s="1"/>
  <c r="G929" i="8" a="1"/>
  <c r="G929" i="8" s="1"/>
  <c r="AK928" i="8" a="1"/>
  <c r="AK928" i="8" s="1"/>
  <c r="AJ928" i="8" a="1"/>
  <c r="AJ928" i="8" s="1"/>
  <c r="AI928" i="8" a="1"/>
  <c r="AI928" i="8" s="1"/>
  <c r="AH928" i="8" a="1"/>
  <c r="AH928" i="8" s="1"/>
  <c r="AG928" i="8" a="1"/>
  <c r="AG928" i="8" s="1"/>
  <c r="AF928" i="8" a="1"/>
  <c r="AF928" i="8" s="1"/>
  <c r="AE928" i="8" a="1"/>
  <c r="AE928" i="8" s="1"/>
  <c r="AD928" i="8" a="1"/>
  <c r="AD928" i="8" s="1"/>
  <c r="AC928" i="8" a="1"/>
  <c r="AC928" i="8" s="1"/>
  <c r="AB928" i="8" a="1"/>
  <c r="AB928" i="8" s="1"/>
  <c r="AA928" i="8" a="1"/>
  <c r="AA928" i="8" s="1"/>
  <c r="Z928" i="8" a="1"/>
  <c r="Z928" i="8" s="1"/>
  <c r="Y928" i="8" a="1"/>
  <c r="Y928" i="8" s="1"/>
  <c r="X928" i="8" a="1"/>
  <c r="X928" i="8" s="1"/>
  <c r="W928" i="8" a="1"/>
  <c r="W928" i="8" s="1"/>
  <c r="V928" i="8" a="1"/>
  <c r="V928" i="8" s="1"/>
  <c r="U928" i="8" a="1"/>
  <c r="U928" i="8" s="1"/>
  <c r="T928" i="8" a="1"/>
  <c r="T928" i="8" s="1"/>
  <c r="S928" i="8" a="1"/>
  <c r="S928" i="8" s="1"/>
  <c r="R928" i="8" a="1"/>
  <c r="R928" i="8" s="1"/>
  <c r="Q928" i="8" a="1"/>
  <c r="Q928" i="8" s="1"/>
  <c r="P928" i="8" a="1"/>
  <c r="P928" i="8" s="1"/>
  <c r="O928" i="8" a="1"/>
  <c r="O928" i="8" s="1"/>
  <c r="N928" i="8" a="1"/>
  <c r="N928" i="8" s="1"/>
  <c r="M928" i="8" a="1"/>
  <c r="M928" i="8" s="1"/>
  <c r="L928" i="8" a="1"/>
  <c r="L928" i="8" s="1"/>
  <c r="K928" i="8" a="1"/>
  <c r="K928" i="8" s="1"/>
  <c r="J928" i="8" a="1"/>
  <c r="J928" i="8" s="1"/>
  <c r="I928" i="8" a="1"/>
  <c r="I928" i="8" s="1"/>
  <c r="H928" i="8" a="1"/>
  <c r="H928" i="8" s="1"/>
  <c r="G928" i="8" a="1"/>
  <c r="G928" i="8" s="1"/>
  <c r="AK927" i="8" a="1"/>
  <c r="AK927" i="8" s="1"/>
  <c r="AJ927" i="8" a="1"/>
  <c r="AJ927" i="8" s="1"/>
  <c r="AI927" i="8" a="1"/>
  <c r="AI927" i="8" s="1"/>
  <c r="AH927" i="8" a="1"/>
  <c r="AH927" i="8" s="1"/>
  <c r="AG927" i="8" a="1"/>
  <c r="AG927" i="8" s="1"/>
  <c r="AF927" i="8" a="1"/>
  <c r="AF927" i="8" s="1"/>
  <c r="AE927" i="8" a="1"/>
  <c r="AE927" i="8" s="1"/>
  <c r="AD927" i="8" a="1"/>
  <c r="AD927" i="8" s="1"/>
  <c r="AC927" i="8" a="1"/>
  <c r="AC927" i="8" s="1"/>
  <c r="AB927" i="8" a="1"/>
  <c r="AB927" i="8" s="1"/>
  <c r="AA927" i="8" a="1"/>
  <c r="AA927" i="8" s="1"/>
  <c r="Z927" i="8" a="1"/>
  <c r="Z927" i="8" s="1"/>
  <c r="Y927" i="8" a="1"/>
  <c r="Y927" i="8" s="1"/>
  <c r="X927" i="8" a="1"/>
  <c r="X927" i="8" s="1"/>
  <c r="W927" i="8" a="1"/>
  <c r="W927" i="8" s="1"/>
  <c r="V927" i="8" a="1"/>
  <c r="V927" i="8" s="1"/>
  <c r="U927" i="8" a="1"/>
  <c r="U927" i="8" s="1"/>
  <c r="T927" i="8" a="1"/>
  <c r="T927" i="8" s="1"/>
  <c r="S927" i="8" a="1"/>
  <c r="S927" i="8" s="1"/>
  <c r="R927" i="8" a="1"/>
  <c r="R927" i="8" s="1"/>
  <c r="Q927" i="8" a="1"/>
  <c r="Q927" i="8" s="1"/>
  <c r="P927" i="8" a="1"/>
  <c r="P927" i="8" s="1"/>
  <c r="O927" i="8" a="1"/>
  <c r="O927" i="8" s="1"/>
  <c r="N927" i="8" a="1"/>
  <c r="N927" i="8" s="1"/>
  <c r="M927" i="8" a="1"/>
  <c r="M927" i="8" s="1"/>
  <c r="L927" i="8" a="1"/>
  <c r="L927" i="8" s="1"/>
  <c r="K927" i="8" a="1"/>
  <c r="K927" i="8" s="1"/>
  <c r="J927" i="8" a="1"/>
  <c r="J927" i="8" s="1"/>
  <c r="I927" i="8" a="1"/>
  <c r="I927" i="8" s="1"/>
  <c r="H927" i="8" a="1"/>
  <c r="H927" i="8" s="1"/>
  <c r="G927" i="8" a="1"/>
  <c r="G927" i="8" s="1"/>
  <c r="AK926" i="8" a="1"/>
  <c r="AK926" i="8" s="1"/>
  <c r="AJ926" i="8" a="1"/>
  <c r="AJ926" i="8" s="1"/>
  <c r="AI926" i="8" a="1"/>
  <c r="AI926" i="8" s="1"/>
  <c r="AH926" i="8" a="1"/>
  <c r="AH926" i="8" s="1"/>
  <c r="AG926" i="8" a="1"/>
  <c r="AG926" i="8" s="1"/>
  <c r="AF926" i="8" a="1"/>
  <c r="AF926" i="8" s="1"/>
  <c r="AE926" i="8" a="1"/>
  <c r="AE926" i="8" s="1"/>
  <c r="AD926" i="8" a="1"/>
  <c r="AD926" i="8" s="1"/>
  <c r="AC926" i="8" a="1"/>
  <c r="AC926" i="8" s="1"/>
  <c r="AB926" i="8" a="1"/>
  <c r="AB926" i="8" s="1"/>
  <c r="AA926" i="8" a="1"/>
  <c r="AA926" i="8" s="1"/>
  <c r="Z926" i="8" a="1"/>
  <c r="Z926" i="8" s="1"/>
  <c r="Y926" i="8" a="1"/>
  <c r="Y926" i="8" s="1"/>
  <c r="X926" i="8" a="1"/>
  <c r="X926" i="8" s="1"/>
  <c r="W926" i="8" a="1"/>
  <c r="W926" i="8" s="1"/>
  <c r="V926" i="8" a="1"/>
  <c r="V926" i="8" s="1"/>
  <c r="U926" i="8" a="1"/>
  <c r="U926" i="8" s="1"/>
  <c r="T926" i="8" a="1"/>
  <c r="T926" i="8" s="1"/>
  <c r="S926" i="8" a="1"/>
  <c r="S926" i="8" s="1"/>
  <c r="R926" i="8" a="1"/>
  <c r="R926" i="8" s="1"/>
  <c r="Q926" i="8" a="1"/>
  <c r="Q926" i="8" s="1"/>
  <c r="P926" i="8" a="1"/>
  <c r="P926" i="8" s="1"/>
  <c r="O926" i="8" a="1"/>
  <c r="O926" i="8" s="1"/>
  <c r="N926" i="8" a="1"/>
  <c r="N926" i="8" s="1"/>
  <c r="M926" i="8" a="1"/>
  <c r="M926" i="8" s="1"/>
  <c r="L926" i="8" a="1"/>
  <c r="L926" i="8" s="1"/>
  <c r="K926" i="8" a="1"/>
  <c r="K926" i="8" s="1"/>
  <c r="J926" i="8" a="1"/>
  <c r="J926" i="8" s="1"/>
  <c r="I926" i="8" a="1"/>
  <c r="I926" i="8" s="1"/>
  <c r="H926" i="8" a="1"/>
  <c r="H926" i="8" s="1"/>
  <c r="G926" i="8" a="1"/>
  <c r="G926" i="8" s="1"/>
  <c r="AK925" i="8" a="1"/>
  <c r="AK925" i="8" s="1"/>
  <c r="AJ925" i="8" a="1"/>
  <c r="AJ925" i="8" s="1"/>
  <c r="AI925" i="8" a="1"/>
  <c r="AI925" i="8" s="1"/>
  <c r="AH925" i="8" a="1"/>
  <c r="AH925" i="8" s="1"/>
  <c r="AG925" i="8" a="1"/>
  <c r="AG925" i="8" s="1"/>
  <c r="AF925" i="8" a="1"/>
  <c r="AF925" i="8" s="1"/>
  <c r="AE925" i="8" a="1"/>
  <c r="AE925" i="8" s="1"/>
  <c r="AD925" i="8" a="1"/>
  <c r="AD925" i="8" s="1"/>
  <c r="AC925" i="8" a="1"/>
  <c r="AC925" i="8" s="1"/>
  <c r="AB925" i="8" a="1"/>
  <c r="AB925" i="8" s="1"/>
  <c r="AA925" i="8" a="1"/>
  <c r="AA925" i="8" s="1"/>
  <c r="Z925" i="8" a="1"/>
  <c r="Z925" i="8" s="1"/>
  <c r="Y925" i="8" a="1"/>
  <c r="Y925" i="8" s="1"/>
  <c r="X925" i="8" a="1"/>
  <c r="X925" i="8" s="1"/>
  <c r="W925" i="8" a="1"/>
  <c r="W925" i="8" s="1"/>
  <c r="V925" i="8" a="1"/>
  <c r="V925" i="8" s="1"/>
  <c r="U925" i="8" a="1"/>
  <c r="U925" i="8" s="1"/>
  <c r="T925" i="8" a="1"/>
  <c r="T925" i="8" s="1"/>
  <c r="S925" i="8" a="1"/>
  <c r="S925" i="8" s="1"/>
  <c r="R925" i="8" a="1"/>
  <c r="R925" i="8" s="1"/>
  <c r="Q925" i="8" a="1"/>
  <c r="Q925" i="8" s="1"/>
  <c r="P925" i="8" a="1"/>
  <c r="P925" i="8" s="1"/>
  <c r="O925" i="8" a="1"/>
  <c r="O925" i="8" s="1"/>
  <c r="N925" i="8" a="1"/>
  <c r="N925" i="8" s="1"/>
  <c r="M925" i="8" a="1"/>
  <c r="M925" i="8" s="1"/>
  <c r="L925" i="8" a="1"/>
  <c r="L925" i="8" s="1"/>
  <c r="K925" i="8" a="1"/>
  <c r="K925" i="8" s="1"/>
  <c r="J925" i="8" a="1"/>
  <c r="J925" i="8" s="1"/>
  <c r="I925" i="8" a="1"/>
  <c r="I925" i="8" s="1"/>
  <c r="H925" i="8" a="1"/>
  <c r="H925" i="8" s="1"/>
  <c r="G925" i="8" a="1"/>
  <c r="G925" i="8" s="1"/>
  <c r="AK924" i="8" a="1"/>
  <c r="AK924" i="8" s="1"/>
  <c r="AJ924" i="8" a="1"/>
  <c r="AJ924" i="8" s="1"/>
  <c r="AI924" i="8" a="1"/>
  <c r="AI924" i="8" s="1"/>
  <c r="AH924" i="8" a="1"/>
  <c r="AH924" i="8" s="1"/>
  <c r="AG924" i="8" a="1"/>
  <c r="AG924" i="8" s="1"/>
  <c r="AF924" i="8" a="1"/>
  <c r="AF924" i="8" s="1"/>
  <c r="AE924" i="8" a="1"/>
  <c r="AE924" i="8" s="1"/>
  <c r="AD924" i="8" a="1"/>
  <c r="AD924" i="8" s="1"/>
  <c r="AC924" i="8" a="1"/>
  <c r="AC924" i="8" s="1"/>
  <c r="AB924" i="8" a="1"/>
  <c r="AB924" i="8" s="1"/>
  <c r="AA924" i="8" a="1"/>
  <c r="AA924" i="8" s="1"/>
  <c r="Z924" i="8" a="1"/>
  <c r="Z924" i="8" s="1"/>
  <c r="Y924" i="8" a="1"/>
  <c r="Y924" i="8" s="1"/>
  <c r="X924" i="8" a="1"/>
  <c r="X924" i="8" s="1"/>
  <c r="W924" i="8" a="1"/>
  <c r="W924" i="8" s="1"/>
  <c r="V924" i="8" a="1"/>
  <c r="V924" i="8" s="1"/>
  <c r="U924" i="8" a="1"/>
  <c r="U924" i="8" s="1"/>
  <c r="T924" i="8" a="1"/>
  <c r="T924" i="8" s="1"/>
  <c r="S924" i="8" a="1"/>
  <c r="S924" i="8" s="1"/>
  <c r="R924" i="8" a="1"/>
  <c r="R924" i="8" s="1"/>
  <c r="Q924" i="8" a="1"/>
  <c r="Q924" i="8" s="1"/>
  <c r="P924" i="8" a="1"/>
  <c r="P924" i="8" s="1"/>
  <c r="O924" i="8" a="1"/>
  <c r="O924" i="8" s="1"/>
  <c r="N924" i="8" a="1"/>
  <c r="N924" i="8" s="1"/>
  <c r="M924" i="8" a="1"/>
  <c r="M924" i="8" s="1"/>
  <c r="L924" i="8" a="1"/>
  <c r="L924" i="8" s="1"/>
  <c r="K924" i="8" a="1"/>
  <c r="K924" i="8" s="1"/>
  <c r="J924" i="8" a="1"/>
  <c r="J924" i="8" s="1"/>
  <c r="I924" i="8" a="1"/>
  <c r="I924" i="8" s="1"/>
  <c r="H924" i="8" a="1"/>
  <c r="H924" i="8" s="1"/>
  <c r="G924" i="8" a="1"/>
  <c r="G924" i="8" s="1"/>
  <c r="AK923" i="8" a="1"/>
  <c r="AK923" i="8" s="1"/>
  <c r="AJ923" i="8" a="1"/>
  <c r="AJ923" i="8" s="1"/>
  <c r="AI923" i="8" a="1"/>
  <c r="AI923" i="8" s="1"/>
  <c r="AH923" i="8" a="1"/>
  <c r="AH923" i="8" s="1"/>
  <c r="AG923" i="8" a="1"/>
  <c r="AG923" i="8" s="1"/>
  <c r="AF923" i="8" a="1"/>
  <c r="AF923" i="8" s="1"/>
  <c r="AE923" i="8" a="1"/>
  <c r="AE923" i="8" s="1"/>
  <c r="AD923" i="8" a="1"/>
  <c r="AD923" i="8" s="1"/>
  <c r="AC923" i="8" a="1"/>
  <c r="AC923" i="8" s="1"/>
  <c r="AB923" i="8" a="1"/>
  <c r="AB923" i="8" s="1"/>
  <c r="AA923" i="8" a="1"/>
  <c r="AA923" i="8" s="1"/>
  <c r="Z923" i="8" a="1"/>
  <c r="Z923" i="8" s="1"/>
  <c r="Y923" i="8" a="1"/>
  <c r="Y923" i="8" s="1"/>
  <c r="X923" i="8" a="1"/>
  <c r="X923" i="8" s="1"/>
  <c r="W923" i="8" a="1"/>
  <c r="W923" i="8" s="1"/>
  <c r="V923" i="8" a="1"/>
  <c r="V923" i="8" s="1"/>
  <c r="U923" i="8" a="1"/>
  <c r="U923" i="8" s="1"/>
  <c r="T923" i="8" a="1"/>
  <c r="T923" i="8" s="1"/>
  <c r="S923" i="8" a="1"/>
  <c r="S923" i="8" s="1"/>
  <c r="R923" i="8" a="1"/>
  <c r="R923" i="8" s="1"/>
  <c r="Q923" i="8" a="1"/>
  <c r="Q923" i="8" s="1"/>
  <c r="P923" i="8" a="1"/>
  <c r="P923" i="8" s="1"/>
  <c r="O923" i="8" a="1"/>
  <c r="O923" i="8" s="1"/>
  <c r="N923" i="8" a="1"/>
  <c r="N923" i="8" s="1"/>
  <c r="M923" i="8" a="1"/>
  <c r="M923" i="8" s="1"/>
  <c r="L923" i="8" a="1"/>
  <c r="L923" i="8" s="1"/>
  <c r="K923" i="8" a="1"/>
  <c r="K923" i="8" s="1"/>
  <c r="J923" i="8" a="1"/>
  <c r="J923" i="8" s="1"/>
  <c r="I923" i="8" a="1"/>
  <c r="I923" i="8" s="1"/>
  <c r="H923" i="8" a="1"/>
  <c r="H923" i="8" s="1"/>
  <c r="G923" i="8" a="1"/>
  <c r="G923" i="8" s="1"/>
  <c r="AK922" i="8" a="1"/>
  <c r="AK922" i="8" s="1"/>
  <c r="AJ922" i="8" a="1"/>
  <c r="AJ922" i="8" s="1"/>
  <c r="AI922" i="8" a="1"/>
  <c r="AI922" i="8" s="1"/>
  <c r="AH922" i="8" a="1"/>
  <c r="AH922" i="8" s="1"/>
  <c r="AG922" i="8" a="1"/>
  <c r="AG922" i="8" s="1"/>
  <c r="AF922" i="8" a="1"/>
  <c r="AF922" i="8" s="1"/>
  <c r="AE922" i="8" a="1"/>
  <c r="AE922" i="8" s="1"/>
  <c r="AD922" i="8" a="1"/>
  <c r="AD922" i="8" s="1"/>
  <c r="AC922" i="8" a="1"/>
  <c r="AC922" i="8" s="1"/>
  <c r="AB922" i="8" a="1"/>
  <c r="AB922" i="8" s="1"/>
  <c r="AA922" i="8" a="1"/>
  <c r="AA922" i="8" s="1"/>
  <c r="Z922" i="8" a="1"/>
  <c r="Z922" i="8" s="1"/>
  <c r="Y922" i="8" a="1"/>
  <c r="Y922" i="8" s="1"/>
  <c r="X922" i="8" a="1"/>
  <c r="X922" i="8" s="1"/>
  <c r="W922" i="8" a="1"/>
  <c r="W922" i="8" s="1"/>
  <c r="V922" i="8" a="1"/>
  <c r="V922" i="8" s="1"/>
  <c r="U922" i="8" a="1"/>
  <c r="U922" i="8" s="1"/>
  <c r="T922" i="8" a="1"/>
  <c r="T922" i="8" s="1"/>
  <c r="S922" i="8" a="1"/>
  <c r="S922" i="8" s="1"/>
  <c r="R922" i="8" a="1"/>
  <c r="R922" i="8" s="1"/>
  <c r="Q922" i="8" a="1"/>
  <c r="Q922" i="8" s="1"/>
  <c r="P922" i="8" a="1"/>
  <c r="P922" i="8" s="1"/>
  <c r="O922" i="8" a="1"/>
  <c r="O922" i="8" s="1"/>
  <c r="N922" i="8" a="1"/>
  <c r="N922" i="8" s="1"/>
  <c r="M922" i="8" a="1"/>
  <c r="M922" i="8" s="1"/>
  <c r="L922" i="8" a="1"/>
  <c r="L922" i="8" s="1"/>
  <c r="K922" i="8" a="1"/>
  <c r="K922" i="8" s="1"/>
  <c r="J922" i="8" a="1"/>
  <c r="J922" i="8" s="1"/>
  <c r="I922" i="8" a="1"/>
  <c r="I922" i="8" s="1"/>
  <c r="H922" i="8" a="1"/>
  <c r="H922" i="8" s="1"/>
  <c r="G922" i="8" a="1"/>
  <c r="G922" i="8" s="1"/>
  <c r="AK921" i="8" a="1"/>
  <c r="AK921" i="8" s="1"/>
  <c r="AJ921" i="8" a="1"/>
  <c r="AJ921" i="8" s="1"/>
  <c r="AI921" i="8" a="1"/>
  <c r="AI921" i="8" s="1"/>
  <c r="AH921" i="8" a="1"/>
  <c r="AH921" i="8" s="1"/>
  <c r="AG921" i="8" a="1"/>
  <c r="AG921" i="8" s="1"/>
  <c r="AF921" i="8" a="1"/>
  <c r="AF921" i="8" s="1"/>
  <c r="AE921" i="8" a="1"/>
  <c r="AE921" i="8" s="1"/>
  <c r="AD921" i="8" a="1"/>
  <c r="AD921" i="8" s="1"/>
  <c r="AC921" i="8" a="1"/>
  <c r="AC921" i="8" s="1"/>
  <c r="AB921" i="8" a="1"/>
  <c r="AB921" i="8" s="1"/>
  <c r="AA921" i="8" a="1"/>
  <c r="AA921" i="8" s="1"/>
  <c r="Z921" i="8" a="1"/>
  <c r="Z921" i="8" s="1"/>
  <c r="Y921" i="8" a="1"/>
  <c r="Y921" i="8" s="1"/>
  <c r="X921" i="8" a="1"/>
  <c r="X921" i="8" s="1"/>
  <c r="W921" i="8" a="1"/>
  <c r="W921" i="8" s="1"/>
  <c r="V921" i="8" a="1"/>
  <c r="V921" i="8" s="1"/>
  <c r="U921" i="8" a="1"/>
  <c r="U921" i="8" s="1"/>
  <c r="T921" i="8" a="1"/>
  <c r="T921" i="8" s="1"/>
  <c r="S921" i="8" a="1"/>
  <c r="S921" i="8" s="1"/>
  <c r="R921" i="8" a="1"/>
  <c r="R921" i="8" s="1"/>
  <c r="Q921" i="8" a="1"/>
  <c r="Q921" i="8" s="1"/>
  <c r="P921" i="8" a="1"/>
  <c r="P921" i="8" s="1"/>
  <c r="O921" i="8" a="1"/>
  <c r="O921" i="8" s="1"/>
  <c r="N921" i="8" a="1"/>
  <c r="N921" i="8" s="1"/>
  <c r="M921" i="8" a="1"/>
  <c r="M921" i="8" s="1"/>
  <c r="L921" i="8" a="1"/>
  <c r="L921" i="8" s="1"/>
  <c r="K921" i="8" a="1"/>
  <c r="K921" i="8" s="1"/>
  <c r="J921" i="8" a="1"/>
  <c r="J921" i="8" s="1"/>
  <c r="I921" i="8" a="1"/>
  <c r="I921" i="8" s="1"/>
  <c r="H921" i="8" a="1"/>
  <c r="H921" i="8" s="1"/>
  <c r="G921" i="8" a="1"/>
  <c r="G921" i="8" s="1"/>
  <c r="AK920" i="8" a="1"/>
  <c r="AK920" i="8" s="1"/>
  <c r="AJ920" i="8" a="1"/>
  <c r="AJ920" i="8" s="1"/>
  <c r="AI920" i="8" a="1"/>
  <c r="AI920" i="8" s="1"/>
  <c r="AH920" i="8" a="1"/>
  <c r="AH920" i="8" s="1"/>
  <c r="AG920" i="8" a="1"/>
  <c r="AG920" i="8" s="1"/>
  <c r="AF920" i="8" a="1"/>
  <c r="AF920" i="8" s="1"/>
  <c r="AE920" i="8" a="1"/>
  <c r="AE920" i="8" s="1"/>
  <c r="AD920" i="8" a="1"/>
  <c r="AD920" i="8" s="1"/>
  <c r="AC920" i="8" a="1"/>
  <c r="AC920" i="8" s="1"/>
  <c r="AB920" i="8" a="1"/>
  <c r="AB920" i="8" s="1"/>
  <c r="AA920" i="8" a="1"/>
  <c r="AA920" i="8" s="1"/>
  <c r="Z920" i="8" a="1"/>
  <c r="Z920" i="8" s="1"/>
  <c r="Y920" i="8" a="1"/>
  <c r="Y920" i="8" s="1"/>
  <c r="X920" i="8" a="1"/>
  <c r="X920" i="8" s="1"/>
  <c r="W920" i="8" a="1"/>
  <c r="W920" i="8" s="1"/>
  <c r="V920" i="8" a="1"/>
  <c r="V920" i="8" s="1"/>
  <c r="U920" i="8" a="1"/>
  <c r="U920" i="8" s="1"/>
  <c r="T920" i="8" a="1"/>
  <c r="T920" i="8" s="1"/>
  <c r="S920" i="8" a="1"/>
  <c r="S920" i="8" s="1"/>
  <c r="R920" i="8" a="1"/>
  <c r="R920" i="8" s="1"/>
  <c r="Q920" i="8" a="1"/>
  <c r="Q920" i="8" s="1"/>
  <c r="P920" i="8" a="1"/>
  <c r="P920" i="8" s="1"/>
  <c r="O920" i="8" a="1"/>
  <c r="O920" i="8" s="1"/>
  <c r="N920" i="8" a="1"/>
  <c r="N920" i="8" s="1"/>
  <c r="M920" i="8" a="1"/>
  <c r="M920" i="8" s="1"/>
  <c r="L920" i="8" a="1"/>
  <c r="L920" i="8" s="1"/>
  <c r="K920" i="8" a="1"/>
  <c r="K920" i="8" s="1"/>
  <c r="J920" i="8" a="1"/>
  <c r="J920" i="8" s="1"/>
  <c r="I920" i="8" a="1"/>
  <c r="I920" i="8" s="1"/>
  <c r="H920" i="8" a="1"/>
  <c r="H920" i="8" s="1"/>
  <c r="G920" i="8" a="1"/>
  <c r="G920" i="8" s="1"/>
  <c r="AK919" i="8" a="1"/>
  <c r="AK919" i="8" s="1"/>
  <c r="AJ919" i="8" a="1"/>
  <c r="AJ919" i="8" s="1"/>
  <c r="AI919" i="8" a="1"/>
  <c r="AI919" i="8" s="1"/>
  <c r="AH919" i="8" a="1"/>
  <c r="AH919" i="8" s="1"/>
  <c r="AG919" i="8" a="1"/>
  <c r="AG919" i="8" s="1"/>
  <c r="AF919" i="8" a="1"/>
  <c r="AF919" i="8" s="1"/>
  <c r="AE919" i="8" a="1"/>
  <c r="AE919" i="8" s="1"/>
  <c r="AD919" i="8" a="1"/>
  <c r="AD919" i="8" s="1"/>
  <c r="AC919" i="8" a="1"/>
  <c r="AC919" i="8" s="1"/>
  <c r="AB919" i="8" a="1"/>
  <c r="AB919" i="8" s="1"/>
  <c r="AA919" i="8" a="1"/>
  <c r="AA919" i="8" s="1"/>
  <c r="Z919" i="8" a="1"/>
  <c r="Z919" i="8" s="1"/>
  <c r="Y919" i="8" a="1"/>
  <c r="Y919" i="8" s="1"/>
  <c r="X919" i="8" a="1"/>
  <c r="X919" i="8" s="1"/>
  <c r="W919" i="8" a="1"/>
  <c r="W919" i="8" s="1"/>
  <c r="V919" i="8" a="1"/>
  <c r="V919" i="8" s="1"/>
  <c r="U919" i="8" a="1"/>
  <c r="U919" i="8" s="1"/>
  <c r="T919" i="8" a="1"/>
  <c r="T919" i="8" s="1"/>
  <c r="S919" i="8" a="1"/>
  <c r="S919" i="8" s="1"/>
  <c r="R919" i="8" a="1"/>
  <c r="R919" i="8" s="1"/>
  <c r="Q919" i="8" a="1"/>
  <c r="Q919" i="8" s="1"/>
  <c r="P919" i="8" a="1"/>
  <c r="P919" i="8" s="1"/>
  <c r="O919" i="8" a="1"/>
  <c r="O919" i="8" s="1"/>
  <c r="N919" i="8" a="1"/>
  <c r="N919" i="8" s="1"/>
  <c r="M919" i="8" a="1"/>
  <c r="M919" i="8" s="1"/>
  <c r="L919" i="8" a="1"/>
  <c r="L919" i="8" s="1"/>
  <c r="K919" i="8" a="1"/>
  <c r="K919" i="8" s="1"/>
  <c r="J919" i="8" a="1"/>
  <c r="J919" i="8" s="1"/>
  <c r="I919" i="8" a="1"/>
  <c r="I919" i="8" s="1"/>
  <c r="H919" i="8" a="1"/>
  <c r="H919" i="8" s="1"/>
  <c r="G919" i="8" a="1"/>
  <c r="G919" i="8" s="1"/>
  <c r="AK918" i="8" a="1"/>
  <c r="AK918" i="8" s="1"/>
  <c r="AJ918" i="8" a="1"/>
  <c r="AJ918" i="8" s="1"/>
  <c r="AI918" i="8" a="1"/>
  <c r="AI918" i="8" s="1"/>
  <c r="AH918" i="8" a="1"/>
  <c r="AH918" i="8" s="1"/>
  <c r="AG918" i="8" a="1"/>
  <c r="AG918" i="8" s="1"/>
  <c r="AF918" i="8" a="1"/>
  <c r="AF918" i="8" s="1"/>
  <c r="AE918" i="8" a="1"/>
  <c r="AE918" i="8" s="1"/>
  <c r="AD918" i="8" a="1"/>
  <c r="AD918" i="8" s="1"/>
  <c r="AC918" i="8" a="1"/>
  <c r="AC918" i="8" s="1"/>
  <c r="AB918" i="8" a="1"/>
  <c r="AB918" i="8" s="1"/>
  <c r="AA918" i="8" a="1"/>
  <c r="AA918" i="8" s="1"/>
  <c r="Z918" i="8" a="1"/>
  <c r="Z918" i="8" s="1"/>
  <c r="Y918" i="8" a="1"/>
  <c r="Y918" i="8" s="1"/>
  <c r="X918" i="8" a="1"/>
  <c r="X918" i="8" s="1"/>
  <c r="W918" i="8" a="1"/>
  <c r="W918" i="8" s="1"/>
  <c r="V918" i="8" a="1"/>
  <c r="V918" i="8" s="1"/>
  <c r="U918" i="8" a="1"/>
  <c r="U918" i="8" s="1"/>
  <c r="T918" i="8" a="1"/>
  <c r="T918" i="8" s="1"/>
  <c r="S918" i="8" a="1"/>
  <c r="S918" i="8" s="1"/>
  <c r="R918" i="8" a="1"/>
  <c r="R918" i="8" s="1"/>
  <c r="Q918" i="8" a="1"/>
  <c r="Q918" i="8" s="1"/>
  <c r="P918" i="8" a="1"/>
  <c r="P918" i="8" s="1"/>
  <c r="O918" i="8" a="1"/>
  <c r="O918" i="8" s="1"/>
  <c r="N918" i="8" a="1"/>
  <c r="N918" i="8" s="1"/>
  <c r="M918" i="8" a="1"/>
  <c r="M918" i="8" s="1"/>
  <c r="L918" i="8" a="1"/>
  <c r="L918" i="8" s="1"/>
  <c r="K918" i="8" a="1"/>
  <c r="K918" i="8" s="1"/>
  <c r="J918" i="8" a="1"/>
  <c r="J918" i="8" s="1"/>
  <c r="I918" i="8" a="1"/>
  <c r="I918" i="8" s="1"/>
  <c r="H918" i="8" a="1"/>
  <c r="H918" i="8" s="1"/>
  <c r="G918" i="8" a="1"/>
  <c r="G918" i="8" s="1"/>
  <c r="AK917" i="8" a="1"/>
  <c r="AK917" i="8" s="1"/>
  <c r="AJ917" i="8" a="1"/>
  <c r="AJ917" i="8" s="1"/>
  <c r="AI917" i="8" a="1"/>
  <c r="AI917" i="8" s="1"/>
  <c r="AH917" i="8" a="1"/>
  <c r="AH917" i="8" s="1"/>
  <c r="AG917" i="8" a="1"/>
  <c r="AG917" i="8" s="1"/>
  <c r="AF917" i="8" a="1"/>
  <c r="AF917" i="8" s="1"/>
  <c r="AE917" i="8" a="1"/>
  <c r="AE917" i="8" s="1"/>
  <c r="AD917" i="8" a="1"/>
  <c r="AD917" i="8" s="1"/>
  <c r="AC917" i="8" a="1"/>
  <c r="AC917" i="8" s="1"/>
  <c r="AB917" i="8" a="1"/>
  <c r="AB917" i="8" s="1"/>
  <c r="AA917" i="8" a="1"/>
  <c r="AA917" i="8" s="1"/>
  <c r="Z917" i="8" a="1"/>
  <c r="Z917" i="8" s="1"/>
  <c r="Y917" i="8" a="1"/>
  <c r="Y917" i="8" s="1"/>
  <c r="X917" i="8" a="1"/>
  <c r="X917" i="8" s="1"/>
  <c r="W917" i="8" a="1"/>
  <c r="W917" i="8" s="1"/>
  <c r="V917" i="8" a="1"/>
  <c r="V917" i="8" s="1"/>
  <c r="U917" i="8" a="1"/>
  <c r="U917" i="8" s="1"/>
  <c r="T917" i="8" a="1"/>
  <c r="T917" i="8" s="1"/>
  <c r="S917" i="8" a="1"/>
  <c r="S917" i="8" s="1"/>
  <c r="R917" i="8" a="1"/>
  <c r="R917" i="8" s="1"/>
  <c r="Q917" i="8" a="1"/>
  <c r="Q917" i="8" s="1"/>
  <c r="P917" i="8" a="1"/>
  <c r="P917" i="8" s="1"/>
  <c r="O917" i="8" a="1"/>
  <c r="O917" i="8" s="1"/>
  <c r="N917" i="8" a="1"/>
  <c r="N917" i="8" s="1"/>
  <c r="M917" i="8" a="1"/>
  <c r="M917" i="8" s="1"/>
  <c r="L917" i="8" a="1"/>
  <c r="L917" i="8" s="1"/>
  <c r="K917" i="8" a="1"/>
  <c r="K917" i="8" s="1"/>
  <c r="J917" i="8" a="1"/>
  <c r="J917" i="8" s="1"/>
  <c r="I917" i="8" a="1"/>
  <c r="I917" i="8" s="1"/>
  <c r="H917" i="8" a="1"/>
  <c r="H917" i="8" s="1"/>
  <c r="G917" i="8" a="1"/>
  <c r="G917" i="8" s="1"/>
  <c r="AK916" i="8" a="1"/>
  <c r="AK916" i="8" s="1"/>
  <c r="AJ916" i="8" a="1"/>
  <c r="AJ916" i="8" s="1"/>
  <c r="AI916" i="8" a="1"/>
  <c r="AI916" i="8" s="1"/>
  <c r="AH916" i="8" a="1"/>
  <c r="AH916" i="8" s="1"/>
  <c r="AG916" i="8" a="1"/>
  <c r="AG916" i="8" s="1"/>
  <c r="AF916" i="8" a="1"/>
  <c r="AF916" i="8" s="1"/>
  <c r="AE916" i="8" a="1"/>
  <c r="AE916" i="8" s="1"/>
  <c r="AD916" i="8" a="1"/>
  <c r="AD916" i="8" s="1"/>
  <c r="AC916" i="8" a="1"/>
  <c r="AC916" i="8" s="1"/>
  <c r="AB916" i="8" a="1"/>
  <c r="AB916" i="8" s="1"/>
  <c r="AA916" i="8" a="1"/>
  <c r="AA916" i="8" s="1"/>
  <c r="Z916" i="8" a="1"/>
  <c r="Z916" i="8" s="1"/>
  <c r="Y916" i="8" a="1"/>
  <c r="Y916" i="8" s="1"/>
  <c r="X916" i="8" a="1"/>
  <c r="X916" i="8" s="1"/>
  <c r="W916" i="8" a="1"/>
  <c r="W916" i="8" s="1"/>
  <c r="V916" i="8" a="1"/>
  <c r="V916" i="8" s="1"/>
  <c r="U916" i="8" a="1"/>
  <c r="U916" i="8" s="1"/>
  <c r="T916" i="8" a="1"/>
  <c r="T916" i="8" s="1"/>
  <c r="S916" i="8" a="1"/>
  <c r="S916" i="8" s="1"/>
  <c r="R916" i="8" a="1"/>
  <c r="R916" i="8" s="1"/>
  <c r="Q916" i="8" a="1"/>
  <c r="Q916" i="8" s="1"/>
  <c r="P916" i="8" a="1"/>
  <c r="P916" i="8" s="1"/>
  <c r="O916" i="8" a="1"/>
  <c r="O916" i="8" s="1"/>
  <c r="N916" i="8" a="1"/>
  <c r="N916" i="8" s="1"/>
  <c r="M916" i="8" a="1"/>
  <c r="M916" i="8" s="1"/>
  <c r="L916" i="8" a="1"/>
  <c r="L916" i="8" s="1"/>
  <c r="K916" i="8" a="1"/>
  <c r="K916" i="8" s="1"/>
  <c r="J916" i="8" a="1"/>
  <c r="J916" i="8" s="1"/>
  <c r="I916" i="8" a="1"/>
  <c r="I916" i="8" s="1"/>
  <c r="H916" i="8" a="1"/>
  <c r="H916" i="8" s="1"/>
  <c r="G916" i="8" a="1"/>
  <c r="G916" i="8" s="1"/>
  <c r="AK915" i="8" a="1"/>
  <c r="AK915" i="8" s="1"/>
  <c r="AJ915" i="8" a="1"/>
  <c r="AJ915" i="8" s="1"/>
  <c r="AI915" i="8" a="1"/>
  <c r="AI915" i="8" s="1"/>
  <c r="AH915" i="8" a="1"/>
  <c r="AH915" i="8" s="1"/>
  <c r="AG915" i="8" a="1"/>
  <c r="AG915" i="8" s="1"/>
  <c r="AF915" i="8" a="1"/>
  <c r="AF915" i="8" s="1"/>
  <c r="AE915" i="8" a="1"/>
  <c r="AE915" i="8" s="1"/>
  <c r="AD915" i="8" a="1"/>
  <c r="AD915" i="8" s="1"/>
  <c r="AC915" i="8" a="1"/>
  <c r="AC915" i="8" s="1"/>
  <c r="AB915" i="8" a="1"/>
  <c r="AB915" i="8" s="1"/>
  <c r="AA915" i="8" a="1"/>
  <c r="AA915" i="8" s="1"/>
  <c r="Z915" i="8" a="1"/>
  <c r="Z915" i="8" s="1"/>
  <c r="Y915" i="8" a="1"/>
  <c r="Y915" i="8" s="1"/>
  <c r="X915" i="8" a="1"/>
  <c r="X915" i="8" s="1"/>
  <c r="W915" i="8" a="1"/>
  <c r="W915" i="8" s="1"/>
  <c r="V915" i="8" a="1"/>
  <c r="V915" i="8" s="1"/>
  <c r="U915" i="8" a="1"/>
  <c r="U915" i="8" s="1"/>
  <c r="T915" i="8" a="1"/>
  <c r="T915" i="8" s="1"/>
  <c r="S915" i="8" a="1"/>
  <c r="S915" i="8" s="1"/>
  <c r="R915" i="8" a="1"/>
  <c r="R915" i="8" s="1"/>
  <c r="Q915" i="8" a="1"/>
  <c r="Q915" i="8" s="1"/>
  <c r="P915" i="8" a="1"/>
  <c r="P915" i="8" s="1"/>
  <c r="O915" i="8" a="1"/>
  <c r="O915" i="8" s="1"/>
  <c r="N915" i="8" a="1"/>
  <c r="N915" i="8" s="1"/>
  <c r="M915" i="8" a="1"/>
  <c r="M915" i="8" s="1"/>
  <c r="L915" i="8" a="1"/>
  <c r="L915" i="8" s="1"/>
  <c r="K915" i="8" a="1"/>
  <c r="K915" i="8" s="1"/>
  <c r="J915" i="8" a="1"/>
  <c r="J915" i="8" s="1"/>
  <c r="I915" i="8" a="1"/>
  <c r="I915" i="8" s="1"/>
  <c r="H915" i="8" a="1"/>
  <c r="H915" i="8" s="1"/>
  <c r="G915" i="8" a="1"/>
  <c r="G915" i="8" s="1"/>
  <c r="AK914" i="8" a="1"/>
  <c r="AK914" i="8" s="1"/>
  <c r="AJ914" i="8" a="1"/>
  <c r="AJ914" i="8" s="1"/>
  <c r="AI914" i="8" a="1"/>
  <c r="AI914" i="8" s="1"/>
  <c r="AH914" i="8" a="1"/>
  <c r="AH914" i="8" s="1"/>
  <c r="AG914" i="8" a="1"/>
  <c r="AG914" i="8" s="1"/>
  <c r="AF914" i="8" a="1"/>
  <c r="AF914" i="8" s="1"/>
  <c r="AE914" i="8" a="1"/>
  <c r="AE914" i="8" s="1"/>
  <c r="AD914" i="8" a="1"/>
  <c r="AD914" i="8" s="1"/>
  <c r="AC914" i="8" a="1"/>
  <c r="AC914" i="8" s="1"/>
  <c r="AB914" i="8" a="1"/>
  <c r="AB914" i="8" s="1"/>
  <c r="AA914" i="8" a="1"/>
  <c r="AA914" i="8" s="1"/>
  <c r="Z914" i="8" a="1"/>
  <c r="Z914" i="8" s="1"/>
  <c r="Y914" i="8" a="1"/>
  <c r="Y914" i="8" s="1"/>
  <c r="X914" i="8" a="1"/>
  <c r="X914" i="8" s="1"/>
  <c r="W914" i="8" a="1"/>
  <c r="W914" i="8"/>
  <c r="V914" i="8" a="1"/>
  <c r="V914" i="8" s="1"/>
  <c r="U914" i="8" a="1"/>
  <c r="U914" i="8" s="1"/>
  <c r="T914" i="8" a="1"/>
  <c r="T914" i="8" s="1"/>
  <c r="S914" i="8" a="1"/>
  <c r="S914" i="8" s="1"/>
  <c r="R914" i="8" a="1"/>
  <c r="R914" i="8" s="1"/>
  <c r="Q914" i="8" a="1"/>
  <c r="Q914" i="8" s="1"/>
  <c r="P914" i="8" a="1"/>
  <c r="P914" i="8" s="1"/>
  <c r="O914" i="8" a="1"/>
  <c r="O914" i="8" s="1"/>
  <c r="N914" i="8" a="1"/>
  <c r="N914" i="8" s="1"/>
  <c r="M914" i="8" a="1"/>
  <c r="M914" i="8" s="1"/>
  <c r="L914" i="8" a="1"/>
  <c r="L914" i="8" s="1"/>
  <c r="K914" i="8" a="1"/>
  <c r="K914" i="8" s="1"/>
  <c r="J914" i="8" a="1"/>
  <c r="J914" i="8" s="1"/>
  <c r="I914" i="8" a="1"/>
  <c r="I914" i="8" s="1"/>
  <c r="H914" i="8" a="1"/>
  <c r="H914" i="8" s="1"/>
  <c r="G914" i="8" a="1"/>
  <c r="G914" i="8" s="1"/>
  <c r="AK913" i="8" a="1"/>
  <c r="AK913" i="8" s="1"/>
  <c r="AJ913" i="8" a="1"/>
  <c r="AJ913" i="8" s="1"/>
  <c r="AI913" i="8" a="1"/>
  <c r="AI913" i="8" s="1"/>
  <c r="AH913" i="8" a="1"/>
  <c r="AH913" i="8" s="1"/>
  <c r="AG913" i="8" a="1"/>
  <c r="AG913" i="8" s="1"/>
  <c r="AF913" i="8" a="1"/>
  <c r="AF913" i="8" s="1"/>
  <c r="AE913" i="8" a="1"/>
  <c r="AE913" i="8" s="1"/>
  <c r="AD913" i="8" a="1"/>
  <c r="AD913" i="8" s="1"/>
  <c r="AC913" i="8" a="1"/>
  <c r="AC913" i="8" s="1"/>
  <c r="AB913" i="8" a="1"/>
  <c r="AB913" i="8" s="1"/>
  <c r="AI7" i="2" s="1"/>
  <c r="AA913" i="8" a="1"/>
  <c r="AA913" i="8" s="1"/>
  <c r="Z913" i="8" a="1"/>
  <c r="Z913" i="8" s="1"/>
  <c r="Y913" i="8" a="1"/>
  <c r="Y913" i="8" s="1"/>
  <c r="X913" i="8" a="1"/>
  <c r="X913" i="8" s="1"/>
  <c r="W913" i="8" a="1"/>
  <c r="W913" i="8" s="1"/>
  <c r="V913" i="8" a="1"/>
  <c r="V913" i="8" s="1"/>
  <c r="U913" i="8" a="1"/>
  <c r="U913" i="8" s="1"/>
  <c r="T913" i="8" a="1"/>
  <c r="T913" i="8" s="1"/>
  <c r="S913" i="8" a="1"/>
  <c r="S913" i="8" s="1"/>
  <c r="R913" i="8" a="1"/>
  <c r="R913" i="8" s="1"/>
  <c r="Q913" i="8" a="1"/>
  <c r="Q913" i="8" s="1"/>
  <c r="P913" i="8" a="1"/>
  <c r="P913" i="8" s="1"/>
  <c r="O913" i="8" a="1"/>
  <c r="O913" i="8" s="1"/>
  <c r="N913" i="8" a="1"/>
  <c r="N913" i="8" s="1"/>
  <c r="M913" i="8" a="1"/>
  <c r="M913" i="8" s="1"/>
  <c r="L913" i="8" a="1"/>
  <c r="L913" i="8" s="1"/>
  <c r="K913" i="8" a="1"/>
  <c r="K913" i="8" s="1"/>
  <c r="J913" i="8" a="1"/>
  <c r="J913" i="8" s="1"/>
  <c r="I913" i="8" a="1"/>
  <c r="I913" i="8" s="1"/>
  <c r="H913" i="8" a="1"/>
  <c r="H913" i="8" s="1"/>
  <c r="G913" i="8" a="1"/>
  <c r="G913" i="8" s="1"/>
  <c r="AK912" i="8" a="1"/>
  <c r="AK912" i="8" s="1"/>
  <c r="AJ912" i="8" a="1"/>
  <c r="AJ912" i="8" s="1"/>
  <c r="AI912" i="8" a="1"/>
  <c r="AI912" i="8" s="1"/>
  <c r="AH912" i="8" a="1"/>
  <c r="AH912" i="8" s="1"/>
  <c r="AG912" i="8" a="1"/>
  <c r="AG912" i="8" s="1"/>
  <c r="AF912" i="8" a="1"/>
  <c r="AF912" i="8" s="1"/>
  <c r="AE912" i="8" a="1"/>
  <c r="AE912" i="8" s="1"/>
  <c r="AD912" i="8" a="1"/>
  <c r="AD912" i="8" s="1"/>
  <c r="AC912" i="8" a="1"/>
  <c r="AC912" i="8" s="1"/>
  <c r="AB912" i="8" a="1"/>
  <c r="AB912" i="8" s="1"/>
  <c r="AA912" i="8" a="1"/>
  <c r="AA912" i="8" s="1"/>
  <c r="Z912" i="8" a="1"/>
  <c r="Z912" i="8" s="1"/>
  <c r="Y912" i="8" a="1"/>
  <c r="Y912" i="8" s="1"/>
  <c r="X912" i="8" a="1"/>
  <c r="X912" i="8" s="1"/>
  <c r="W912" i="8" a="1"/>
  <c r="W912" i="8" s="1"/>
  <c r="V912" i="8" a="1"/>
  <c r="V912" i="8" s="1"/>
  <c r="U912" i="8" a="1"/>
  <c r="U912" i="8" s="1"/>
  <c r="T912" i="8" a="1"/>
  <c r="T912" i="8" s="1"/>
  <c r="S912" i="8" a="1"/>
  <c r="S912" i="8" s="1"/>
  <c r="R912" i="8" a="1"/>
  <c r="R912" i="8" s="1"/>
  <c r="Q912" i="8" a="1"/>
  <c r="Q912" i="8" s="1"/>
  <c r="P912" i="8" a="1"/>
  <c r="P912" i="8" s="1"/>
  <c r="O912" i="8" a="1"/>
  <c r="O912" i="8" s="1"/>
  <c r="N912" i="8" a="1"/>
  <c r="N912" i="8" s="1"/>
  <c r="M912" i="8" a="1"/>
  <c r="M912" i="8" s="1"/>
  <c r="L912" i="8" a="1"/>
  <c r="L912" i="8" s="1"/>
  <c r="K912" i="8" a="1"/>
  <c r="K912" i="8" s="1"/>
  <c r="J912" i="8" a="1"/>
  <c r="J912" i="8" s="1"/>
  <c r="I912" i="8" a="1"/>
  <c r="I912" i="8" s="1"/>
  <c r="H912" i="8" a="1"/>
  <c r="H912" i="8" s="1"/>
  <c r="G912" i="8" a="1"/>
  <c r="G912" i="8" s="1"/>
  <c r="AK911" i="8" a="1"/>
  <c r="AK911" i="8" s="1"/>
  <c r="AJ911" i="8" a="1"/>
  <c r="AJ911" i="8" s="1"/>
  <c r="AI911" i="8" a="1"/>
  <c r="AI911" i="8" s="1"/>
  <c r="AH911" i="8" a="1"/>
  <c r="AH911" i="8" s="1"/>
  <c r="AG911" i="8" a="1"/>
  <c r="AG911" i="8" s="1"/>
  <c r="AF911" i="8" a="1"/>
  <c r="AF911" i="8" s="1"/>
  <c r="AE911" i="8" a="1"/>
  <c r="AE911" i="8" s="1"/>
  <c r="AD911" i="8" a="1"/>
  <c r="AD911" i="8" s="1"/>
  <c r="AC911" i="8" a="1"/>
  <c r="AC911" i="8" s="1"/>
  <c r="AB911" i="8" a="1"/>
  <c r="AB911" i="8" s="1"/>
  <c r="AA911" i="8" a="1"/>
  <c r="AA911" i="8" s="1"/>
  <c r="Z911" i="8" a="1"/>
  <c r="Z911" i="8" s="1"/>
  <c r="Y911" i="8" a="1"/>
  <c r="Y911" i="8" s="1"/>
  <c r="X911" i="8" a="1"/>
  <c r="X911" i="8" s="1"/>
  <c r="W911" i="8" a="1"/>
  <c r="W911" i="8" s="1"/>
  <c r="V911" i="8" a="1"/>
  <c r="V911" i="8" s="1"/>
  <c r="U911" i="8" a="1"/>
  <c r="U911" i="8" s="1"/>
  <c r="T911" i="8" a="1"/>
  <c r="T911" i="8" s="1"/>
  <c r="S911" i="8" a="1"/>
  <c r="S911" i="8" s="1"/>
  <c r="R911" i="8" a="1"/>
  <c r="R911" i="8" s="1"/>
  <c r="Q911" i="8" a="1"/>
  <c r="Q911" i="8" s="1"/>
  <c r="P911" i="8" a="1"/>
  <c r="P911" i="8" s="1"/>
  <c r="O911" i="8" a="1"/>
  <c r="O911" i="8" s="1"/>
  <c r="N911" i="8" a="1"/>
  <c r="N911" i="8" s="1"/>
  <c r="M911" i="8" a="1"/>
  <c r="M911" i="8" s="1"/>
  <c r="L911" i="8" a="1"/>
  <c r="L911" i="8" s="1"/>
  <c r="K911" i="8" a="1"/>
  <c r="K911" i="8" s="1"/>
  <c r="J911" i="8" a="1"/>
  <c r="J911" i="8" s="1"/>
  <c r="I911" i="8" a="1"/>
  <c r="I911" i="8" s="1"/>
  <c r="H911" i="8" a="1"/>
  <c r="H911" i="8" s="1"/>
  <c r="G911" i="8" a="1"/>
  <c r="G911" i="8" s="1"/>
  <c r="AK910" i="8" a="1"/>
  <c r="AK910" i="8" s="1"/>
  <c r="AJ910" i="8" a="1"/>
  <c r="AJ910" i="8" s="1"/>
  <c r="AI910" i="8" a="1"/>
  <c r="AI910" i="8" s="1"/>
  <c r="AH910" i="8" a="1"/>
  <c r="AH910" i="8" s="1"/>
  <c r="AG910" i="8" a="1"/>
  <c r="AG910" i="8" s="1"/>
  <c r="AF910" i="8" a="1"/>
  <c r="AF910" i="8" s="1"/>
  <c r="AE910" i="8" a="1"/>
  <c r="AE910" i="8" s="1"/>
  <c r="AD910" i="8" a="1"/>
  <c r="AD910" i="8" s="1"/>
  <c r="AC910" i="8" a="1"/>
  <c r="AC910" i="8" s="1"/>
  <c r="AB910" i="8" a="1"/>
  <c r="AB910" i="8" s="1"/>
  <c r="AA910" i="8" a="1"/>
  <c r="AA910" i="8" s="1"/>
  <c r="Z910" i="8" a="1"/>
  <c r="Z910" i="8" s="1"/>
  <c r="Y910" i="8" a="1"/>
  <c r="Y910" i="8" s="1"/>
  <c r="X910" i="8" a="1"/>
  <c r="X910" i="8" s="1"/>
  <c r="W910" i="8" a="1"/>
  <c r="W910" i="8" s="1"/>
  <c r="V910" i="8" a="1"/>
  <c r="V910" i="8" s="1"/>
  <c r="U910" i="8" a="1"/>
  <c r="U910" i="8" s="1"/>
  <c r="T910" i="8" a="1"/>
  <c r="T910" i="8" s="1"/>
  <c r="S910" i="8" a="1"/>
  <c r="S910" i="8" s="1"/>
  <c r="R910" i="8" a="1"/>
  <c r="R910" i="8" s="1"/>
  <c r="Q910" i="8" a="1"/>
  <c r="Q910" i="8" s="1"/>
  <c r="P910" i="8" a="1"/>
  <c r="P910" i="8" s="1"/>
  <c r="O910" i="8" a="1"/>
  <c r="O910" i="8" s="1"/>
  <c r="N910" i="8" a="1"/>
  <c r="N910" i="8" s="1"/>
  <c r="M910" i="8" a="1"/>
  <c r="M910" i="8" s="1"/>
  <c r="L910" i="8" a="1"/>
  <c r="L910" i="8" s="1"/>
  <c r="K910" i="8" a="1"/>
  <c r="K910" i="8" s="1"/>
  <c r="J910" i="8" a="1"/>
  <c r="J910" i="8" s="1"/>
  <c r="I910" i="8" a="1"/>
  <c r="I910" i="8" s="1"/>
  <c r="H910" i="8" a="1"/>
  <c r="H910" i="8" s="1"/>
  <c r="G910" i="8" a="1"/>
  <c r="G910" i="8" s="1"/>
  <c r="AK909" i="8" a="1"/>
  <c r="AK909" i="8" s="1"/>
  <c r="AJ909" i="8" a="1"/>
  <c r="AJ909" i="8" s="1"/>
  <c r="AI909" i="8" a="1"/>
  <c r="AI909" i="8" s="1"/>
  <c r="AH909" i="8" a="1"/>
  <c r="AH909" i="8" s="1"/>
  <c r="AG909" i="8" a="1"/>
  <c r="AG909" i="8" s="1"/>
  <c r="AF909" i="8" a="1"/>
  <c r="AF909" i="8" s="1"/>
  <c r="AE909" i="8" a="1"/>
  <c r="AE909" i="8" s="1"/>
  <c r="AD909" i="8" a="1"/>
  <c r="AD909" i="8" s="1"/>
  <c r="AC909" i="8" a="1"/>
  <c r="AC909" i="8" s="1"/>
  <c r="AB909" i="8" a="1"/>
  <c r="AB909" i="8" s="1"/>
  <c r="AA909" i="8" a="1"/>
  <c r="AA909" i="8" s="1"/>
  <c r="Z909" i="8" a="1"/>
  <c r="Z909" i="8" s="1"/>
  <c r="Y909" i="8" a="1"/>
  <c r="Y909" i="8" s="1"/>
  <c r="X909" i="8" a="1"/>
  <c r="X909" i="8" s="1"/>
  <c r="W909" i="8" a="1"/>
  <c r="W909" i="8" s="1"/>
  <c r="V909" i="8" a="1"/>
  <c r="V909" i="8" s="1"/>
  <c r="U909" i="8" a="1"/>
  <c r="U909" i="8" s="1"/>
  <c r="T909" i="8" a="1"/>
  <c r="T909" i="8" s="1"/>
  <c r="S909" i="8" a="1"/>
  <c r="S909" i="8" s="1"/>
  <c r="R909" i="8" a="1"/>
  <c r="R909" i="8" s="1"/>
  <c r="Q909" i="8" a="1"/>
  <c r="Q909" i="8" s="1"/>
  <c r="P909" i="8" a="1"/>
  <c r="P909" i="8" s="1"/>
  <c r="O909" i="8" a="1"/>
  <c r="O909" i="8" s="1"/>
  <c r="N909" i="8" a="1"/>
  <c r="N909" i="8" s="1"/>
  <c r="M909" i="8" a="1"/>
  <c r="M909" i="8" s="1"/>
  <c r="L909" i="8" a="1"/>
  <c r="L909" i="8" s="1"/>
  <c r="K909" i="8" a="1"/>
  <c r="K909" i="8" s="1"/>
  <c r="J909" i="8" a="1"/>
  <c r="J909" i="8" s="1"/>
  <c r="I909" i="8" a="1"/>
  <c r="I909" i="8" s="1"/>
  <c r="H909" i="8" a="1"/>
  <c r="H909" i="8" s="1"/>
  <c r="G909" i="8" a="1"/>
  <c r="G909" i="8" s="1"/>
  <c r="AK908" i="8" a="1"/>
  <c r="AK908" i="8" s="1"/>
  <c r="AJ908" i="8" a="1"/>
  <c r="AJ908" i="8" s="1"/>
  <c r="AI908" i="8" a="1"/>
  <c r="AI908" i="8" s="1"/>
  <c r="AH908" i="8" a="1"/>
  <c r="AH908" i="8" s="1"/>
  <c r="AG908" i="8" a="1"/>
  <c r="AG908" i="8" s="1"/>
  <c r="AF908" i="8" a="1"/>
  <c r="AF908" i="8" s="1"/>
  <c r="AE908" i="8" a="1"/>
  <c r="AE908" i="8" s="1"/>
  <c r="AD908" i="8" a="1"/>
  <c r="AD908" i="8" s="1"/>
  <c r="AC908" i="8" a="1"/>
  <c r="AC908" i="8" s="1"/>
  <c r="AB908" i="8" a="1"/>
  <c r="AB908" i="8" s="1"/>
  <c r="AA908" i="8" a="1"/>
  <c r="AA908" i="8" s="1"/>
  <c r="Z908" i="8" a="1"/>
  <c r="Z908" i="8" s="1"/>
  <c r="Y908" i="8" a="1"/>
  <c r="Y908" i="8" s="1"/>
  <c r="X908" i="8" a="1"/>
  <c r="X908" i="8" s="1"/>
  <c r="W908" i="8" a="1"/>
  <c r="W908" i="8" s="1"/>
  <c r="V908" i="8" a="1"/>
  <c r="V908" i="8" s="1"/>
  <c r="U908" i="8" a="1"/>
  <c r="U908" i="8" s="1"/>
  <c r="T908" i="8" a="1"/>
  <c r="T908" i="8" s="1"/>
  <c r="S908" i="8" a="1"/>
  <c r="S908" i="8" s="1"/>
  <c r="R908" i="8" a="1"/>
  <c r="R908" i="8" s="1"/>
  <c r="Q908" i="8" a="1"/>
  <c r="Q908" i="8" s="1"/>
  <c r="P908" i="8" a="1"/>
  <c r="P908" i="8" s="1"/>
  <c r="O908" i="8" a="1"/>
  <c r="O908" i="8" s="1"/>
  <c r="N908" i="8" a="1"/>
  <c r="N908" i="8" s="1"/>
  <c r="M908" i="8" a="1"/>
  <c r="M908" i="8" s="1"/>
  <c r="L908" i="8" a="1"/>
  <c r="L908" i="8" s="1"/>
  <c r="K908" i="8" a="1"/>
  <c r="K908" i="8" s="1"/>
  <c r="J908" i="8" a="1"/>
  <c r="J908" i="8" s="1"/>
  <c r="I908" i="8" a="1"/>
  <c r="I908" i="8" s="1"/>
  <c r="P7" i="2" s="1"/>
  <c r="H908" i="8" a="1"/>
  <c r="H908" i="8" s="1"/>
  <c r="G908" i="8" a="1"/>
  <c r="G908" i="8" s="1"/>
  <c r="AK907" i="8" a="1"/>
  <c r="AK907" i="8" s="1"/>
  <c r="AJ907" i="8" a="1"/>
  <c r="AJ907" i="8" s="1"/>
  <c r="AI907" i="8" a="1"/>
  <c r="AI907" i="8" s="1"/>
  <c r="AH907" i="8" a="1"/>
  <c r="AH907" i="8" s="1"/>
  <c r="AG907" i="8" a="1"/>
  <c r="AG907" i="8" s="1"/>
  <c r="AF907" i="8" a="1"/>
  <c r="AF907" i="8" s="1"/>
  <c r="AE907" i="8" a="1"/>
  <c r="AE907" i="8" s="1"/>
  <c r="AD907" i="8" a="1"/>
  <c r="AD907" i="8" s="1"/>
  <c r="AC907" i="8" a="1"/>
  <c r="AC907" i="8" s="1"/>
  <c r="AB907" i="8" a="1"/>
  <c r="AB907" i="8" s="1"/>
  <c r="AA907" i="8" a="1"/>
  <c r="AA907" i="8" s="1"/>
  <c r="Z907" i="8" a="1"/>
  <c r="Z907" i="8" s="1"/>
  <c r="Y907" i="8" a="1"/>
  <c r="Y907" i="8" s="1"/>
  <c r="X907" i="8" a="1"/>
  <c r="X907" i="8" s="1"/>
  <c r="W907" i="8" a="1"/>
  <c r="W907" i="8" s="1"/>
  <c r="V907" i="8" a="1"/>
  <c r="V907" i="8" s="1"/>
  <c r="U907" i="8" a="1"/>
  <c r="U907" i="8" s="1"/>
  <c r="T907" i="8" a="1"/>
  <c r="T907" i="8" s="1"/>
  <c r="S907" i="8" a="1"/>
  <c r="S907" i="8" s="1"/>
  <c r="R907" i="8" a="1"/>
  <c r="R907" i="8" s="1"/>
  <c r="Q907" i="8" a="1"/>
  <c r="Q907" i="8" s="1"/>
  <c r="P907" i="8" a="1"/>
  <c r="P907" i="8" s="1"/>
  <c r="O907" i="8" a="1"/>
  <c r="O907" i="8" s="1"/>
  <c r="N907" i="8" a="1"/>
  <c r="N907" i="8" s="1"/>
  <c r="M907" i="8" a="1"/>
  <c r="M907" i="8" s="1"/>
  <c r="L907" i="8" a="1"/>
  <c r="L907" i="8" s="1"/>
  <c r="K907" i="8" a="1"/>
  <c r="K907" i="8" s="1"/>
  <c r="J907" i="8" a="1"/>
  <c r="J907" i="8" s="1"/>
  <c r="I907" i="8" a="1"/>
  <c r="I907" i="8" s="1"/>
  <c r="H907" i="8" a="1"/>
  <c r="H907" i="8" s="1"/>
  <c r="G907" i="8" a="1"/>
  <c r="G907" i="8" s="1"/>
  <c r="AK906" i="8" a="1"/>
  <c r="AK906" i="8" s="1"/>
  <c r="AJ906" i="8" a="1"/>
  <c r="AJ906" i="8" s="1"/>
  <c r="AI906" i="8" a="1"/>
  <c r="AI906" i="8" s="1"/>
  <c r="AH906" i="8" a="1"/>
  <c r="AH906" i="8" s="1"/>
  <c r="AG906" i="8" a="1"/>
  <c r="AG906" i="8" s="1"/>
  <c r="AF906" i="8" a="1"/>
  <c r="AF906" i="8" s="1"/>
  <c r="AE906" i="8" a="1"/>
  <c r="AE906" i="8" s="1"/>
  <c r="AD906" i="8" a="1"/>
  <c r="AD906" i="8" s="1"/>
  <c r="AC906" i="8" a="1"/>
  <c r="AC906" i="8" s="1"/>
  <c r="AB906" i="8" a="1"/>
  <c r="AB906" i="8" s="1"/>
  <c r="AA906" i="8" a="1"/>
  <c r="AA906" i="8" s="1"/>
  <c r="Z906" i="8" a="1"/>
  <c r="Z906" i="8" s="1"/>
  <c r="Y906" i="8" a="1"/>
  <c r="Y906" i="8" s="1"/>
  <c r="X906" i="8" a="1"/>
  <c r="X906" i="8" s="1"/>
  <c r="W906" i="8" a="1"/>
  <c r="W906" i="8" s="1"/>
  <c r="V906" i="8" a="1"/>
  <c r="V906" i="8" s="1"/>
  <c r="U906" i="8" a="1"/>
  <c r="U906" i="8" s="1"/>
  <c r="T906" i="8" a="1"/>
  <c r="T906" i="8" s="1"/>
  <c r="S906" i="8" a="1"/>
  <c r="S906" i="8" s="1"/>
  <c r="R906" i="8" a="1"/>
  <c r="R906" i="8" s="1"/>
  <c r="Q906" i="8" a="1"/>
  <c r="Q906" i="8" s="1"/>
  <c r="P906" i="8" a="1"/>
  <c r="P906" i="8" s="1"/>
  <c r="O906" i="8" a="1"/>
  <c r="O906" i="8" s="1"/>
  <c r="N906" i="8" a="1"/>
  <c r="N906" i="8" s="1"/>
  <c r="M906" i="8" a="1"/>
  <c r="M906" i="8" s="1"/>
  <c r="L906" i="8" a="1"/>
  <c r="L906" i="8" s="1"/>
  <c r="K906" i="8" a="1"/>
  <c r="K906" i="8" s="1"/>
  <c r="J906" i="8" a="1"/>
  <c r="J906" i="8" s="1"/>
  <c r="I906" i="8" a="1"/>
  <c r="I906" i="8" s="1"/>
  <c r="H906" i="8" a="1"/>
  <c r="H906" i="8" s="1"/>
  <c r="G906" i="8" a="1"/>
  <c r="G906" i="8" s="1"/>
  <c r="AK905" i="8" a="1"/>
  <c r="AK905" i="8" s="1"/>
  <c r="AJ905" i="8" a="1"/>
  <c r="AJ905" i="8" s="1"/>
  <c r="AI905" i="8" a="1"/>
  <c r="AI905" i="8" s="1"/>
  <c r="AH905" i="8" a="1"/>
  <c r="AH905" i="8" s="1"/>
  <c r="AG905" i="8" a="1"/>
  <c r="AG905" i="8" s="1"/>
  <c r="AF905" i="8" a="1"/>
  <c r="AF905" i="8" s="1"/>
  <c r="AE905" i="8" a="1"/>
  <c r="AE905" i="8" s="1"/>
  <c r="AD905" i="8" a="1"/>
  <c r="AD905" i="8" s="1"/>
  <c r="AC905" i="8" a="1"/>
  <c r="AC905" i="8" s="1"/>
  <c r="AB905" i="8" a="1"/>
  <c r="AB905" i="8" s="1"/>
  <c r="AA905" i="8" a="1"/>
  <c r="AA905" i="8" s="1"/>
  <c r="Z905" i="8" a="1"/>
  <c r="Z905" i="8" s="1"/>
  <c r="Y905" i="8" a="1"/>
  <c r="Y905" i="8" s="1"/>
  <c r="X905" i="8" a="1"/>
  <c r="X905" i="8" s="1"/>
  <c r="W905" i="8" a="1"/>
  <c r="W905" i="8" s="1"/>
  <c r="V905" i="8" a="1"/>
  <c r="V905" i="8" s="1"/>
  <c r="U905" i="8" a="1"/>
  <c r="U905" i="8" s="1"/>
  <c r="T905" i="8" a="1"/>
  <c r="T905" i="8" s="1"/>
  <c r="S905" i="8" a="1"/>
  <c r="S905" i="8" s="1"/>
  <c r="R905" i="8" a="1"/>
  <c r="R905" i="8" s="1"/>
  <c r="Q905" i="8" a="1"/>
  <c r="Q905" i="8" s="1"/>
  <c r="P905" i="8" a="1"/>
  <c r="P905" i="8" s="1"/>
  <c r="O905" i="8" a="1"/>
  <c r="O905" i="8" s="1"/>
  <c r="N905" i="8" a="1"/>
  <c r="N905" i="8" s="1"/>
  <c r="M905" i="8" a="1"/>
  <c r="M905" i="8" s="1"/>
  <c r="L905" i="8" a="1"/>
  <c r="L905" i="8" s="1"/>
  <c r="K905" i="8" a="1"/>
  <c r="K905" i="8" s="1"/>
  <c r="J905" i="8" a="1"/>
  <c r="J905" i="8" s="1"/>
  <c r="I905" i="8" a="1"/>
  <c r="I905" i="8" s="1"/>
  <c r="H905" i="8" a="1"/>
  <c r="H905" i="8" s="1"/>
  <c r="G905" i="8" a="1"/>
  <c r="G905" i="8" s="1"/>
  <c r="AK904" i="8" a="1"/>
  <c r="AK904" i="8" s="1"/>
  <c r="AJ904" i="8" a="1"/>
  <c r="AJ904" i="8" s="1"/>
  <c r="AI904" i="8" a="1"/>
  <c r="AI904" i="8" s="1"/>
  <c r="AH904" i="8" a="1"/>
  <c r="AH904" i="8" s="1"/>
  <c r="AG904" i="8" a="1"/>
  <c r="AG904" i="8" s="1"/>
  <c r="AF904" i="8" a="1"/>
  <c r="AF904" i="8" s="1"/>
  <c r="AE904" i="8" a="1"/>
  <c r="AE904" i="8" s="1"/>
  <c r="AD904" i="8" a="1"/>
  <c r="AD904" i="8" s="1"/>
  <c r="AC904" i="8" a="1"/>
  <c r="AC904" i="8" s="1"/>
  <c r="AB904" i="8" a="1"/>
  <c r="AB904" i="8" s="1"/>
  <c r="AA904" i="8" a="1"/>
  <c r="AA904" i="8" s="1"/>
  <c r="Z904" i="8" a="1"/>
  <c r="Z904" i="8" s="1"/>
  <c r="Y904" i="8" a="1"/>
  <c r="Y904" i="8" s="1"/>
  <c r="X904" i="8" a="1"/>
  <c r="X904" i="8" s="1"/>
  <c r="W904" i="8" a="1"/>
  <c r="W904" i="8" s="1"/>
  <c r="V904" i="8" a="1"/>
  <c r="V904" i="8" s="1"/>
  <c r="U904" i="8" a="1"/>
  <c r="U904" i="8" s="1"/>
  <c r="T904" i="8" a="1"/>
  <c r="T904" i="8" s="1"/>
  <c r="S904" i="8" a="1"/>
  <c r="S904" i="8" s="1"/>
  <c r="R904" i="8" a="1"/>
  <c r="R904" i="8" s="1"/>
  <c r="Q904" i="8" a="1"/>
  <c r="Q904" i="8" s="1"/>
  <c r="P904" i="8" a="1"/>
  <c r="P904" i="8" s="1"/>
  <c r="O904" i="8" a="1"/>
  <c r="O904" i="8" s="1"/>
  <c r="N904" i="8" a="1"/>
  <c r="N904" i="8" s="1"/>
  <c r="M904" i="8" a="1"/>
  <c r="M904" i="8" s="1"/>
  <c r="L904" i="8" a="1"/>
  <c r="L904" i="8" s="1"/>
  <c r="K904" i="8" a="1"/>
  <c r="K904" i="8" s="1"/>
  <c r="J904" i="8" a="1"/>
  <c r="J904" i="8" s="1"/>
  <c r="I904" i="8" a="1"/>
  <c r="I904" i="8" s="1"/>
  <c r="H904" i="8" a="1"/>
  <c r="H904" i="8" s="1"/>
  <c r="G904" i="8" a="1"/>
  <c r="G904" i="8" s="1"/>
  <c r="AK903" i="8" a="1"/>
  <c r="AK903" i="8" s="1"/>
  <c r="AJ903" i="8" a="1"/>
  <c r="AJ903" i="8" s="1"/>
  <c r="AI903" i="8" a="1"/>
  <c r="AI903" i="8" s="1"/>
  <c r="AH903" i="8" a="1"/>
  <c r="AH903" i="8" s="1"/>
  <c r="AG903" i="8" a="1"/>
  <c r="AG903" i="8" s="1"/>
  <c r="AF903" i="8" a="1"/>
  <c r="AF903" i="8" s="1"/>
  <c r="AE903" i="8" a="1"/>
  <c r="AE903" i="8" s="1"/>
  <c r="AD903" i="8" a="1"/>
  <c r="AD903" i="8" s="1"/>
  <c r="AC903" i="8" a="1"/>
  <c r="AC903" i="8" s="1"/>
  <c r="AB903" i="8" a="1"/>
  <c r="AB903" i="8" s="1"/>
  <c r="AA903" i="8" a="1"/>
  <c r="AA903" i="8" s="1"/>
  <c r="Z903" i="8" a="1"/>
  <c r="Z903" i="8" s="1"/>
  <c r="Y903" i="8" a="1"/>
  <c r="Y903" i="8" s="1"/>
  <c r="X903" i="8" a="1"/>
  <c r="X903" i="8" s="1"/>
  <c r="W903" i="8" a="1"/>
  <c r="W903" i="8" s="1"/>
  <c r="V903" i="8" a="1"/>
  <c r="V903" i="8" s="1"/>
  <c r="U903" i="8" a="1"/>
  <c r="U903" i="8" s="1"/>
  <c r="T903" i="8" a="1"/>
  <c r="T903" i="8" s="1"/>
  <c r="S903" i="8" a="1"/>
  <c r="S903" i="8" s="1"/>
  <c r="R903" i="8" a="1"/>
  <c r="R903" i="8" s="1"/>
  <c r="Q903" i="8" a="1"/>
  <c r="Q903" i="8" s="1"/>
  <c r="P903" i="8" a="1"/>
  <c r="P903" i="8" s="1"/>
  <c r="O903" i="8" a="1"/>
  <c r="O903" i="8" s="1"/>
  <c r="N903" i="8" a="1"/>
  <c r="N903" i="8" s="1"/>
  <c r="M903" i="8" a="1"/>
  <c r="M903" i="8" s="1"/>
  <c r="L903" i="8" a="1"/>
  <c r="L903" i="8" s="1"/>
  <c r="K903" i="8" a="1"/>
  <c r="K903" i="8" s="1"/>
  <c r="J903" i="8" a="1"/>
  <c r="J903" i="8" s="1"/>
  <c r="I903" i="8" a="1"/>
  <c r="I903" i="8" s="1"/>
  <c r="H903" i="8" a="1"/>
  <c r="H903" i="8" s="1"/>
  <c r="G903" i="8" a="1"/>
  <c r="G903" i="8" s="1"/>
  <c r="AK902" i="8" a="1"/>
  <c r="AK902" i="8" s="1"/>
  <c r="AJ902" i="8" a="1"/>
  <c r="AJ902" i="8" s="1"/>
  <c r="AI902" i="8" a="1"/>
  <c r="AI902" i="8" s="1"/>
  <c r="AH902" i="8" a="1"/>
  <c r="AH902" i="8" s="1"/>
  <c r="AG902" i="8" a="1"/>
  <c r="AG902" i="8" s="1"/>
  <c r="AF902" i="8" a="1"/>
  <c r="AF902" i="8" s="1"/>
  <c r="AE902" i="8" a="1"/>
  <c r="AE902" i="8" s="1"/>
  <c r="AD902" i="8" a="1"/>
  <c r="AD902" i="8" s="1"/>
  <c r="AC902" i="8" a="1"/>
  <c r="AC902" i="8" s="1"/>
  <c r="AB902" i="8" a="1"/>
  <c r="AB902" i="8" s="1"/>
  <c r="AA902" i="8" a="1"/>
  <c r="AA902" i="8" s="1"/>
  <c r="Z902" i="8" a="1"/>
  <c r="Z902" i="8" s="1"/>
  <c r="Y902" i="8" a="1"/>
  <c r="Y902" i="8" s="1"/>
  <c r="X902" i="8" a="1"/>
  <c r="X902" i="8" s="1"/>
  <c r="W902" i="8" a="1"/>
  <c r="W902" i="8" s="1"/>
  <c r="V902" i="8" a="1"/>
  <c r="V902" i="8" s="1"/>
  <c r="U902" i="8" a="1"/>
  <c r="U902" i="8" s="1"/>
  <c r="T902" i="8" a="1"/>
  <c r="T902" i="8" s="1"/>
  <c r="S902" i="8" a="1"/>
  <c r="S902" i="8" s="1"/>
  <c r="R902" i="8" a="1"/>
  <c r="R902" i="8" s="1"/>
  <c r="Q902" i="8" a="1"/>
  <c r="Q902" i="8" s="1"/>
  <c r="P902" i="8" a="1"/>
  <c r="P902" i="8" s="1"/>
  <c r="O902" i="8" a="1"/>
  <c r="O902" i="8" s="1"/>
  <c r="N902" i="8" a="1"/>
  <c r="N902" i="8" s="1"/>
  <c r="M902" i="8" a="1"/>
  <c r="M902" i="8" s="1"/>
  <c r="L902" i="8" a="1"/>
  <c r="L902" i="8" s="1"/>
  <c r="K902" i="8" a="1"/>
  <c r="K902" i="8" s="1"/>
  <c r="J902" i="8" a="1"/>
  <c r="J902" i="8" s="1"/>
  <c r="I902" i="8" a="1"/>
  <c r="I902" i="8" s="1"/>
  <c r="H902" i="8" a="1"/>
  <c r="H902" i="8" s="1"/>
  <c r="G902" i="8" a="1"/>
  <c r="G902" i="8" s="1"/>
  <c r="AK901" i="8" a="1"/>
  <c r="AK901" i="8" s="1"/>
  <c r="AJ901" i="8" a="1"/>
  <c r="AJ901" i="8" s="1"/>
  <c r="AI901" i="8" a="1"/>
  <c r="AI901" i="8" s="1"/>
  <c r="AH901" i="8" a="1"/>
  <c r="AH901" i="8" s="1"/>
  <c r="AG901" i="8" a="1"/>
  <c r="AG901" i="8" s="1"/>
  <c r="AF901" i="8" a="1"/>
  <c r="AF901" i="8" s="1"/>
  <c r="AE901" i="8" a="1"/>
  <c r="AE901" i="8" s="1"/>
  <c r="AD901" i="8" a="1"/>
  <c r="AD901" i="8" s="1"/>
  <c r="AC901" i="8" a="1"/>
  <c r="AC901" i="8" s="1"/>
  <c r="AB901" i="8" a="1"/>
  <c r="AB901" i="8" s="1"/>
  <c r="AA901" i="8" a="1"/>
  <c r="AA901" i="8" s="1"/>
  <c r="Z901" i="8" a="1"/>
  <c r="Z901" i="8" s="1"/>
  <c r="Y901" i="8" a="1"/>
  <c r="Y901" i="8" s="1"/>
  <c r="X901" i="8" a="1"/>
  <c r="X901" i="8" s="1"/>
  <c r="W901" i="8" a="1"/>
  <c r="W901" i="8" s="1"/>
  <c r="V901" i="8" a="1"/>
  <c r="V901" i="8" s="1"/>
  <c r="U901" i="8" a="1"/>
  <c r="U901" i="8" s="1"/>
  <c r="T901" i="8" a="1"/>
  <c r="T901" i="8" s="1"/>
  <c r="S901" i="8" a="1"/>
  <c r="S901" i="8" s="1"/>
  <c r="R901" i="8" a="1"/>
  <c r="R901" i="8" s="1"/>
  <c r="Q901" i="8" a="1"/>
  <c r="Q901" i="8" s="1"/>
  <c r="P901" i="8" a="1"/>
  <c r="P901" i="8" s="1"/>
  <c r="O901" i="8" a="1"/>
  <c r="O901" i="8" s="1"/>
  <c r="N901" i="8" a="1"/>
  <c r="N901" i="8" s="1"/>
  <c r="M901" i="8" a="1"/>
  <c r="M901" i="8" s="1"/>
  <c r="L901" i="8" a="1"/>
  <c r="L901" i="8" s="1"/>
  <c r="K901" i="8" a="1"/>
  <c r="K901" i="8" s="1"/>
  <c r="J901" i="8" a="1"/>
  <c r="J901" i="8" s="1"/>
  <c r="I901" i="8" a="1"/>
  <c r="I901" i="8" s="1"/>
  <c r="H901" i="8" a="1"/>
  <c r="H901" i="8" s="1"/>
  <c r="G901" i="8" a="1"/>
  <c r="G901" i="8" s="1"/>
  <c r="AK900" i="8" a="1"/>
  <c r="AK900" i="8" s="1"/>
  <c r="AJ900" i="8" a="1"/>
  <c r="AJ900" i="8" s="1"/>
  <c r="AI900" i="8" a="1"/>
  <c r="AI900" i="8" s="1"/>
  <c r="AH900" i="8" a="1"/>
  <c r="AH900" i="8" s="1"/>
  <c r="AG900" i="8" a="1"/>
  <c r="AG900" i="8" s="1"/>
  <c r="AF900" i="8" a="1"/>
  <c r="AF900" i="8" s="1"/>
  <c r="AE900" i="8" a="1"/>
  <c r="AE900" i="8" s="1"/>
  <c r="AD900" i="8" a="1"/>
  <c r="AD900" i="8" s="1"/>
  <c r="AC900" i="8" a="1"/>
  <c r="AC900" i="8" s="1"/>
  <c r="AB900" i="8" a="1"/>
  <c r="AB900" i="8" s="1"/>
  <c r="AA900" i="8" a="1"/>
  <c r="AA900" i="8" s="1"/>
  <c r="Z900" i="8" a="1"/>
  <c r="Z900" i="8" s="1"/>
  <c r="Y900" i="8" a="1"/>
  <c r="Y900" i="8" s="1"/>
  <c r="X900" i="8" a="1"/>
  <c r="X900" i="8" s="1"/>
  <c r="W900" i="8" a="1"/>
  <c r="W900" i="8" s="1"/>
  <c r="V900" i="8" a="1"/>
  <c r="V900" i="8" s="1"/>
  <c r="U900" i="8" a="1"/>
  <c r="U900" i="8" s="1"/>
  <c r="T900" i="8" a="1"/>
  <c r="T900" i="8" s="1"/>
  <c r="S900" i="8" a="1"/>
  <c r="S900" i="8" s="1"/>
  <c r="R900" i="8" a="1"/>
  <c r="R900" i="8" s="1"/>
  <c r="Q900" i="8" a="1"/>
  <c r="Q900" i="8" s="1"/>
  <c r="P900" i="8" a="1"/>
  <c r="P900" i="8" s="1"/>
  <c r="O900" i="8" a="1"/>
  <c r="O900" i="8" s="1"/>
  <c r="N900" i="8" a="1"/>
  <c r="N900" i="8" s="1"/>
  <c r="M900" i="8" a="1"/>
  <c r="M900" i="8" s="1"/>
  <c r="L900" i="8" a="1"/>
  <c r="L900" i="8" s="1"/>
  <c r="K900" i="8" a="1"/>
  <c r="K900" i="8" s="1"/>
  <c r="J900" i="8" a="1"/>
  <c r="J900" i="8" s="1"/>
  <c r="I900" i="8" a="1"/>
  <c r="I900" i="8" s="1"/>
  <c r="H900" i="8" a="1"/>
  <c r="H900" i="8" s="1"/>
  <c r="G900" i="8" a="1"/>
  <c r="G900" i="8" s="1"/>
  <c r="AK899" i="8" a="1"/>
  <c r="AK899" i="8" s="1"/>
  <c r="AJ899" i="8" a="1"/>
  <c r="AJ899" i="8" s="1"/>
  <c r="AI899" i="8" a="1"/>
  <c r="AI899" i="8" s="1"/>
  <c r="AH899" i="8" a="1"/>
  <c r="AH899" i="8" s="1"/>
  <c r="AG899" i="8" a="1"/>
  <c r="AG899" i="8" s="1"/>
  <c r="AF899" i="8" a="1"/>
  <c r="AF899" i="8" s="1"/>
  <c r="AE899" i="8" a="1"/>
  <c r="AE899" i="8" s="1"/>
  <c r="AD899" i="8" a="1"/>
  <c r="AD899" i="8" s="1"/>
  <c r="AC899" i="8" a="1"/>
  <c r="AC899" i="8" s="1"/>
  <c r="AB899" i="8" a="1"/>
  <c r="AB899" i="8" s="1"/>
  <c r="AA899" i="8" a="1"/>
  <c r="AA899" i="8" s="1"/>
  <c r="Z899" i="8" a="1"/>
  <c r="Z899" i="8" s="1"/>
  <c r="Y899" i="8" a="1"/>
  <c r="Y899" i="8" s="1"/>
  <c r="X899" i="8" a="1"/>
  <c r="X899" i="8" s="1"/>
  <c r="W899" i="8" a="1"/>
  <c r="W899" i="8" s="1"/>
  <c r="V899" i="8" a="1"/>
  <c r="V899" i="8" s="1"/>
  <c r="U899" i="8" a="1"/>
  <c r="U899" i="8" s="1"/>
  <c r="T899" i="8" a="1"/>
  <c r="T899" i="8" s="1"/>
  <c r="S899" i="8" a="1"/>
  <c r="S899" i="8" s="1"/>
  <c r="R899" i="8" a="1"/>
  <c r="R899" i="8" s="1"/>
  <c r="Q899" i="8" a="1"/>
  <c r="Q899" i="8" s="1"/>
  <c r="P899" i="8" a="1"/>
  <c r="P899" i="8" s="1"/>
  <c r="O899" i="8" a="1"/>
  <c r="O899" i="8" s="1"/>
  <c r="N899" i="8" a="1"/>
  <c r="N899" i="8" s="1"/>
  <c r="M899" i="8" a="1"/>
  <c r="M899" i="8" s="1"/>
  <c r="L899" i="8" a="1"/>
  <c r="L899" i="8" s="1"/>
  <c r="K899" i="8" a="1"/>
  <c r="K899" i="8" s="1"/>
  <c r="J899" i="8" a="1"/>
  <c r="J899" i="8" s="1"/>
  <c r="I899" i="8" a="1"/>
  <c r="I899" i="8" s="1"/>
  <c r="H899" i="8" a="1"/>
  <c r="H899" i="8" s="1"/>
  <c r="G899" i="8" a="1"/>
  <c r="G899" i="8" s="1"/>
  <c r="AK898" i="8" a="1"/>
  <c r="AK898" i="8" s="1"/>
  <c r="AJ898" i="8" a="1"/>
  <c r="AJ898" i="8" s="1"/>
  <c r="AI898" i="8" a="1"/>
  <c r="AI898" i="8" s="1"/>
  <c r="AH898" i="8" a="1"/>
  <c r="AH898" i="8" s="1"/>
  <c r="AG898" i="8" a="1"/>
  <c r="AG898" i="8" s="1"/>
  <c r="AF898" i="8" a="1"/>
  <c r="AF898" i="8" s="1"/>
  <c r="AE898" i="8" a="1"/>
  <c r="AE898" i="8" s="1"/>
  <c r="AD898" i="8" a="1"/>
  <c r="AD898" i="8" s="1"/>
  <c r="AC898" i="8" a="1"/>
  <c r="AC898" i="8" s="1"/>
  <c r="AB898" i="8" a="1"/>
  <c r="AB898" i="8" s="1"/>
  <c r="AA898" i="8" a="1"/>
  <c r="AA898" i="8" s="1"/>
  <c r="Z898" i="8" a="1"/>
  <c r="Z898" i="8" s="1"/>
  <c r="Y898" i="8" a="1"/>
  <c r="Y898" i="8" s="1"/>
  <c r="X898" i="8" a="1"/>
  <c r="X898" i="8" s="1"/>
  <c r="W898" i="8" a="1"/>
  <c r="W898" i="8" s="1"/>
  <c r="V898" i="8" a="1"/>
  <c r="V898" i="8" s="1"/>
  <c r="U898" i="8" a="1"/>
  <c r="U898" i="8" s="1"/>
  <c r="T898" i="8" a="1"/>
  <c r="T898" i="8" s="1"/>
  <c r="S898" i="8" a="1"/>
  <c r="S898" i="8" s="1"/>
  <c r="R898" i="8" a="1"/>
  <c r="R898" i="8" s="1"/>
  <c r="Q898" i="8" a="1"/>
  <c r="Q898" i="8" s="1"/>
  <c r="P898" i="8" a="1"/>
  <c r="P898" i="8" s="1"/>
  <c r="O898" i="8" a="1"/>
  <c r="O898" i="8" s="1"/>
  <c r="N898" i="8" a="1"/>
  <c r="N898" i="8" s="1"/>
  <c r="M898" i="8" a="1"/>
  <c r="M898" i="8" s="1"/>
  <c r="L898" i="8" a="1"/>
  <c r="L898" i="8" s="1"/>
  <c r="K898" i="8" a="1"/>
  <c r="K898" i="8" s="1"/>
  <c r="J898" i="8" a="1"/>
  <c r="J898" i="8" s="1"/>
  <c r="I898" i="8" a="1"/>
  <c r="I898" i="8" s="1"/>
  <c r="H898" i="8" a="1"/>
  <c r="H898" i="8" s="1"/>
  <c r="G898" i="8" a="1"/>
  <c r="G898" i="8" s="1"/>
  <c r="AK897" i="8" a="1"/>
  <c r="AK897" i="8" s="1"/>
  <c r="AJ897" i="8" a="1"/>
  <c r="AJ897" i="8" s="1"/>
  <c r="AI897" i="8" a="1"/>
  <c r="AI897" i="8" s="1"/>
  <c r="AH897" i="8" a="1"/>
  <c r="AH897" i="8" s="1"/>
  <c r="AG897" i="8" a="1"/>
  <c r="AG897" i="8" s="1"/>
  <c r="AF897" i="8" a="1"/>
  <c r="AF897" i="8" s="1"/>
  <c r="AE897" i="8" a="1"/>
  <c r="AE897" i="8" s="1"/>
  <c r="AD897" i="8" a="1"/>
  <c r="AD897" i="8" s="1"/>
  <c r="AC897" i="8" a="1"/>
  <c r="AC897" i="8" s="1"/>
  <c r="AB897" i="8" a="1"/>
  <c r="AB897" i="8" s="1"/>
  <c r="AA897" i="8" a="1"/>
  <c r="AA897" i="8" s="1"/>
  <c r="Z897" i="8" a="1"/>
  <c r="Z897" i="8" s="1"/>
  <c r="Y897" i="8" a="1"/>
  <c r="Y897" i="8" s="1"/>
  <c r="X897" i="8" a="1"/>
  <c r="X897" i="8" s="1"/>
  <c r="W897" i="8" a="1"/>
  <c r="W897" i="8" s="1"/>
  <c r="V897" i="8" a="1"/>
  <c r="V897" i="8" s="1"/>
  <c r="U897" i="8" a="1"/>
  <c r="U897" i="8" s="1"/>
  <c r="T897" i="8" a="1"/>
  <c r="T897" i="8" s="1"/>
  <c r="S897" i="8" a="1"/>
  <c r="S897" i="8" s="1"/>
  <c r="R897" i="8" a="1"/>
  <c r="R897" i="8" s="1"/>
  <c r="Q897" i="8" a="1"/>
  <c r="Q897" i="8" s="1"/>
  <c r="P897" i="8" a="1"/>
  <c r="P897" i="8" s="1"/>
  <c r="O897" i="8" a="1"/>
  <c r="O897" i="8" s="1"/>
  <c r="N897" i="8" a="1"/>
  <c r="N897" i="8" s="1"/>
  <c r="M897" i="8" a="1"/>
  <c r="M897" i="8" s="1"/>
  <c r="L897" i="8" a="1"/>
  <c r="L897" i="8" s="1"/>
  <c r="K897" i="8" a="1"/>
  <c r="K897" i="8" s="1"/>
  <c r="J897" i="8" a="1"/>
  <c r="J897" i="8" s="1"/>
  <c r="I897" i="8" a="1"/>
  <c r="I897" i="8" s="1"/>
  <c r="H897" i="8" a="1"/>
  <c r="H897" i="8" s="1"/>
  <c r="G897" i="8" a="1"/>
  <c r="G897" i="8" s="1"/>
  <c r="AK896" i="8" a="1"/>
  <c r="AK896" i="8" s="1"/>
  <c r="AJ896" i="8" a="1"/>
  <c r="AJ896" i="8" s="1"/>
  <c r="AI896" i="8" a="1"/>
  <c r="AI896" i="8" s="1"/>
  <c r="AH896" i="8" a="1"/>
  <c r="AH896" i="8" s="1"/>
  <c r="AG896" i="8" a="1"/>
  <c r="AG896" i="8" s="1"/>
  <c r="AF896" i="8" a="1"/>
  <c r="AF896" i="8" s="1"/>
  <c r="AE896" i="8" a="1"/>
  <c r="AE896" i="8" s="1"/>
  <c r="AD896" i="8" a="1"/>
  <c r="AD896" i="8" s="1"/>
  <c r="AC896" i="8" a="1"/>
  <c r="AC896" i="8" s="1"/>
  <c r="AB896" i="8" a="1"/>
  <c r="AB896" i="8" s="1"/>
  <c r="AA896" i="8" a="1"/>
  <c r="AA896" i="8" s="1"/>
  <c r="Z896" i="8" a="1"/>
  <c r="Z896" i="8" s="1"/>
  <c r="Y896" i="8" a="1"/>
  <c r="Y896" i="8" s="1"/>
  <c r="X896" i="8" a="1"/>
  <c r="X896" i="8" s="1"/>
  <c r="W896" i="8" a="1"/>
  <c r="W896" i="8" s="1"/>
  <c r="V896" i="8" a="1"/>
  <c r="V896" i="8" s="1"/>
  <c r="U896" i="8" a="1"/>
  <c r="U896" i="8" s="1"/>
  <c r="T896" i="8" a="1"/>
  <c r="T896" i="8" s="1"/>
  <c r="S896" i="8" a="1"/>
  <c r="S896" i="8" s="1"/>
  <c r="R896" i="8" a="1"/>
  <c r="R896" i="8" s="1"/>
  <c r="Q896" i="8" a="1"/>
  <c r="Q896" i="8" s="1"/>
  <c r="P896" i="8" a="1"/>
  <c r="P896" i="8" s="1"/>
  <c r="O896" i="8" a="1"/>
  <c r="O896" i="8" s="1"/>
  <c r="N896" i="8" a="1"/>
  <c r="N896" i="8" s="1"/>
  <c r="M896" i="8" a="1"/>
  <c r="M896" i="8" s="1"/>
  <c r="L896" i="8" a="1"/>
  <c r="L896" i="8" s="1"/>
  <c r="K896" i="8" a="1"/>
  <c r="K896" i="8" s="1"/>
  <c r="J896" i="8" a="1"/>
  <c r="J896" i="8" s="1"/>
  <c r="I896" i="8" a="1"/>
  <c r="I896" i="8" s="1"/>
  <c r="H896" i="8" a="1"/>
  <c r="H896" i="8" s="1"/>
  <c r="G896" i="8" a="1"/>
  <c r="G896" i="8" s="1"/>
  <c r="AK895" i="8" a="1"/>
  <c r="AK895" i="8" s="1"/>
  <c r="AJ895" i="8" a="1"/>
  <c r="AJ895" i="8" s="1"/>
  <c r="AI895" i="8" a="1"/>
  <c r="AI895" i="8" s="1"/>
  <c r="AH895" i="8" a="1"/>
  <c r="AH895" i="8" s="1"/>
  <c r="AG895" i="8" a="1"/>
  <c r="AG895" i="8" s="1"/>
  <c r="AF895" i="8" a="1"/>
  <c r="AF895" i="8" s="1"/>
  <c r="AE895" i="8" a="1"/>
  <c r="AE895" i="8" s="1"/>
  <c r="AD895" i="8" a="1"/>
  <c r="AD895" i="8" s="1"/>
  <c r="AC895" i="8" a="1"/>
  <c r="AC895" i="8" s="1"/>
  <c r="AB895" i="8" a="1"/>
  <c r="AB895" i="8" s="1"/>
  <c r="AA895" i="8" a="1"/>
  <c r="AA895" i="8" s="1"/>
  <c r="Z895" i="8" a="1"/>
  <c r="Z895" i="8" s="1"/>
  <c r="Y895" i="8" a="1"/>
  <c r="Y895" i="8" s="1"/>
  <c r="X895" i="8" a="1"/>
  <c r="X895" i="8" s="1"/>
  <c r="W895" i="8" a="1"/>
  <c r="W895" i="8" s="1"/>
  <c r="V895" i="8" a="1"/>
  <c r="V895" i="8" s="1"/>
  <c r="U895" i="8" a="1"/>
  <c r="U895" i="8" s="1"/>
  <c r="T895" i="8" a="1"/>
  <c r="T895" i="8" s="1"/>
  <c r="S895" i="8" a="1"/>
  <c r="S895" i="8" s="1"/>
  <c r="R895" i="8" a="1"/>
  <c r="R895" i="8" s="1"/>
  <c r="Q895" i="8" a="1"/>
  <c r="Q895" i="8" s="1"/>
  <c r="P895" i="8" a="1"/>
  <c r="P895" i="8" s="1"/>
  <c r="O895" i="8" a="1"/>
  <c r="O895" i="8" s="1"/>
  <c r="N895" i="8" a="1"/>
  <c r="N895" i="8" s="1"/>
  <c r="M895" i="8" a="1"/>
  <c r="M895" i="8" s="1"/>
  <c r="L895" i="8" a="1"/>
  <c r="L895" i="8" s="1"/>
  <c r="K895" i="8" a="1"/>
  <c r="K895" i="8" s="1"/>
  <c r="J895" i="8" a="1"/>
  <c r="J895" i="8" s="1"/>
  <c r="I895" i="8" a="1"/>
  <c r="I895" i="8" s="1"/>
  <c r="H895" i="8" a="1"/>
  <c r="H895" i="8" s="1"/>
  <c r="G895" i="8" a="1"/>
  <c r="G895" i="8" s="1"/>
  <c r="AK894" i="8" a="1"/>
  <c r="AK894" i="8" s="1"/>
  <c r="AJ894" i="8" a="1"/>
  <c r="AJ894" i="8" s="1"/>
  <c r="AI894" i="8" a="1"/>
  <c r="AI894" i="8" s="1"/>
  <c r="AH894" i="8" a="1"/>
  <c r="AH894" i="8" s="1"/>
  <c r="AG894" i="8" a="1"/>
  <c r="AG894" i="8" s="1"/>
  <c r="AF894" i="8" a="1"/>
  <c r="AF894" i="8" s="1"/>
  <c r="AE894" i="8" a="1"/>
  <c r="AE894" i="8" s="1"/>
  <c r="AD894" i="8" a="1"/>
  <c r="AD894" i="8" s="1"/>
  <c r="AC894" i="8" a="1"/>
  <c r="AC894" i="8" s="1"/>
  <c r="AB894" i="8" a="1"/>
  <c r="AB894" i="8" s="1"/>
  <c r="AA894" i="8" a="1"/>
  <c r="AA894" i="8" s="1"/>
  <c r="Z894" i="8" a="1"/>
  <c r="Z894" i="8" s="1"/>
  <c r="Y894" i="8" a="1"/>
  <c r="Y894" i="8" s="1"/>
  <c r="X894" i="8" a="1"/>
  <c r="X894" i="8" s="1"/>
  <c r="W894" i="8" a="1"/>
  <c r="W894" i="8" s="1"/>
  <c r="V894" i="8" a="1"/>
  <c r="V894" i="8" s="1"/>
  <c r="U894" i="8" a="1"/>
  <c r="U894" i="8" s="1"/>
  <c r="T894" i="8" a="1"/>
  <c r="T894" i="8" s="1"/>
  <c r="S894" i="8" a="1"/>
  <c r="S894" i="8" s="1"/>
  <c r="R894" i="8" a="1"/>
  <c r="R894" i="8" s="1"/>
  <c r="Q894" i="8" a="1"/>
  <c r="Q894" i="8" s="1"/>
  <c r="P894" i="8" a="1"/>
  <c r="P894" i="8" s="1"/>
  <c r="O894" i="8" a="1"/>
  <c r="O894" i="8" s="1"/>
  <c r="N894" i="8" a="1"/>
  <c r="N894" i="8" s="1"/>
  <c r="M894" i="8" a="1"/>
  <c r="M894" i="8" s="1"/>
  <c r="L894" i="8" a="1"/>
  <c r="L894" i="8" s="1"/>
  <c r="K894" i="8" a="1"/>
  <c r="K894" i="8" s="1"/>
  <c r="J894" i="8" a="1"/>
  <c r="J894" i="8" s="1"/>
  <c r="I894" i="8" a="1"/>
  <c r="I894" i="8" s="1"/>
  <c r="H894" i="8" a="1"/>
  <c r="H894" i="8" s="1"/>
  <c r="G894" i="8" a="1"/>
  <c r="G894" i="8" s="1"/>
  <c r="AK893" i="8" a="1"/>
  <c r="AK893" i="8" s="1"/>
  <c r="AJ893" i="8" a="1"/>
  <c r="AJ893" i="8" s="1"/>
  <c r="AI893" i="8" a="1"/>
  <c r="AI893" i="8" s="1"/>
  <c r="AH893" i="8" a="1"/>
  <c r="AH893" i="8" s="1"/>
  <c r="AG893" i="8" a="1"/>
  <c r="AG893" i="8" s="1"/>
  <c r="AF893" i="8" a="1"/>
  <c r="AF893" i="8" s="1"/>
  <c r="AE893" i="8" a="1"/>
  <c r="AE893" i="8" s="1"/>
  <c r="AD893" i="8" a="1"/>
  <c r="AD893" i="8" s="1"/>
  <c r="AC893" i="8" a="1"/>
  <c r="AC893" i="8" s="1"/>
  <c r="AB893" i="8" a="1"/>
  <c r="AB893" i="8" s="1"/>
  <c r="AA893" i="8" a="1"/>
  <c r="AA893" i="8" s="1"/>
  <c r="Z893" i="8" a="1"/>
  <c r="Z893" i="8" s="1"/>
  <c r="Y893" i="8" a="1"/>
  <c r="Y893" i="8" s="1"/>
  <c r="X893" i="8" a="1"/>
  <c r="X893" i="8" s="1"/>
  <c r="W893" i="8" a="1"/>
  <c r="W893" i="8" s="1"/>
  <c r="V893" i="8" a="1"/>
  <c r="V893" i="8" s="1"/>
  <c r="U893" i="8" a="1"/>
  <c r="U893" i="8" s="1"/>
  <c r="T893" i="8" a="1"/>
  <c r="T893" i="8" s="1"/>
  <c r="S893" i="8" a="1"/>
  <c r="S893" i="8" s="1"/>
  <c r="R893" i="8" a="1"/>
  <c r="R893" i="8" s="1"/>
  <c r="Q893" i="8" a="1"/>
  <c r="Q893" i="8" s="1"/>
  <c r="P893" i="8" a="1"/>
  <c r="P893" i="8" s="1"/>
  <c r="O893" i="8" a="1"/>
  <c r="O893" i="8" s="1"/>
  <c r="N893" i="8" a="1"/>
  <c r="N893" i="8" s="1"/>
  <c r="M893" i="8" a="1"/>
  <c r="M893" i="8" s="1"/>
  <c r="L893" i="8" a="1"/>
  <c r="L893" i="8" s="1"/>
  <c r="K893" i="8" a="1"/>
  <c r="K893" i="8" s="1"/>
  <c r="J893" i="8" a="1"/>
  <c r="J893" i="8" s="1"/>
  <c r="I893" i="8" a="1"/>
  <c r="I893" i="8" s="1"/>
  <c r="H893" i="8" a="1"/>
  <c r="H893" i="8" s="1"/>
  <c r="G893" i="8" a="1"/>
  <c r="G893" i="8" s="1"/>
  <c r="AK892" i="8" a="1"/>
  <c r="AK892" i="8" s="1"/>
  <c r="AJ892" i="8" a="1"/>
  <c r="AJ892" i="8" s="1"/>
  <c r="AI892" i="8" a="1"/>
  <c r="AI892" i="8" s="1"/>
  <c r="AH892" i="8" a="1"/>
  <c r="AH892" i="8" s="1"/>
  <c r="AG892" i="8" a="1"/>
  <c r="AG892" i="8" s="1"/>
  <c r="AF892" i="8" a="1"/>
  <c r="AF892" i="8" s="1"/>
  <c r="AE892" i="8" a="1"/>
  <c r="AE892" i="8" s="1"/>
  <c r="AD892" i="8" a="1"/>
  <c r="AD892" i="8" s="1"/>
  <c r="AC892" i="8" a="1"/>
  <c r="AC892" i="8" s="1"/>
  <c r="AB892" i="8" a="1"/>
  <c r="AB892" i="8" s="1"/>
  <c r="AA892" i="8" a="1"/>
  <c r="AA892" i="8" s="1"/>
  <c r="Z892" i="8" a="1"/>
  <c r="Z892" i="8" s="1"/>
  <c r="Y892" i="8" a="1"/>
  <c r="Y892" i="8" s="1"/>
  <c r="X892" i="8" a="1"/>
  <c r="X892" i="8" s="1"/>
  <c r="W892" i="8" a="1"/>
  <c r="W892" i="8" s="1"/>
  <c r="V892" i="8" a="1"/>
  <c r="V892" i="8" s="1"/>
  <c r="U892" i="8" a="1"/>
  <c r="U892" i="8" s="1"/>
  <c r="T892" i="8" a="1"/>
  <c r="T892" i="8" s="1"/>
  <c r="S892" i="8" a="1"/>
  <c r="S892" i="8" s="1"/>
  <c r="R892" i="8" a="1"/>
  <c r="R892" i="8" s="1"/>
  <c r="Q892" i="8" a="1"/>
  <c r="Q892" i="8" s="1"/>
  <c r="P892" i="8" a="1"/>
  <c r="P892" i="8" s="1"/>
  <c r="O892" i="8" a="1"/>
  <c r="O892" i="8" s="1"/>
  <c r="N892" i="8" a="1"/>
  <c r="N892" i="8" s="1"/>
  <c r="M892" i="8" a="1"/>
  <c r="M892" i="8" s="1"/>
  <c r="L892" i="8" a="1"/>
  <c r="L892" i="8" s="1"/>
  <c r="K892" i="8" a="1"/>
  <c r="K892" i="8" s="1"/>
  <c r="J892" i="8" a="1"/>
  <c r="J892" i="8" s="1"/>
  <c r="I892" i="8" a="1"/>
  <c r="I892" i="8" s="1"/>
  <c r="H892" i="8" a="1"/>
  <c r="H892" i="8" s="1"/>
  <c r="G892" i="8" a="1"/>
  <c r="G892" i="8" s="1"/>
  <c r="AK891" i="8" a="1"/>
  <c r="AK891" i="8" s="1"/>
  <c r="AJ891" i="8" a="1"/>
  <c r="AJ891" i="8" s="1"/>
  <c r="AI891" i="8" a="1"/>
  <c r="AI891" i="8" s="1"/>
  <c r="AH891" i="8" a="1"/>
  <c r="AH891" i="8" s="1"/>
  <c r="AG891" i="8" a="1"/>
  <c r="AG891" i="8" s="1"/>
  <c r="AF891" i="8" a="1"/>
  <c r="AF891" i="8" s="1"/>
  <c r="AE891" i="8" a="1"/>
  <c r="AE891" i="8" s="1"/>
  <c r="AD891" i="8" a="1"/>
  <c r="AD891" i="8" s="1"/>
  <c r="AC891" i="8" a="1"/>
  <c r="AC891" i="8" s="1"/>
  <c r="AB891" i="8" a="1"/>
  <c r="AB891" i="8" s="1"/>
  <c r="AA891" i="8" a="1"/>
  <c r="AA891" i="8" s="1"/>
  <c r="Z891" i="8" a="1"/>
  <c r="Z891" i="8" s="1"/>
  <c r="Y891" i="8" a="1"/>
  <c r="Y891" i="8" s="1"/>
  <c r="X891" i="8" a="1"/>
  <c r="X891" i="8" s="1"/>
  <c r="W891" i="8" a="1"/>
  <c r="W891" i="8" s="1"/>
  <c r="V891" i="8" a="1"/>
  <c r="V891" i="8" s="1"/>
  <c r="U891" i="8" a="1"/>
  <c r="U891" i="8" s="1"/>
  <c r="T891" i="8" a="1"/>
  <c r="T891" i="8" s="1"/>
  <c r="S891" i="8" a="1"/>
  <c r="S891" i="8" s="1"/>
  <c r="R891" i="8" a="1"/>
  <c r="R891" i="8" s="1"/>
  <c r="Q891" i="8" a="1"/>
  <c r="Q891" i="8" s="1"/>
  <c r="P891" i="8" a="1"/>
  <c r="P891" i="8" s="1"/>
  <c r="O891" i="8" a="1"/>
  <c r="O891" i="8" s="1"/>
  <c r="N891" i="8" a="1"/>
  <c r="N891" i="8" s="1"/>
  <c r="M891" i="8" a="1"/>
  <c r="M891" i="8" s="1"/>
  <c r="L891" i="8" a="1"/>
  <c r="L891" i="8" s="1"/>
  <c r="K891" i="8" a="1"/>
  <c r="K891" i="8" s="1"/>
  <c r="J891" i="8" a="1"/>
  <c r="J891" i="8" s="1"/>
  <c r="I891" i="8" a="1"/>
  <c r="I891" i="8" s="1"/>
  <c r="H891" i="8" a="1"/>
  <c r="H891" i="8" s="1"/>
  <c r="G891" i="8" a="1"/>
  <c r="G891" i="8" s="1"/>
  <c r="AK890" i="8" a="1"/>
  <c r="AK890" i="8" s="1"/>
  <c r="AJ890" i="8" a="1"/>
  <c r="AJ890" i="8" s="1"/>
  <c r="AI890" i="8" a="1"/>
  <c r="AI890" i="8" s="1"/>
  <c r="AH890" i="8" a="1"/>
  <c r="AH890" i="8" s="1"/>
  <c r="AG890" i="8" a="1"/>
  <c r="AG890" i="8" s="1"/>
  <c r="AF890" i="8" a="1"/>
  <c r="AF890" i="8" s="1"/>
  <c r="AE890" i="8" a="1"/>
  <c r="AE890" i="8" s="1"/>
  <c r="AD890" i="8" a="1"/>
  <c r="AD890" i="8" s="1"/>
  <c r="AC890" i="8" a="1"/>
  <c r="AC890" i="8" s="1"/>
  <c r="AB890" i="8" a="1"/>
  <c r="AB890" i="8" s="1"/>
  <c r="AA890" i="8" a="1"/>
  <c r="AA890" i="8" s="1"/>
  <c r="Z890" i="8" a="1"/>
  <c r="Z890" i="8" s="1"/>
  <c r="Y890" i="8" a="1"/>
  <c r="Y890" i="8" s="1"/>
  <c r="X890" i="8" a="1"/>
  <c r="X890" i="8" s="1"/>
  <c r="W890" i="8" a="1"/>
  <c r="W890" i="8" s="1"/>
  <c r="V890" i="8" a="1"/>
  <c r="V890" i="8" s="1"/>
  <c r="U890" i="8" a="1"/>
  <c r="U890" i="8" s="1"/>
  <c r="T890" i="8" a="1"/>
  <c r="T890" i="8" s="1"/>
  <c r="S890" i="8" a="1"/>
  <c r="S890" i="8" s="1"/>
  <c r="R890" i="8" a="1"/>
  <c r="R890" i="8" s="1"/>
  <c r="Q890" i="8" a="1"/>
  <c r="Q890" i="8" s="1"/>
  <c r="P890" i="8" a="1"/>
  <c r="P890" i="8" s="1"/>
  <c r="O890" i="8" a="1"/>
  <c r="O890" i="8" s="1"/>
  <c r="N890" i="8" a="1"/>
  <c r="N890" i="8" s="1"/>
  <c r="M890" i="8" a="1"/>
  <c r="M890" i="8" s="1"/>
  <c r="L890" i="8" a="1"/>
  <c r="L890" i="8" s="1"/>
  <c r="K890" i="8" a="1"/>
  <c r="K890" i="8" s="1"/>
  <c r="J890" i="8" a="1"/>
  <c r="J890" i="8" s="1"/>
  <c r="I890" i="8" a="1"/>
  <c r="I890" i="8" s="1"/>
  <c r="H890" i="8" a="1"/>
  <c r="H890" i="8" s="1"/>
  <c r="G890" i="8" a="1"/>
  <c r="G890" i="8" s="1"/>
  <c r="AK889" i="8" a="1"/>
  <c r="AK889" i="8" s="1"/>
  <c r="AJ889" i="8" a="1"/>
  <c r="AJ889" i="8" s="1"/>
  <c r="AI889" i="8" a="1"/>
  <c r="AI889" i="8" s="1"/>
  <c r="AH889" i="8" a="1"/>
  <c r="AH889" i="8" s="1"/>
  <c r="AG889" i="8" a="1"/>
  <c r="AG889" i="8" s="1"/>
  <c r="AF889" i="8" a="1"/>
  <c r="AF889" i="8" s="1"/>
  <c r="AE889" i="8" a="1"/>
  <c r="AE889" i="8" s="1"/>
  <c r="AD889" i="8" a="1"/>
  <c r="AD889" i="8" s="1"/>
  <c r="AC889" i="8" a="1"/>
  <c r="AC889" i="8" s="1"/>
  <c r="AB889" i="8" a="1"/>
  <c r="AB889" i="8" s="1"/>
  <c r="AA889" i="8" a="1"/>
  <c r="AA889" i="8" s="1"/>
  <c r="Z889" i="8" a="1"/>
  <c r="Z889" i="8" s="1"/>
  <c r="Y889" i="8" a="1"/>
  <c r="Y889" i="8" s="1"/>
  <c r="X889" i="8" a="1"/>
  <c r="X889" i="8" s="1"/>
  <c r="W889" i="8" a="1"/>
  <c r="W889" i="8" s="1"/>
  <c r="V889" i="8" a="1"/>
  <c r="V889" i="8" s="1"/>
  <c r="U889" i="8" a="1"/>
  <c r="U889" i="8" s="1"/>
  <c r="T889" i="8" a="1"/>
  <c r="T889" i="8" s="1"/>
  <c r="S889" i="8" a="1"/>
  <c r="S889" i="8" s="1"/>
  <c r="R889" i="8" a="1"/>
  <c r="R889" i="8" s="1"/>
  <c r="Q889" i="8" a="1"/>
  <c r="Q889" i="8" s="1"/>
  <c r="P889" i="8" a="1"/>
  <c r="P889" i="8" s="1"/>
  <c r="O889" i="8" a="1"/>
  <c r="O889" i="8" s="1"/>
  <c r="N889" i="8" a="1"/>
  <c r="N889" i="8" s="1"/>
  <c r="M889" i="8" a="1"/>
  <c r="M889" i="8" s="1"/>
  <c r="L889" i="8" a="1"/>
  <c r="L889" i="8" s="1"/>
  <c r="K889" i="8" a="1"/>
  <c r="K889" i="8" s="1"/>
  <c r="J889" i="8" a="1"/>
  <c r="J889" i="8" s="1"/>
  <c r="I889" i="8" a="1"/>
  <c r="I889" i="8" s="1"/>
  <c r="H889" i="8" a="1"/>
  <c r="H889" i="8" s="1"/>
  <c r="G889" i="8" a="1"/>
  <c r="G889" i="8" s="1"/>
  <c r="AK888" i="8" a="1"/>
  <c r="AK888" i="8" s="1"/>
  <c r="AJ888" i="8" a="1"/>
  <c r="AJ888" i="8" s="1"/>
  <c r="AI888" i="8" a="1"/>
  <c r="AI888" i="8" s="1"/>
  <c r="AH888" i="8" a="1"/>
  <c r="AH888" i="8" s="1"/>
  <c r="AG888" i="8" a="1"/>
  <c r="AG888" i="8" s="1"/>
  <c r="AF888" i="8" a="1"/>
  <c r="AF888" i="8" s="1"/>
  <c r="AE888" i="8" a="1"/>
  <c r="AE888" i="8" s="1"/>
  <c r="AD888" i="8" a="1"/>
  <c r="AD888" i="8" s="1"/>
  <c r="AC888" i="8" a="1"/>
  <c r="AC888" i="8" s="1"/>
  <c r="AB888" i="8" a="1"/>
  <c r="AB888" i="8" s="1"/>
  <c r="AA888" i="8" a="1"/>
  <c r="AA888" i="8" s="1"/>
  <c r="Z888" i="8" a="1"/>
  <c r="Z888" i="8" s="1"/>
  <c r="Y888" i="8" a="1"/>
  <c r="Y888" i="8" s="1"/>
  <c r="X888" i="8" a="1"/>
  <c r="X888" i="8" s="1"/>
  <c r="W888" i="8" a="1"/>
  <c r="W888" i="8" s="1"/>
  <c r="V888" i="8" a="1"/>
  <c r="V888" i="8" s="1"/>
  <c r="U888" i="8" a="1"/>
  <c r="U888" i="8" s="1"/>
  <c r="T888" i="8" a="1"/>
  <c r="T888" i="8" s="1"/>
  <c r="S888" i="8" a="1"/>
  <c r="S888" i="8" s="1"/>
  <c r="R888" i="8" a="1"/>
  <c r="R888" i="8" s="1"/>
  <c r="Q888" i="8" a="1"/>
  <c r="Q888" i="8" s="1"/>
  <c r="P888" i="8" a="1"/>
  <c r="P888" i="8" s="1"/>
  <c r="O888" i="8" a="1"/>
  <c r="O888" i="8" s="1"/>
  <c r="N888" i="8" a="1"/>
  <c r="N888" i="8" s="1"/>
  <c r="M888" i="8" a="1"/>
  <c r="M888" i="8" s="1"/>
  <c r="L888" i="8" a="1"/>
  <c r="L888" i="8" s="1"/>
  <c r="K888" i="8" a="1"/>
  <c r="K888" i="8" s="1"/>
  <c r="J888" i="8" a="1"/>
  <c r="J888" i="8" s="1"/>
  <c r="I888" i="8" a="1"/>
  <c r="I888" i="8" s="1"/>
  <c r="H888" i="8" a="1"/>
  <c r="H888" i="8" s="1"/>
  <c r="G888" i="8" a="1"/>
  <c r="G888" i="8" s="1"/>
  <c r="AK887" i="8" a="1"/>
  <c r="AK887" i="8" s="1"/>
  <c r="AJ887" i="8" a="1"/>
  <c r="AJ887" i="8" s="1"/>
  <c r="AI887" i="8" a="1"/>
  <c r="AI887" i="8" s="1"/>
  <c r="AH887" i="8" a="1"/>
  <c r="AH887" i="8" s="1"/>
  <c r="AG887" i="8" a="1"/>
  <c r="AG887" i="8" s="1"/>
  <c r="AF887" i="8" a="1"/>
  <c r="AF887" i="8" s="1"/>
  <c r="AE887" i="8" a="1"/>
  <c r="AE887" i="8" s="1"/>
  <c r="AD887" i="8" a="1"/>
  <c r="AD887" i="8" s="1"/>
  <c r="AC887" i="8" a="1"/>
  <c r="AC887" i="8" s="1"/>
  <c r="AB887" i="8" a="1"/>
  <c r="AB887" i="8" s="1"/>
  <c r="AA887" i="8" a="1"/>
  <c r="AA887" i="8" s="1"/>
  <c r="Z887" i="8" a="1"/>
  <c r="Z887" i="8" s="1"/>
  <c r="Y887" i="8" a="1"/>
  <c r="Y887" i="8" s="1"/>
  <c r="X887" i="8" a="1"/>
  <c r="X887" i="8" s="1"/>
  <c r="W887" i="8" a="1"/>
  <c r="W887" i="8" s="1"/>
  <c r="V887" i="8" a="1"/>
  <c r="V887" i="8" s="1"/>
  <c r="U887" i="8" a="1"/>
  <c r="U887" i="8" s="1"/>
  <c r="T887" i="8" a="1"/>
  <c r="T887" i="8" s="1"/>
  <c r="S887" i="8" a="1"/>
  <c r="S887" i="8" s="1"/>
  <c r="R887" i="8" a="1"/>
  <c r="R887" i="8" s="1"/>
  <c r="Q887" i="8" a="1"/>
  <c r="Q887" i="8" s="1"/>
  <c r="P887" i="8" a="1"/>
  <c r="P887" i="8" s="1"/>
  <c r="O887" i="8" a="1"/>
  <c r="O887" i="8" s="1"/>
  <c r="N887" i="8" a="1"/>
  <c r="N887" i="8" s="1"/>
  <c r="M887" i="8" a="1"/>
  <c r="M887" i="8" s="1"/>
  <c r="L887" i="8" a="1"/>
  <c r="L887" i="8" s="1"/>
  <c r="K887" i="8" a="1"/>
  <c r="K887" i="8" s="1"/>
  <c r="J887" i="8" a="1"/>
  <c r="J887" i="8" s="1"/>
  <c r="I887" i="8" a="1"/>
  <c r="I887" i="8" s="1"/>
  <c r="H887" i="8" a="1"/>
  <c r="H887" i="8" s="1"/>
  <c r="G887" i="8" a="1"/>
  <c r="G887" i="8" s="1"/>
  <c r="AK886" i="8" a="1"/>
  <c r="AK886" i="8" s="1"/>
  <c r="AJ886" i="8" a="1"/>
  <c r="AJ886" i="8" s="1"/>
  <c r="AI886" i="8" a="1"/>
  <c r="AI886" i="8" s="1"/>
  <c r="AH886" i="8" a="1"/>
  <c r="AH886" i="8" s="1"/>
  <c r="AG886" i="8" a="1"/>
  <c r="AG886" i="8" s="1"/>
  <c r="AF886" i="8" a="1"/>
  <c r="AF886" i="8" s="1"/>
  <c r="AE886" i="8" a="1"/>
  <c r="AE886" i="8" s="1"/>
  <c r="AD886" i="8" a="1"/>
  <c r="AD886" i="8" s="1"/>
  <c r="AC886" i="8" a="1"/>
  <c r="AC886" i="8" s="1"/>
  <c r="AB886" i="8" a="1"/>
  <c r="AB886" i="8" s="1"/>
  <c r="AA886" i="8" a="1"/>
  <c r="AA886" i="8" s="1"/>
  <c r="Z886" i="8" a="1"/>
  <c r="Z886" i="8" s="1"/>
  <c r="Y886" i="8" a="1"/>
  <c r="Y886" i="8" s="1"/>
  <c r="X886" i="8" a="1"/>
  <c r="X886" i="8" s="1"/>
  <c r="W886" i="8" a="1"/>
  <c r="W886" i="8" s="1"/>
  <c r="V886" i="8" a="1"/>
  <c r="V886" i="8" s="1"/>
  <c r="U886" i="8" a="1"/>
  <c r="U886" i="8" s="1"/>
  <c r="T886" i="8" a="1"/>
  <c r="T886" i="8" s="1"/>
  <c r="S886" i="8" a="1"/>
  <c r="S886" i="8" s="1"/>
  <c r="R886" i="8" a="1"/>
  <c r="R886" i="8" s="1"/>
  <c r="Q886" i="8" a="1"/>
  <c r="Q886" i="8" s="1"/>
  <c r="P886" i="8" a="1"/>
  <c r="P886" i="8" s="1"/>
  <c r="O886" i="8" a="1"/>
  <c r="O886" i="8" s="1"/>
  <c r="N886" i="8" a="1"/>
  <c r="N886" i="8" s="1"/>
  <c r="M886" i="8" a="1"/>
  <c r="M886" i="8" s="1"/>
  <c r="L886" i="8" a="1"/>
  <c r="L886" i="8" s="1"/>
  <c r="K886" i="8" a="1"/>
  <c r="K886" i="8" s="1"/>
  <c r="J886" i="8" a="1"/>
  <c r="J886" i="8" s="1"/>
  <c r="I886" i="8" a="1"/>
  <c r="I886" i="8" s="1"/>
  <c r="H886" i="8" a="1"/>
  <c r="H886" i="8" s="1"/>
  <c r="G886" i="8" a="1"/>
  <c r="G886" i="8" s="1"/>
  <c r="AK885" i="8" a="1"/>
  <c r="AK885" i="8" s="1"/>
  <c r="AJ885" i="8" a="1"/>
  <c r="AJ885" i="8" s="1"/>
  <c r="AI885" i="8" a="1"/>
  <c r="AI885" i="8" s="1"/>
  <c r="AH885" i="8" a="1"/>
  <c r="AH885" i="8" s="1"/>
  <c r="AG885" i="8" a="1"/>
  <c r="AG885" i="8" s="1"/>
  <c r="AF885" i="8" a="1"/>
  <c r="AF885" i="8" s="1"/>
  <c r="AE885" i="8" a="1"/>
  <c r="AE885" i="8" s="1"/>
  <c r="AD885" i="8" a="1"/>
  <c r="AD885" i="8" s="1"/>
  <c r="AC885" i="8" a="1"/>
  <c r="AC885" i="8" s="1"/>
  <c r="AB885" i="8" a="1"/>
  <c r="AB885" i="8" s="1"/>
  <c r="AA885" i="8" a="1"/>
  <c r="AA885" i="8" s="1"/>
  <c r="Z885" i="8" a="1"/>
  <c r="Z885" i="8" s="1"/>
  <c r="Y885" i="8" a="1"/>
  <c r="Y885" i="8" s="1"/>
  <c r="X885" i="8" a="1"/>
  <c r="X885" i="8" s="1"/>
  <c r="W885" i="8" a="1"/>
  <c r="W885" i="8" s="1"/>
  <c r="V885" i="8" a="1"/>
  <c r="V885" i="8" s="1"/>
  <c r="U885" i="8" a="1"/>
  <c r="U885" i="8" s="1"/>
  <c r="T885" i="8" a="1"/>
  <c r="T885" i="8" s="1"/>
  <c r="S885" i="8" a="1"/>
  <c r="S885" i="8" s="1"/>
  <c r="R885" i="8" a="1"/>
  <c r="R885" i="8" s="1"/>
  <c r="Q885" i="8" a="1"/>
  <c r="Q885" i="8" s="1"/>
  <c r="P885" i="8" a="1"/>
  <c r="P885" i="8" s="1"/>
  <c r="O885" i="8" a="1"/>
  <c r="O885" i="8" s="1"/>
  <c r="N885" i="8" a="1"/>
  <c r="N885" i="8" s="1"/>
  <c r="M885" i="8" a="1"/>
  <c r="M885" i="8" s="1"/>
  <c r="L885" i="8" a="1"/>
  <c r="L885" i="8" s="1"/>
  <c r="K885" i="8" a="1"/>
  <c r="K885" i="8" s="1"/>
  <c r="J885" i="8" a="1"/>
  <c r="J885" i="8" s="1"/>
  <c r="I885" i="8" a="1"/>
  <c r="I885" i="8" s="1"/>
  <c r="H885" i="8" a="1"/>
  <c r="H885" i="8" s="1"/>
  <c r="G885" i="8" a="1"/>
  <c r="G885" i="8" s="1"/>
  <c r="AK884" i="8" a="1"/>
  <c r="AK884" i="8" s="1"/>
  <c r="AJ884" i="8" a="1"/>
  <c r="AJ884" i="8" s="1"/>
  <c r="AI884" i="8" a="1"/>
  <c r="AI884" i="8" s="1"/>
  <c r="AH884" i="8" a="1"/>
  <c r="AH884" i="8" s="1"/>
  <c r="AG884" i="8" a="1"/>
  <c r="AG884" i="8" s="1"/>
  <c r="AF884" i="8" a="1"/>
  <c r="AF884" i="8" s="1"/>
  <c r="AE884" i="8" a="1"/>
  <c r="AE884" i="8" s="1"/>
  <c r="AD884" i="8" a="1"/>
  <c r="AD884" i="8" s="1"/>
  <c r="AC884" i="8" a="1"/>
  <c r="AC884" i="8" s="1"/>
  <c r="AB884" i="8" a="1"/>
  <c r="AB884" i="8" s="1"/>
  <c r="AA884" i="8" a="1"/>
  <c r="AA884" i="8" s="1"/>
  <c r="Z884" i="8" a="1"/>
  <c r="Z884" i="8" s="1"/>
  <c r="Y884" i="8" a="1"/>
  <c r="Y884" i="8" s="1"/>
  <c r="X884" i="8" a="1"/>
  <c r="X884" i="8" s="1"/>
  <c r="W884" i="8" a="1"/>
  <c r="W884" i="8" s="1"/>
  <c r="V884" i="8" a="1"/>
  <c r="V884" i="8" s="1"/>
  <c r="U884" i="8" a="1"/>
  <c r="U884" i="8" s="1"/>
  <c r="T884" i="8" a="1"/>
  <c r="T884" i="8" s="1"/>
  <c r="S884" i="8" a="1"/>
  <c r="S884" i="8" s="1"/>
  <c r="R884" i="8" a="1"/>
  <c r="R884" i="8" s="1"/>
  <c r="Q884" i="8" a="1"/>
  <c r="Q884" i="8" s="1"/>
  <c r="P884" i="8" a="1"/>
  <c r="P884" i="8" s="1"/>
  <c r="O884" i="8" a="1"/>
  <c r="O884" i="8" s="1"/>
  <c r="N884" i="8" a="1"/>
  <c r="N884" i="8" s="1"/>
  <c r="M884" i="8" a="1"/>
  <c r="M884" i="8" s="1"/>
  <c r="L884" i="8" a="1"/>
  <c r="L884" i="8" s="1"/>
  <c r="K884" i="8" a="1"/>
  <c r="K884" i="8" s="1"/>
  <c r="J884" i="8" a="1"/>
  <c r="J884" i="8" s="1"/>
  <c r="I884" i="8" a="1"/>
  <c r="I884" i="8" s="1"/>
  <c r="H884" i="8" a="1"/>
  <c r="H884" i="8" s="1"/>
  <c r="G884" i="8" a="1"/>
  <c r="G884" i="8" s="1"/>
  <c r="AK883" i="8" a="1"/>
  <c r="AK883" i="8" s="1"/>
  <c r="AJ883" i="8" a="1"/>
  <c r="AJ883" i="8" s="1"/>
  <c r="AI883" i="8" a="1"/>
  <c r="AI883" i="8" s="1"/>
  <c r="AH883" i="8" a="1"/>
  <c r="AH883" i="8" s="1"/>
  <c r="AG883" i="8" a="1"/>
  <c r="AG883" i="8" s="1"/>
  <c r="AF883" i="8" a="1"/>
  <c r="AF883" i="8" s="1"/>
  <c r="AE883" i="8" a="1"/>
  <c r="AE883" i="8" s="1"/>
  <c r="AD883" i="8" a="1"/>
  <c r="AD883" i="8" s="1"/>
  <c r="AC883" i="8" a="1"/>
  <c r="AC883" i="8" s="1"/>
  <c r="AB883" i="8" a="1"/>
  <c r="AB883" i="8" s="1"/>
  <c r="AA883" i="8" a="1"/>
  <c r="AA883" i="8" s="1"/>
  <c r="Z883" i="8" a="1"/>
  <c r="Z883" i="8" s="1"/>
  <c r="Y883" i="8" a="1"/>
  <c r="Y883" i="8" s="1"/>
  <c r="X883" i="8" a="1"/>
  <c r="X883" i="8" s="1"/>
  <c r="W883" i="8" a="1"/>
  <c r="W883" i="8" s="1"/>
  <c r="V883" i="8" a="1"/>
  <c r="V883" i="8" s="1"/>
  <c r="U883" i="8" a="1"/>
  <c r="U883" i="8" s="1"/>
  <c r="T883" i="8" a="1"/>
  <c r="T883" i="8" s="1"/>
  <c r="S883" i="8" a="1"/>
  <c r="S883" i="8" s="1"/>
  <c r="R883" i="8" a="1"/>
  <c r="R883" i="8" s="1"/>
  <c r="Q883" i="8" a="1"/>
  <c r="Q883" i="8" s="1"/>
  <c r="P883" i="8" a="1"/>
  <c r="P883" i="8" s="1"/>
  <c r="O883" i="8" a="1"/>
  <c r="O883" i="8" s="1"/>
  <c r="N883" i="8" a="1"/>
  <c r="N883" i="8" s="1"/>
  <c r="M883" i="8" a="1"/>
  <c r="M883" i="8" s="1"/>
  <c r="L883" i="8" a="1"/>
  <c r="L883" i="8" s="1"/>
  <c r="K883" i="8" a="1"/>
  <c r="K883" i="8" s="1"/>
  <c r="J883" i="8" a="1"/>
  <c r="J883" i="8" s="1"/>
  <c r="I883" i="8" a="1"/>
  <c r="I883" i="8" s="1"/>
  <c r="H883" i="8" a="1"/>
  <c r="H883" i="8" s="1"/>
  <c r="G883" i="8" a="1"/>
  <c r="G883" i="8" s="1"/>
  <c r="AK882" i="8" a="1"/>
  <c r="AK882" i="8" s="1"/>
  <c r="AJ882" i="8" a="1"/>
  <c r="AJ882" i="8" s="1"/>
  <c r="AI882" i="8" a="1"/>
  <c r="AI882" i="8" s="1"/>
  <c r="AH882" i="8" a="1"/>
  <c r="AH882" i="8" s="1"/>
  <c r="AG882" i="8" a="1"/>
  <c r="AG882" i="8" s="1"/>
  <c r="AF882" i="8" a="1"/>
  <c r="AF882" i="8" s="1"/>
  <c r="AE882" i="8" a="1"/>
  <c r="AE882" i="8" s="1"/>
  <c r="AD882" i="8" a="1"/>
  <c r="AD882" i="8" s="1"/>
  <c r="AC882" i="8" a="1"/>
  <c r="AC882" i="8" s="1"/>
  <c r="AB882" i="8" a="1"/>
  <c r="AB882" i="8" s="1"/>
  <c r="AA882" i="8" a="1"/>
  <c r="AA882" i="8" s="1"/>
  <c r="Z882" i="8" a="1"/>
  <c r="Z882" i="8" s="1"/>
  <c r="Y882" i="8" a="1"/>
  <c r="Y882" i="8" s="1"/>
  <c r="X882" i="8" a="1"/>
  <c r="X882" i="8" s="1"/>
  <c r="W882" i="8" a="1"/>
  <c r="W882" i="8" s="1"/>
  <c r="V882" i="8" a="1"/>
  <c r="V882" i="8" s="1"/>
  <c r="U882" i="8" a="1"/>
  <c r="U882" i="8" s="1"/>
  <c r="T882" i="8" a="1"/>
  <c r="T882" i="8" s="1"/>
  <c r="S882" i="8" a="1"/>
  <c r="S882" i="8" s="1"/>
  <c r="R882" i="8" a="1"/>
  <c r="R882" i="8" s="1"/>
  <c r="Q882" i="8" a="1"/>
  <c r="Q882" i="8" s="1"/>
  <c r="P882" i="8" a="1"/>
  <c r="P882" i="8" s="1"/>
  <c r="O882" i="8" a="1"/>
  <c r="O882" i="8" s="1"/>
  <c r="N882" i="8" a="1"/>
  <c r="N882" i="8" s="1"/>
  <c r="M882" i="8" a="1"/>
  <c r="M882" i="8" s="1"/>
  <c r="L882" i="8" a="1"/>
  <c r="L882" i="8" s="1"/>
  <c r="K882" i="8" a="1"/>
  <c r="K882" i="8" s="1"/>
  <c r="J882" i="8" a="1"/>
  <c r="J882" i="8" s="1"/>
  <c r="I882" i="8" a="1"/>
  <c r="I882" i="8" s="1"/>
  <c r="H882" i="8" a="1"/>
  <c r="H882" i="8" s="1"/>
  <c r="G882" i="8" a="1"/>
  <c r="G882" i="8" s="1"/>
  <c r="AK881" i="8" a="1"/>
  <c r="AK881" i="8" s="1"/>
  <c r="AJ881" i="8" a="1"/>
  <c r="AJ881" i="8" s="1"/>
  <c r="AI881" i="8" a="1"/>
  <c r="AI881" i="8" s="1"/>
  <c r="AH881" i="8" a="1"/>
  <c r="AH881" i="8" s="1"/>
  <c r="AG881" i="8" a="1"/>
  <c r="AG881" i="8" s="1"/>
  <c r="AF881" i="8" a="1"/>
  <c r="AF881" i="8" s="1"/>
  <c r="AE881" i="8" a="1"/>
  <c r="AE881" i="8" s="1"/>
  <c r="AD881" i="8" a="1"/>
  <c r="AD881" i="8" s="1"/>
  <c r="AC881" i="8" a="1"/>
  <c r="AC881" i="8" s="1"/>
  <c r="AB881" i="8" a="1"/>
  <c r="AB881" i="8" s="1"/>
  <c r="AA881" i="8" a="1"/>
  <c r="AA881" i="8" s="1"/>
  <c r="Z881" i="8" a="1"/>
  <c r="Z881" i="8" s="1"/>
  <c r="Y881" i="8" a="1"/>
  <c r="Y881" i="8" s="1"/>
  <c r="X881" i="8" a="1"/>
  <c r="X881" i="8" s="1"/>
  <c r="W881" i="8" a="1"/>
  <c r="W881" i="8" s="1"/>
  <c r="V881" i="8" a="1"/>
  <c r="V881" i="8" s="1"/>
  <c r="U881" i="8" a="1"/>
  <c r="U881" i="8" s="1"/>
  <c r="T881" i="8" a="1"/>
  <c r="T881" i="8" s="1"/>
  <c r="S881" i="8" a="1"/>
  <c r="S881" i="8" s="1"/>
  <c r="R881" i="8" a="1"/>
  <c r="R881" i="8" s="1"/>
  <c r="Q881" i="8" a="1"/>
  <c r="Q881" i="8" s="1"/>
  <c r="P881" i="8" a="1"/>
  <c r="P881" i="8" s="1"/>
  <c r="O881" i="8" a="1"/>
  <c r="O881" i="8" s="1"/>
  <c r="N881" i="8" a="1"/>
  <c r="N881" i="8" s="1"/>
  <c r="M881" i="8" a="1"/>
  <c r="M881" i="8" s="1"/>
  <c r="L881" i="8" a="1"/>
  <c r="L881" i="8" s="1"/>
  <c r="K881" i="8" a="1"/>
  <c r="K881" i="8" s="1"/>
  <c r="J881" i="8" a="1"/>
  <c r="J881" i="8" s="1"/>
  <c r="I881" i="8" a="1"/>
  <c r="I881" i="8" s="1"/>
  <c r="H881" i="8" a="1"/>
  <c r="H881" i="8" s="1"/>
  <c r="G881" i="8" a="1"/>
  <c r="G881" i="8" s="1"/>
  <c r="AK880" i="8" a="1"/>
  <c r="AK880" i="8" s="1"/>
  <c r="AJ880" i="8" a="1"/>
  <c r="AJ880" i="8" s="1"/>
  <c r="AI880" i="8" a="1"/>
  <c r="AI880" i="8" s="1"/>
  <c r="AH880" i="8" a="1"/>
  <c r="AH880" i="8" s="1"/>
  <c r="AG880" i="8" a="1"/>
  <c r="AG880" i="8" s="1"/>
  <c r="AF880" i="8" a="1"/>
  <c r="AF880" i="8" s="1"/>
  <c r="AE880" i="8" a="1"/>
  <c r="AE880" i="8" s="1"/>
  <c r="AD880" i="8" a="1"/>
  <c r="AD880" i="8" s="1"/>
  <c r="AC880" i="8" a="1"/>
  <c r="AC880" i="8" s="1"/>
  <c r="AB880" i="8" a="1"/>
  <c r="AB880" i="8" s="1"/>
  <c r="AA880" i="8" a="1"/>
  <c r="AA880" i="8" s="1"/>
  <c r="Z880" i="8" a="1"/>
  <c r="Z880" i="8" s="1"/>
  <c r="Y880" i="8" a="1"/>
  <c r="Y880" i="8" s="1"/>
  <c r="X880" i="8" a="1"/>
  <c r="X880" i="8" s="1"/>
  <c r="W880" i="8" a="1"/>
  <c r="W880" i="8" s="1"/>
  <c r="V880" i="8" a="1"/>
  <c r="V880" i="8" s="1"/>
  <c r="U880" i="8" a="1"/>
  <c r="U880" i="8" s="1"/>
  <c r="T880" i="8" a="1"/>
  <c r="T880" i="8" s="1"/>
  <c r="S880" i="8" a="1"/>
  <c r="S880" i="8" s="1"/>
  <c r="R880" i="8" a="1"/>
  <c r="R880" i="8" s="1"/>
  <c r="Q880" i="8" a="1"/>
  <c r="Q880" i="8" s="1"/>
  <c r="P880" i="8" a="1"/>
  <c r="P880" i="8" s="1"/>
  <c r="O880" i="8" a="1"/>
  <c r="O880" i="8" s="1"/>
  <c r="N880" i="8" a="1"/>
  <c r="N880" i="8" s="1"/>
  <c r="M880" i="8" a="1"/>
  <c r="M880" i="8" s="1"/>
  <c r="L880" i="8" a="1"/>
  <c r="L880" i="8" s="1"/>
  <c r="K880" i="8" a="1"/>
  <c r="K880" i="8" s="1"/>
  <c r="J880" i="8" a="1"/>
  <c r="J880" i="8" s="1"/>
  <c r="I880" i="8" a="1"/>
  <c r="I880" i="8" s="1"/>
  <c r="H880" i="8" a="1"/>
  <c r="H880" i="8" s="1"/>
  <c r="G880" i="8" a="1"/>
  <c r="G880" i="8" s="1"/>
  <c r="AK879" i="8" a="1"/>
  <c r="AK879" i="8" s="1"/>
  <c r="AJ879" i="8" a="1"/>
  <c r="AJ879" i="8" s="1"/>
  <c r="AI879" i="8" a="1"/>
  <c r="AI879" i="8" s="1"/>
  <c r="AH879" i="8" a="1"/>
  <c r="AH879" i="8" s="1"/>
  <c r="AG879" i="8" a="1"/>
  <c r="AG879" i="8" s="1"/>
  <c r="AF879" i="8" a="1"/>
  <c r="AF879" i="8" s="1"/>
  <c r="AE879" i="8" a="1"/>
  <c r="AE879" i="8" s="1"/>
  <c r="AD879" i="8" a="1"/>
  <c r="AD879" i="8" s="1"/>
  <c r="AC879" i="8" a="1"/>
  <c r="AC879" i="8" s="1"/>
  <c r="AB879" i="8" a="1"/>
  <c r="AB879" i="8" s="1"/>
  <c r="AA879" i="8" a="1"/>
  <c r="AA879" i="8" s="1"/>
  <c r="Z879" i="8" a="1"/>
  <c r="Z879" i="8" s="1"/>
  <c r="Y879" i="8" a="1"/>
  <c r="Y879" i="8" s="1"/>
  <c r="X879" i="8" a="1"/>
  <c r="X879" i="8" s="1"/>
  <c r="W879" i="8" a="1"/>
  <c r="W879" i="8" s="1"/>
  <c r="V879" i="8" a="1"/>
  <c r="V879" i="8" s="1"/>
  <c r="U879" i="8" a="1"/>
  <c r="U879" i="8" s="1"/>
  <c r="T879" i="8" a="1"/>
  <c r="T879" i="8" s="1"/>
  <c r="S879" i="8" a="1"/>
  <c r="S879" i="8" s="1"/>
  <c r="R879" i="8" a="1"/>
  <c r="R879" i="8" s="1"/>
  <c r="Q879" i="8" a="1"/>
  <c r="Q879" i="8" s="1"/>
  <c r="P879" i="8" a="1"/>
  <c r="P879" i="8" s="1"/>
  <c r="O879" i="8" a="1"/>
  <c r="O879" i="8" s="1"/>
  <c r="N879" i="8" a="1"/>
  <c r="N879" i="8" s="1"/>
  <c r="M879" i="8" a="1"/>
  <c r="M879" i="8" s="1"/>
  <c r="L879" i="8" a="1"/>
  <c r="L879" i="8" s="1"/>
  <c r="K879" i="8" a="1"/>
  <c r="K879" i="8" s="1"/>
  <c r="J879" i="8" a="1"/>
  <c r="J879" i="8" s="1"/>
  <c r="I879" i="8" a="1"/>
  <c r="I879" i="8" s="1"/>
  <c r="H879" i="8" a="1"/>
  <c r="H879" i="8" s="1"/>
  <c r="G879" i="8" a="1"/>
  <c r="G879" i="8" s="1"/>
  <c r="AK878" i="8" a="1"/>
  <c r="AK878" i="8" s="1"/>
  <c r="AJ878" i="8" a="1"/>
  <c r="AJ878" i="8" s="1"/>
  <c r="AI878" i="8" a="1"/>
  <c r="AI878" i="8" s="1"/>
  <c r="AH878" i="8" a="1"/>
  <c r="AH878" i="8" s="1"/>
  <c r="AG878" i="8" a="1"/>
  <c r="AG878" i="8" s="1"/>
  <c r="AF878" i="8" a="1"/>
  <c r="AF878" i="8" s="1"/>
  <c r="AE878" i="8" a="1"/>
  <c r="AE878" i="8" s="1"/>
  <c r="AD878" i="8" a="1"/>
  <c r="AD878" i="8" s="1"/>
  <c r="AC878" i="8" a="1"/>
  <c r="AC878" i="8" s="1"/>
  <c r="AB878" i="8" a="1"/>
  <c r="AB878" i="8" s="1"/>
  <c r="AA878" i="8" a="1"/>
  <c r="AA878" i="8" s="1"/>
  <c r="Z878" i="8" a="1"/>
  <c r="Z878" i="8" s="1"/>
  <c r="Y878" i="8" a="1"/>
  <c r="Y878" i="8" s="1"/>
  <c r="X878" i="8" a="1"/>
  <c r="X878" i="8" s="1"/>
  <c r="W878" i="8" a="1"/>
  <c r="W878" i="8" s="1"/>
  <c r="V878" i="8" a="1"/>
  <c r="V878" i="8" s="1"/>
  <c r="U878" i="8" a="1"/>
  <c r="U878" i="8" s="1"/>
  <c r="T878" i="8" a="1"/>
  <c r="T878" i="8" s="1"/>
  <c r="S878" i="8" a="1"/>
  <c r="S878" i="8" s="1"/>
  <c r="R878" i="8" a="1"/>
  <c r="R878" i="8" s="1"/>
  <c r="Q878" i="8" a="1"/>
  <c r="Q878" i="8" s="1"/>
  <c r="P878" i="8" a="1"/>
  <c r="P878" i="8" s="1"/>
  <c r="O878" i="8" a="1"/>
  <c r="O878" i="8" s="1"/>
  <c r="N878" i="8" a="1"/>
  <c r="N878" i="8" s="1"/>
  <c r="M878" i="8" a="1"/>
  <c r="M878" i="8" s="1"/>
  <c r="L878" i="8" a="1"/>
  <c r="L878" i="8" s="1"/>
  <c r="K878" i="8" a="1"/>
  <c r="K878" i="8" s="1"/>
  <c r="J878" i="8" a="1"/>
  <c r="J878" i="8" s="1"/>
  <c r="I878" i="8" a="1"/>
  <c r="I878" i="8" s="1"/>
  <c r="H878" i="8" a="1"/>
  <c r="H878" i="8" s="1"/>
  <c r="G878" i="8" a="1"/>
  <c r="G878" i="8" s="1"/>
  <c r="AK877" i="8" a="1"/>
  <c r="AK877" i="8" s="1"/>
  <c r="AJ877" i="8" a="1"/>
  <c r="AJ877" i="8" s="1"/>
  <c r="AI877" i="8" a="1"/>
  <c r="AI877" i="8" s="1"/>
  <c r="AH877" i="8" a="1"/>
  <c r="AH877" i="8" s="1"/>
  <c r="AG877" i="8" a="1"/>
  <c r="AG877" i="8" s="1"/>
  <c r="AF877" i="8" a="1"/>
  <c r="AF877" i="8" s="1"/>
  <c r="AE877" i="8" a="1"/>
  <c r="AE877" i="8" s="1"/>
  <c r="AD877" i="8" a="1"/>
  <c r="AD877" i="8" s="1"/>
  <c r="AC877" i="8" a="1"/>
  <c r="AC877" i="8" s="1"/>
  <c r="AB877" i="8" a="1"/>
  <c r="AB877" i="8" s="1"/>
  <c r="AA877" i="8" a="1"/>
  <c r="AA877" i="8" s="1"/>
  <c r="Z877" i="8" a="1"/>
  <c r="Z877" i="8" s="1"/>
  <c r="Y877" i="8" a="1"/>
  <c r="Y877" i="8" s="1"/>
  <c r="X877" i="8" a="1"/>
  <c r="X877" i="8" s="1"/>
  <c r="W877" i="8" a="1"/>
  <c r="W877" i="8" s="1"/>
  <c r="V877" i="8" a="1"/>
  <c r="V877" i="8" s="1"/>
  <c r="U877" i="8" a="1"/>
  <c r="U877" i="8" s="1"/>
  <c r="T877" i="8" a="1"/>
  <c r="T877" i="8" s="1"/>
  <c r="S877" i="8" a="1"/>
  <c r="S877" i="8" s="1"/>
  <c r="R877" i="8" a="1"/>
  <c r="R877" i="8" s="1"/>
  <c r="Q877" i="8" a="1"/>
  <c r="Q877" i="8" s="1"/>
  <c r="P877" i="8" a="1"/>
  <c r="P877" i="8" s="1"/>
  <c r="O877" i="8" a="1"/>
  <c r="O877" i="8" s="1"/>
  <c r="N877" i="8" a="1"/>
  <c r="N877" i="8" s="1"/>
  <c r="M877" i="8" a="1"/>
  <c r="M877" i="8" s="1"/>
  <c r="L877" i="8" a="1"/>
  <c r="L877" i="8" s="1"/>
  <c r="K877" i="8" a="1"/>
  <c r="K877" i="8" s="1"/>
  <c r="J877" i="8" a="1"/>
  <c r="J877" i="8" s="1"/>
  <c r="I877" i="8" a="1"/>
  <c r="I877" i="8" s="1"/>
  <c r="H877" i="8" a="1"/>
  <c r="H877" i="8" s="1"/>
  <c r="G877" i="8" a="1"/>
  <c r="G877" i="8" s="1"/>
  <c r="AK876" i="8" a="1"/>
  <c r="AK876" i="8" s="1"/>
  <c r="AJ876" i="8" a="1"/>
  <c r="AJ876" i="8" s="1"/>
  <c r="AI876" i="8" a="1"/>
  <c r="AI876" i="8" s="1"/>
  <c r="AH876" i="8" a="1"/>
  <c r="AH876" i="8" s="1"/>
  <c r="AG876" i="8" a="1"/>
  <c r="AG876" i="8" s="1"/>
  <c r="AF876" i="8" a="1"/>
  <c r="AF876" i="8" s="1"/>
  <c r="AE876" i="8" a="1"/>
  <c r="AE876" i="8" s="1"/>
  <c r="AD876" i="8" a="1"/>
  <c r="AD876" i="8" s="1"/>
  <c r="AC876" i="8" a="1"/>
  <c r="AC876" i="8" s="1"/>
  <c r="AB876" i="8" a="1"/>
  <c r="AB876" i="8" s="1"/>
  <c r="AA876" i="8" a="1"/>
  <c r="AA876" i="8" s="1"/>
  <c r="Z876" i="8" a="1"/>
  <c r="Z876" i="8" s="1"/>
  <c r="Y876" i="8" a="1"/>
  <c r="Y876" i="8" s="1"/>
  <c r="X876" i="8" a="1"/>
  <c r="X876" i="8" s="1"/>
  <c r="W876" i="8" a="1"/>
  <c r="W876" i="8" s="1"/>
  <c r="V876" i="8" a="1"/>
  <c r="V876" i="8" s="1"/>
  <c r="U876" i="8" a="1"/>
  <c r="U876" i="8" s="1"/>
  <c r="T876" i="8" a="1"/>
  <c r="T876" i="8" s="1"/>
  <c r="S876" i="8" a="1"/>
  <c r="S876" i="8" s="1"/>
  <c r="R876" i="8" a="1"/>
  <c r="R876" i="8" s="1"/>
  <c r="Q876" i="8" a="1"/>
  <c r="Q876" i="8" s="1"/>
  <c r="P876" i="8" a="1"/>
  <c r="P876" i="8" s="1"/>
  <c r="O876" i="8" a="1"/>
  <c r="O876" i="8" s="1"/>
  <c r="N876" i="8" a="1"/>
  <c r="N876" i="8" s="1"/>
  <c r="M876" i="8" a="1"/>
  <c r="M876" i="8" s="1"/>
  <c r="L876" i="8" a="1"/>
  <c r="L876" i="8" s="1"/>
  <c r="K876" i="8" a="1"/>
  <c r="K876" i="8" s="1"/>
  <c r="J876" i="8" a="1"/>
  <c r="J876" i="8" s="1"/>
  <c r="I876" i="8" a="1"/>
  <c r="I876" i="8" s="1"/>
  <c r="H876" i="8" a="1"/>
  <c r="H876" i="8" s="1"/>
  <c r="G876" i="8" a="1"/>
  <c r="G876" i="8" s="1"/>
  <c r="AK875" i="8" a="1"/>
  <c r="AK875" i="8" s="1"/>
  <c r="AJ875" i="8" a="1"/>
  <c r="AJ875" i="8" s="1"/>
  <c r="AI875" i="8" a="1"/>
  <c r="AI875" i="8" s="1"/>
  <c r="AH875" i="8" a="1"/>
  <c r="AH875" i="8" s="1"/>
  <c r="AG875" i="8" a="1"/>
  <c r="AG875" i="8" s="1"/>
  <c r="AF875" i="8" a="1"/>
  <c r="AF875" i="8" s="1"/>
  <c r="AE875" i="8" a="1"/>
  <c r="AE875" i="8" s="1"/>
  <c r="AD875" i="8" a="1"/>
  <c r="AD875" i="8" s="1"/>
  <c r="AC875" i="8" a="1"/>
  <c r="AC875" i="8" s="1"/>
  <c r="AB875" i="8" a="1"/>
  <c r="AB875" i="8" s="1"/>
  <c r="AA875" i="8" a="1"/>
  <c r="AA875" i="8" s="1"/>
  <c r="Z875" i="8" a="1"/>
  <c r="Z875" i="8" s="1"/>
  <c r="Y875" i="8" a="1"/>
  <c r="Y875" i="8" s="1"/>
  <c r="X875" i="8" a="1"/>
  <c r="X875" i="8" s="1"/>
  <c r="W875" i="8" a="1"/>
  <c r="W875" i="8" s="1"/>
  <c r="V875" i="8" a="1"/>
  <c r="V875" i="8" s="1"/>
  <c r="U875" i="8" a="1"/>
  <c r="U875" i="8" s="1"/>
  <c r="T875" i="8" a="1"/>
  <c r="T875" i="8" s="1"/>
  <c r="S875" i="8" a="1"/>
  <c r="S875" i="8" s="1"/>
  <c r="R875" i="8" a="1"/>
  <c r="R875" i="8" s="1"/>
  <c r="Q875" i="8" a="1"/>
  <c r="Q875" i="8" s="1"/>
  <c r="P875" i="8" a="1"/>
  <c r="P875" i="8" s="1"/>
  <c r="O875" i="8" a="1"/>
  <c r="O875" i="8" s="1"/>
  <c r="N875" i="8" a="1"/>
  <c r="N875" i="8" s="1"/>
  <c r="M875" i="8" a="1"/>
  <c r="M875" i="8" s="1"/>
  <c r="L875" i="8" a="1"/>
  <c r="L875" i="8" s="1"/>
  <c r="K875" i="8" a="1"/>
  <c r="K875" i="8" s="1"/>
  <c r="J875" i="8" a="1"/>
  <c r="J875" i="8" s="1"/>
  <c r="I875" i="8" a="1"/>
  <c r="I875" i="8" s="1"/>
  <c r="H875" i="8" a="1"/>
  <c r="H875" i="8" s="1"/>
  <c r="G875" i="8" a="1"/>
  <c r="G875" i="8" s="1"/>
  <c r="AK874" i="8" a="1"/>
  <c r="AK874" i="8" s="1"/>
  <c r="AJ874" i="8" a="1"/>
  <c r="AJ874" i="8" s="1"/>
  <c r="AI874" i="8" a="1"/>
  <c r="AI874" i="8" s="1"/>
  <c r="AH874" i="8" a="1"/>
  <c r="AH874" i="8" s="1"/>
  <c r="AG874" i="8" a="1"/>
  <c r="AG874" i="8" s="1"/>
  <c r="AF874" i="8" a="1"/>
  <c r="AF874" i="8" s="1"/>
  <c r="AE874" i="8" a="1"/>
  <c r="AE874" i="8" s="1"/>
  <c r="AD874" i="8" a="1"/>
  <c r="AD874" i="8" s="1"/>
  <c r="AC874" i="8" a="1"/>
  <c r="AC874" i="8" s="1"/>
  <c r="AB874" i="8" a="1"/>
  <c r="AB874" i="8" s="1"/>
  <c r="AA874" i="8" a="1"/>
  <c r="AA874" i="8" s="1"/>
  <c r="Z874" i="8" a="1"/>
  <c r="Z874" i="8" s="1"/>
  <c r="Y874" i="8" a="1"/>
  <c r="Y874" i="8" s="1"/>
  <c r="X874" i="8" a="1"/>
  <c r="X874" i="8" s="1"/>
  <c r="W874" i="8" a="1"/>
  <c r="W874" i="8" s="1"/>
  <c r="V874" i="8" a="1"/>
  <c r="V874" i="8" s="1"/>
  <c r="U874" i="8" a="1"/>
  <c r="U874" i="8" s="1"/>
  <c r="T874" i="8" a="1"/>
  <c r="T874" i="8" s="1"/>
  <c r="S874" i="8" a="1"/>
  <c r="S874" i="8" s="1"/>
  <c r="R874" i="8" a="1"/>
  <c r="R874" i="8" s="1"/>
  <c r="Q874" i="8" a="1"/>
  <c r="Q874" i="8" s="1"/>
  <c r="P874" i="8" a="1"/>
  <c r="P874" i="8" s="1"/>
  <c r="O874" i="8" a="1"/>
  <c r="O874" i="8" s="1"/>
  <c r="N874" i="8" a="1"/>
  <c r="N874" i="8" s="1"/>
  <c r="M874" i="8" a="1"/>
  <c r="M874" i="8" s="1"/>
  <c r="L874" i="8" a="1"/>
  <c r="L874" i="8" s="1"/>
  <c r="K874" i="8" a="1"/>
  <c r="K874" i="8" s="1"/>
  <c r="J874" i="8" a="1"/>
  <c r="J874" i="8" s="1"/>
  <c r="I874" i="8" a="1"/>
  <c r="I874" i="8" s="1"/>
  <c r="H874" i="8" a="1"/>
  <c r="H874" i="8" s="1"/>
  <c r="G874" i="8" a="1"/>
  <c r="G874" i="8" s="1"/>
  <c r="AK873" i="8" a="1"/>
  <c r="AK873" i="8" s="1"/>
  <c r="AJ873" i="8" a="1"/>
  <c r="AJ873" i="8" s="1"/>
  <c r="AI873" i="8" a="1"/>
  <c r="AI873" i="8" s="1"/>
  <c r="AH873" i="8" a="1"/>
  <c r="AH873" i="8" s="1"/>
  <c r="AG873" i="8" a="1"/>
  <c r="AG873" i="8" s="1"/>
  <c r="AF873" i="8" a="1"/>
  <c r="AF873" i="8" s="1"/>
  <c r="AE873" i="8" a="1"/>
  <c r="AE873" i="8" s="1"/>
  <c r="AD873" i="8" a="1"/>
  <c r="AD873" i="8" s="1"/>
  <c r="AC873" i="8" a="1"/>
  <c r="AC873" i="8" s="1"/>
  <c r="AB873" i="8" a="1"/>
  <c r="AB873" i="8" s="1"/>
  <c r="AA873" i="8" a="1"/>
  <c r="AA873" i="8" s="1"/>
  <c r="Z873" i="8" a="1"/>
  <c r="Z873" i="8" s="1"/>
  <c r="Y873" i="8" a="1"/>
  <c r="Y873" i="8" s="1"/>
  <c r="X873" i="8" a="1"/>
  <c r="X873" i="8" s="1"/>
  <c r="W873" i="8" a="1"/>
  <c r="W873" i="8" s="1"/>
  <c r="V873" i="8" a="1"/>
  <c r="V873" i="8" s="1"/>
  <c r="U873" i="8" a="1"/>
  <c r="U873" i="8" s="1"/>
  <c r="T873" i="8" a="1"/>
  <c r="T873" i="8" s="1"/>
  <c r="S873" i="8" a="1"/>
  <c r="S873" i="8" s="1"/>
  <c r="R873" i="8" a="1"/>
  <c r="R873" i="8" s="1"/>
  <c r="Q873" i="8" a="1"/>
  <c r="Q873" i="8" s="1"/>
  <c r="P873" i="8" a="1"/>
  <c r="P873" i="8" s="1"/>
  <c r="O873" i="8" a="1"/>
  <c r="O873" i="8" s="1"/>
  <c r="N873" i="8" a="1"/>
  <c r="N873" i="8" s="1"/>
  <c r="M873" i="8" a="1"/>
  <c r="M873" i="8" s="1"/>
  <c r="L873" i="8" a="1"/>
  <c r="L873" i="8" s="1"/>
  <c r="K873" i="8" a="1"/>
  <c r="K873" i="8" s="1"/>
  <c r="J873" i="8" a="1"/>
  <c r="J873" i="8" s="1"/>
  <c r="I873" i="8" a="1"/>
  <c r="I873" i="8" s="1"/>
  <c r="H873" i="8" a="1"/>
  <c r="H873" i="8" s="1"/>
  <c r="G873" i="8" a="1"/>
  <c r="G873" i="8" s="1"/>
  <c r="AK872" i="8" a="1"/>
  <c r="AK872" i="8" s="1"/>
  <c r="AJ872" i="8" a="1"/>
  <c r="AJ872" i="8" s="1"/>
  <c r="AI872" i="8" a="1"/>
  <c r="AI872" i="8" s="1"/>
  <c r="AH872" i="8" a="1"/>
  <c r="AH872" i="8" s="1"/>
  <c r="AG872" i="8" a="1"/>
  <c r="AG872" i="8" s="1"/>
  <c r="AF872" i="8" a="1"/>
  <c r="AF872" i="8" s="1"/>
  <c r="AE872" i="8" a="1"/>
  <c r="AE872" i="8" s="1"/>
  <c r="AD872" i="8" a="1"/>
  <c r="AD872" i="8" s="1"/>
  <c r="AC872" i="8" a="1"/>
  <c r="AC872" i="8" s="1"/>
  <c r="AB872" i="8" a="1"/>
  <c r="AB872" i="8" s="1"/>
  <c r="AA872" i="8" a="1"/>
  <c r="AA872" i="8" s="1"/>
  <c r="Z872" i="8" a="1"/>
  <c r="Z872" i="8" s="1"/>
  <c r="Y872" i="8" a="1"/>
  <c r="Y872" i="8" s="1"/>
  <c r="X872" i="8" a="1"/>
  <c r="X872" i="8" s="1"/>
  <c r="W872" i="8" a="1"/>
  <c r="W872" i="8" s="1"/>
  <c r="V872" i="8" a="1"/>
  <c r="V872" i="8" s="1"/>
  <c r="U872" i="8" a="1"/>
  <c r="U872" i="8" s="1"/>
  <c r="T872" i="8" a="1"/>
  <c r="T872" i="8" s="1"/>
  <c r="S872" i="8" a="1"/>
  <c r="S872" i="8" s="1"/>
  <c r="R872" i="8" a="1"/>
  <c r="R872" i="8" s="1"/>
  <c r="Q872" i="8" a="1"/>
  <c r="Q872" i="8" s="1"/>
  <c r="P872" i="8" a="1"/>
  <c r="P872" i="8" s="1"/>
  <c r="O872" i="8" a="1"/>
  <c r="O872" i="8" s="1"/>
  <c r="N872" i="8" a="1"/>
  <c r="N872" i="8" s="1"/>
  <c r="M872" i="8" a="1"/>
  <c r="M872" i="8" s="1"/>
  <c r="L872" i="8" a="1"/>
  <c r="L872" i="8" s="1"/>
  <c r="K872" i="8" a="1"/>
  <c r="K872" i="8" s="1"/>
  <c r="J872" i="8" a="1"/>
  <c r="J872" i="8" s="1"/>
  <c r="I872" i="8" a="1"/>
  <c r="I872" i="8" s="1"/>
  <c r="H872" i="8" a="1"/>
  <c r="H872" i="8" s="1"/>
  <c r="G872" i="8" a="1"/>
  <c r="G872" i="8" s="1"/>
  <c r="AK871" i="8" a="1"/>
  <c r="AK871" i="8" s="1"/>
  <c r="AJ871" i="8" a="1"/>
  <c r="AJ871" i="8" s="1"/>
  <c r="AI871" i="8" a="1"/>
  <c r="AI871" i="8" s="1"/>
  <c r="AH871" i="8" a="1"/>
  <c r="AH871" i="8" s="1"/>
  <c r="AG871" i="8" a="1"/>
  <c r="AG871" i="8" s="1"/>
  <c r="AF871" i="8" a="1"/>
  <c r="AF871" i="8" s="1"/>
  <c r="AE871" i="8" a="1"/>
  <c r="AE871" i="8" s="1"/>
  <c r="AD871" i="8" a="1"/>
  <c r="AD871" i="8" s="1"/>
  <c r="AC871" i="8" a="1"/>
  <c r="AC871" i="8" s="1"/>
  <c r="AB871" i="8" a="1"/>
  <c r="AB871" i="8" s="1"/>
  <c r="AA871" i="8" a="1"/>
  <c r="AA871" i="8" s="1"/>
  <c r="Z871" i="8" a="1"/>
  <c r="Z871" i="8" s="1"/>
  <c r="Y871" i="8" a="1"/>
  <c r="Y871" i="8" s="1"/>
  <c r="X871" i="8" a="1"/>
  <c r="X871" i="8" s="1"/>
  <c r="W871" i="8" a="1"/>
  <c r="W871" i="8" s="1"/>
  <c r="V871" i="8" a="1"/>
  <c r="V871" i="8" s="1"/>
  <c r="U871" i="8" a="1"/>
  <c r="U871" i="8" s="1"/>
  <c r="T871" i="8" a="1"/>
  <c r="T871" i="8" s="1"/>
  <c r="S871" i="8" a="1"/>
  <c r="S871" i="8" s="1"/>
  <c r="R871" i="8" a="1"/>
  <c r="R871" i="8" s="1"/>
  <c r="Q871" i="8" a="1"/>
  <c r="Q871" i="8" s="1"/>
  <c r="P871" i="8" a="1"/>
  <c r="P871" i="8" s="1"/>
  <c r="O871" i="8" a="1"/>
  <c r="O871" i="8" s="1"/>
  <c r="N871" i="8" a="1"/>
  <c r="N871" i="8" s="1"/>
  <c r="M871" i="8" a="1"/>
  <c r="M871" i="8" s="1"/>
  <c r="L871" i="8" a="1"/>
  <c r="L871" i="8" s="1"/>
  <c r="K871" i="8" a="1"/>
  <c r="K871" i="8" s="1"/>
  <c r="J871" i="8" a="1"/>
  <c r="J871" i="8" s="1"/>
  <c r="I871" i="8" a="1"/>
  <c r="I871" i="8" s="1"/>
  <c r="H871" i="8" a="1"/>
  <c r="H871" i="8" s="1"/>
  <c r="G871" i="8" a="1"/>
  <c r="G871" i="8" s="1"/>
  <c r="AK870" i="8" a="1"/>
  <c r="AK870" i="8" s="1"/>
  <c r="AJ870" i="8" a="1"/>
  <c r="AJ870" i="8" s="1"/>
  <c r="AI870" i="8" a="1"/>
  <c r="AI870" i="8" s="1"/>
  <c r="AH870" i="8" a="1"/>
  <c r="AH870" i="8" s="1"/>
  <c r="AG870" i="8" a="1"/>
  <c r="AG870" i="8" s="1"/>
  <c r="AF870" i="8" a="1"/>
  <c r="AF870" i="8" s="1"/>
  <c r="AE870" i="8" a="1"/>
  <c r="AE870" i="8" s="1"/>
  <c r="AD870" i="8" a="1"/>
  <c r="AD870" i="8" s="1"/>
  <c r="AC870" i="8" a="1"/>
  <c r="AC870" i="8" s="1"/>
  <c r="AB870" i="8" a="1"/>
  <c r="AB870" i="8" s="1"/>
  <c r="AA870" i="8" a="1"/>
  <c r="AA870" i="8" s="1"/>
  <c r="Z870" i="8" a="1"/>
  <c r="Z870" i="8" s="1"/>
  <c r="Y870" i="8" a="1"/>
  <c r="Y870" i="8" s="1"/>
  <c r="X870" i="8" a="1"/>
  <c r="X870" i="8" s="1"/>
  <c r="W870" i="8" a="1"/>
  <c r="W870" i="8" s="1"/>
  <c r="V870" i="8" a="1"/>
  <c r="V870" i="8" s="1"/>
  <c r="U870" i="8" a="1"/>
  <c r="U870" i="8" s="1"/>
  <c r="T870" i="8" a="1"/>
  <c r="T870" i="8" s="1"/>
  <c r="S870" i="8" a="1"/>
  <c r="S870" i="8" s="1"/>
  <c r="R870" i="8" a="1"/>
  <c r="R870" i="8" s="1"/>
  <c r="Q870" i="8" a="1"/>
  <c r="Q870" i="8" s="1"/>
  <c r="P870" i="8" a="1"/>
  <c r="P870" i="8" s="1"/>
  <c r="O870" i="8" a="1"/>
  <c r="O870" i="8" s="1"/>
  <c r="N870" i="8" a="1"/>
  <c r="N870" i="8" s="1"/>
  <c r="M870" i="8" a="1"/>
  <c r="M870" i="8" s="1"/>
  <c r="L870" i="8" a="1"/>
  <c r="L870" i="8" s="1"/>
  <c r="K870" i="8" a="1"/>
  <c r="K870" i="8" s="1"/>
  <c r="J870" i="8" a="1"/>
  <c r="J870" i="8" s="1"/>
  <c r="I870" i="8" a="1"/>
  <c r="I870" i="8" s="1"/>
  <c r="H870" i="8" a="1"/>
  <c r="H870" i="8" s="1"/>
  <c r="G870" i="8" a="1"/>
  <c r="G870" i="8" s="1"/>
  <c r="AK869" i="8" a="1"/>
  <c r="AK869" i="8" s="1"/>
  <c r="AJ869" i="8" a="1"/>
  <c r="AJ869" i="8" s="1"/>
  <c r="AI869" i="8" a="1"/>
  <c r="AI869" i="8" s="1"/>
  <c r="AH869" i="8" a="1"/>
  <c r="AH869" i="8" s="1"/>
  <c r="AG869" i="8" a="1"/>
  <c r="AG869" i="8" s="1"/>
  <c r="AF869" i="8" a="1"/>
  <c r="AF869" i="8" s="1"/>
  <c r="AE869" i="8" a="1"/>
  <c r="AE869" i="8" s="1"/>
  <c r="AD869" i="8" a="1"/>
  <c r="AD869" i="8" s="1"/>
  <c r="AC869" i="8" a="1"/>
  <c r="AC869" i="8" s="1"/>
  <c r="AB869" i="8" a="1"/>
  <c r="AB869" i="8" s="1"/>
  <c r="AA869" i="8" a="1"/>
  <c r="AA869" i="8" s="1"/>
  <c r="Z869" i="8" a="1"/>
  <c r="Z869" i="8" s="1"/>
  <c r="Y869" i="8" a="1"/>
  <c r="Y869" i="8" s="1"/>
  <c r="X869" i="8" a="1"/>
  <c r="X869" i="8" s="1"/>
  <c r="W869" i="8" a="1"/>
  <c r="W869" i="8" s="1"/>
  <c r="V869" i="8" a="1"/>
  <c r="V869" i="8" s="1"/>
  <c r="U869" i="8" a="1"/>
  <c r="U869" i="8" s="1"/>
  <c r="T869" i="8" a="1"/>
  <c r="T869" i="8" s="1"/>
  <c r="S869" i="8" a="1"/>
  <c r="S869" i="8" s="1"/>
  <c r="R869" i="8" a="1"/>
  <c r="R869" i="8" s="1"/>
  <c r="Q869" i="8" a="1"/>
  <c r="Q869" i="8" s="1"/>
  <c r="P869" i="8" a="1"/>
  <c r="P869" i="8" s="1"/>
  <c r="O869" i="8" a="1"/>
  <c r="O869" i="8" s="1"/>
  <c r="N869" i="8" a="1"/>
  <c r="N869" i="8" s="1"/>
  <c r="M869" i="8" a="1"/>
  <c r="M869" i="8" s="1"/>
  <c r="L869" i="8" a="1"/>
  <c r="L869" i="8" s="1"/>
  <c r="K869" i="8" a="1"/>
  <c r="K869" i="8" s="1"/>
  <c r="J869" i="8" a="1"/>
  <c r="J869" i="8" s="1"/>
  <c r="I869" i="8" a="1"/>
  <c r="I869" i="8" s="1"/>
  <c r="H869" i="8" a="1"/>
  <c r="H869" i="8" s="1"/>
  <c r="G869" i="8" a="1"/>
  <c r="G869" i="8" s="1"/>
  <c r="AK868" i="8" a="1"/>
  <c r="AK868" i="8" s="1"/>
  <c r="AJ868" i="8" a="1"/>
  <c r="AJ868" i="8" s="1"/>
  <c r="AI868" i="8" a="1"/>
  <c r="AI868" i="8" s="1"/>
  <c r="AH868" i="8" a="1"/>
  <c r="AH868" i="8" s="1"/>
  <c r="AG868" i="8" a="1"/>
  <c r="AG868" i="8" s="1"/>
  <c r="AF868" i="8" a="1"/>
  <c r="AF868" i="8" s="1"/>
  <c r="AE868" i="8" a="1"/>
  <c r="AE868" i="8" s="1"/>
  <c r="AD868" i="8" a="1"/>
  <c r="AD868" i="8" s="1"/>
  <c r="AC868" i="8" a="1"/>
  <c r="AC868" i="8" s="1"/>
  <c r="AB868" i="8" a="1"/>
  <c r="AB868" i="8" s="1"/>
  <c r="AA868" i="8" a="1"/>
  <c r="AA868" i="8" s="1"/>
  <c r="Z868" i="8" a="1"/>
  <c r="Z868" i="8" s="1"/>
  <c r="Y868" i="8" a="1"/>
  <c r="Y868" i="8" s="1"/>
  <c r="X868" i="8" a="1"/>
  <c r="X868" i="8" s="1"/>
  <c r="W868" i="8" a="1"/>
  <c r="W868" i="8" s="1"/>
  <c r="V868" i="8" a="1"/>
  <c r="V868" i="8" s="1"/>
  <c r="U868" i="8" a="1"/>
  <c r="U868" i="8" s="1"/>
  <c r="T868" i="8" a="1"/>
  <c r="T868" i="8" s="1"/>
  <c r="S868" i="8" a="1"/>
  <c r="S868" i="8" s="1"/>
  <c r="R868" i="8" a="1"/>
  <c r="R868" i="8" s="1"/>
  <c r="Q868" i="8" a="1"/>
  <c r="Q868" i="8" s="1"/>
  <c r="P868" i="8" a="1"/>
  <c r="P868" i="8" s="1"/>
  <c r="O868" i="8" a="1"/>
  <c r="O868" i="8" s="1"/>
  <c r="N868" i="8" a="1"/>
  <c r="N868" i="8" s="1"/>
  <c r="M868" i="8" a="1"/>
  <c r="M868" i="8" s="1"/>
  <c r="L868" i="8" a="1"/>
  <c r="L868" i="8" s="1"/>
  <c r="K868" i="8" a="1"/>
  <c r="K868" i="8" s="1"/>
  <c r="J868" i="8" a="1"/>
  <c r="J868" i="8" s="1"/>
  <c r="I868" i="8" a="1"/>
  <c r="I868" i="8" s="1"/>
  <c r="H868" i="8" a="1"/>
  <c r="H868" i="8" s="1"/>
  <c r="G868" i="8" a="1"/>
  <c r="G868" i="8" s="1"/>
  <c r="AK867" i="8" a="1"/>
  <c r="AK867" i="8" s="1"/>
  <c r="AJ867" i="8" a="1"/>
  <c r="AJ867" i="8" s="1"/>
  <c r="AI867" i="8" a="1"/>
  <c r="AI867" i="8" s="1"/>
  <c r="AH867" i="8" a="1"/>
  <c r="AH867" i="8" s="1"/>
  <c r="AG867" i="8" a="1"/>
  <c r="AG867" i="8" s="1"/>
  <c r="AF867" i="8" a="1"/>
  <c r="AF867" i="8" s="1"/>
  <c r="AE867" i="8" a="1"/>
  <c r="AE867" i="8" s="1"/>
  <c r="AD867" i="8" a="1"/>
  <c r="AD867" i="8" s="1"/>
  <c r="AC867" i="8" a="1"/>
  <c r="AC867" i="8" s="1"/>
  <c r="AB867" i="8" a="1"/>
  <c r="AB867" i="8" s="1"/>
  <c r="AA867" i="8" a="1"/>
  <c r="AA867" i="8" s="1"/>
  <c r="Z867" i="8" a="1"/>
  <c r="Z867" i="8" s="1"/>
  <c r="Y867" i="8" a="1"/>
  <c r="Y867" i="8" s="1"/>
  <c r="X867" i="8" a="1"/>
  <c r="X867" i="8" s="1"/>
  <c r="W867" i="8" a="1"/>
  <c r="W867" i="8" s="1"/>
  <c r="V867" i="8" a="1"/>
  <c r="V867" i="8" s="1"/>
  <c r="U867" i="8" a="1"/>
  <c r="U867" i="8" s="1"/>
  <c r="T867" i="8" a="1"/>
  <c r="T867" i="8" s="1"/>
  <c r="S867" i="8" a="1"/>
  <c r="S867" i="8" s="1"/>
  <c r="R867" i="8" a="1"/>
  <c r="R867" i="8" s="1"/>
  <c r="Q867" i="8" a="1"/>
  <c r="Q867" i="8" s="1"/>
  <c r="P867" i="8" a="1"/>
  <c r="P867" i="8" s="1"/>
  <c r="O867" i="8" a="1"/>
  <c r="O867" i="8" s="1"/>
  <c r="N867" i="8" a="1"/>
  <c r="N867" i="8" s="1"/>
  <c r="M867" i="8" a="1"/>
  <c r="M867" i="8" s="1"/>
  <c r="L867" i="8" a="1"/>
  <c r="L867" i="8" s="1"/>
  <c r="K867" i="8" a="1"/>
  <c r="K867" i="8" s="1"/>
  <c r="J867" i="8" a="1"/>
  <c r="J867" i="8" s="1"/>
  <c r="I867" i="8" a="1"/>
  <c r="I867" i="8" s="1"/>
  <c r="H867" i="8" a="1"/>
  <c r="H867" i="8" s="1"/>
  <c r="G867" i="8" a="1"/>
  <c r="G867" i="8" s="1"/>
  <c r="AK866" i="8" a="1"/>
  <c r="AK866" i="8" s="1"/>
  <c r="AJ866" i="8" a="1"/>
  <c r="AJ866" i="8" s="1"/>
  <c r="AI866" i="8" a="1"/>
  <c r="AI866" i="8" s="1"/>
  <c r="AH866" i="8" a="1"/>
  <c r="AH866" i="8" s="1"/>
  <c r="AG866" i="8" a="1"/>
  <c r="AG866" i="8" s="1"/>
  <c r="AF866" i="8" a="1"/>
  <c r="AF866" i="8" s="1"/>
  <c r="AE866" i="8" a="1"/>
  <c r="AE866" i="8" s="1"/>
  <c r="AD866" i="8" a="1"/>
  <c r="AD866" i="8" s="1"/>
  <c r="AC866" i="8" a="1"/>
  <c r="AC866" i="8" s="1"/>
  <c r="AB866" i="8" a="1"/>
  <c r="AB866" i="8" s="1"/>
  <c r="AA866" i="8" a="1"/>
  <c r="AA866" i="8" s="1"/>
  <c r="Z866" i="8" a="1"/>
  <c r="Z866" i="8" s="1"/>
  <c r="Y866" i="8" a="1"/>
  <c r="Y866" i="8" s="1"/>
  <c r="X866" i="8" a="1"/>
  <c r="X866" i="8" s="1"/>
  <c r="W866" i="8" a="1"/>
  <c r="W866" i="8" s="1"/>
  <c r="V866" i="8" a="1"/>
  <c r="V866" i="8" s="1"/>
  <c r="U866" i="8" a="1"/>
  <c r="U866" i="8" s="1"/>
  <c r="T866" i="8" a="1"/>
  <c r="T866" i="8" s="1"/>
  <c r="S866" i="8" a="1"/>
  <c r="S866" i="8" s="1"/>
  <c r="R866" i="8" a="1"/>
  <c r="R866" i="8" s="1"/>
  <c r="Q866" i="8" a="1"/>
  <c r="Q866" i="8" s="1"/>
  <c r="P866" i="8" a="1"/>
  <c r="P866" i="8" s="1"/>
  <c r="O866" i="8" a="1"/>
  <c r="O866" i="8" s="1"/>
  <c r="N866" i="8" a="1"/>
  <c r="N866" i="8" s="1"/>
  <c r="M866" i="8" a="1"/>
  <c r="M866" i="8" s="1"/>
  <c r="L866" i="8" a="1"/>
  <c r="L866" i="8" s="1"/>
  <c r="K866" i="8" a="1"/>
  <c r="K866" i="8" s="1"/>
  <c r="J866" i="8" a="1"/>
  <c r="J866" i="8" s="1"/>
  <c r="I866" i="8" a="1"/>
  <c r="I866" i="8" s="1"/>
  <c r="H866" i="8" a="1"/>
  <c r="H866" i="8" s="1"/>
  <c r="G866" i="8" a="1"/>
  <c r="G866" i="8" s="1"/>
  <c r="AK865" i="8" a="1"/>
  <c r="AK865" i="8" s="1"/>
  <c r="AJ865" i="8" a="1"/>
  <c r="AJ865" i="8" s="1"/>
  <c r="AI865" i="8" a="1"/>
  <c r="AI865" i="8" s="1"/>
  <c r="AH865" i="8" a="1"/>
  <c r="AH865" i="8" s="1"/>
  <c r="AG865" i="8" a="1"/>
  <c r="AG865" i="8" s="1"/>
  <c r="AF865" i="8" a="1"/>
  <c r="AF865" i="8" s="1"/>
  <c r="AE865" i="8" a="1"/>
  <c r="AE865" i="8" s="1"/>
  <c r="AD865" i="8" a="1"/>
  <c r="AD865" i="8" s="1"/>
  <c r="AC865" i="8" a="1"/>
  <c r="AC865" i="8" s="1"/>
  <c r="AB865" i="8" a="1"/>
  <c r="AB865" i="8" s="1"/>
  <c r="AA865" i="8" a="1"/>
  <c r="AA865" i="8" s="1"/>
  <c r="Z865" i="8" a="1"/>
  <c r="Z865" i="8" s="1"/>
  <c r="Y865" i="8" a="1"/>
  <c r="Y865" i="8" s="1"/>
  <c r="X865" i="8" a="1"/>
  <c r="X865" i="8" s="1"/>
  <c r="W865" i="8" a="1"/>
  <c r="W865" i="8" s="1"/>
  <c r="V865" i="8" a="1"/>
  <c r="V865" i="8" s="1"/>
  <c r="U865" i="8" a="1"/>
  <c r="U865" i="8" s="1"/>
  <c r="T865" i="8" a="1"/>
  <c r="T865" i="8" s="1"/>
  <c r="S865" i="8" a="1"/>
  <c r="S865" i="8" s="1"/>
  <c r="R865" i="8" a="1"/>
  <c r="R865" i="8" s="1"/>
  <c r="Q865" i="8" a="1"/>
  <c r="Q865" i="8" s="1"/>
  <c r="P865" i="8" a="1"/>
  <c r="P865" i="8" s="1"/>
  <c r="O865" i="8" a="1"/>
  <c r="O865" i="8" s="1"/>
  <c r="N865" i="8" a="1"/>
  <c r="N865" i="8" s="1"/>
  <c r="M865" i="8" a="1"/>
  <c r="M865" i="8" s="1"/>
  <c r="L865" i="8" a="1"/>
  <c r="L865" i="8" s="1"/>
  <c r="K865" i="8" a="1"/>
  <c r="K865" i="8" s="1"/>
  <c r="J865" i="8" a="1"/>
  <c r="J865" i="8" s="1"/>
  <c r="I865" i="8" a="1"/>
  <c r="I865" i="8" s="1"/>
  <c r="H865" i="8" a="1"/>
  <c r="H865" i="8" s="1"/>
  <c r="G865" i="8" a="1"/>
  <c r="G865" i="8" s="1"/>
  <c r="AK864" i="8" a="1"/>
  <c r="AK864" i="8" s="1"/>
  <c r="AJ864" i="8" a="1"/>
  <c r="AJ864" i="8" s="1"/>
  <c r="AI864" i="8" a="1"/>
  <c r="AI864" i="8" s="1"/>
  <c r="AH864" i="8" a="1"/>
  <c r="AH864" i="8" s="1"/>
  <c r="AG864" i="8" a="1"/>
  <c r="AG864" i="8" s="1"/>
  <c r="AF864" i="8" a="1"/>
  <c r="AF864" i="8" s="1"/>
  <c r="AE864" i="8" a="1"/>
  <c r="AE864" i="8" s="1"/>
  <c r="AD864" i="8" a="1"/>
  <c r="AD864" i="8" s="1"/>
  <c r="AC864" i="8" a="1"/>
  <c r="AC864" i="8" s="1"/>
  <c r="AB864" i="8" a="1"/>
  <c r="AB864" i="8" s="1"/>
  <c r="AA864" i="8" a="1"/>
  <c r="AA864" i="8" s="1"/>
  <c r="Z864" i="8" a="1"/>
  <c r="Z864" i="8" s="1"/>
  <c r="Y864" i="8" a="1"/>
  <c r="Y864" i="8" s="1"/>
  <c r="X864" i="8" a="1"/>
  <c r="X864" i="8" s="1"/>
  <c r="W864" i="8" a="1"/>
  <c r="W864" i="8" s="1"/>
  <c r="V864" i="8" a="1"/>
  <c r="V864" i="8" s="1"/>
  <c r="U864" i="8" a="1"/>
  <c r="U864" i="8" s="1"/>
  <c r="T864" i="8" a="1"/>
  <c r="T864" i="8" s="1"/>
  <c r="S864" i="8" a="1"/>
  <c r="S864" i="8" s="1"/>
  <c r="R864" i="8" a="1"/>
  <c r="R864" i="8" s="1"/>
  <c r="Q864" i="8" a="1"/>
  <c r="Q864" i="8" s="1"/>
  <c r="P864" i="8" a="1"/>
  <c r="P864" i="8" s="1"/>
  <c r="O864" i="8" a="1"/>
  <c r="O864" i="8" s="1"/>
  <c r="N864" i="8" a="1"/>
  <c r="N864" i="8" s="1"/>
  <c r="M864" i="8" a="1"/>
  <c r="M864" i="8" s="1"/>
  <c r="L864" i="8" a="1"/>
  <c r="L864" i="8" s="1"/>
  <c r="K864" i="8" a="1"/>
  <c r="K864" i="8" s="1"/>
  <c r="J864" i="8" a="1"/>
  <c r="J864" i="8" s="1"/>
  <c r="I864" i="8" a="1"/>
  <c r="I864" i="8" s="1"/>
  <c r="H864" i="8" a="1"/>
  <c r="H864" i="8" s="1"/>
  <c r="G864" i="8" a="1"/>
  <c r="G864" i="8" s="1"/>
  <c r="AK863" i="8" a="1"/>
  <c r="AK863" i="8" s="1"/>
  <c r="AJ863" i="8" a="1"/>
  <c r="AJ863" i="8" s="1"/>
  <c r="AI863" i="8" a="1"/>
  <c r="AI863" i="8" s="1"/>
  <c r="AH863" i="8" a="1"/>
  <c r="AH863" i="8" s="1"/>
  <c r="AG863" i="8" a="1"/>
  <c r="AG863" i="8" s="1"/>
  <c r="AF863" i="8" a="1"/>
  <c r="AF863" i="8" s="1"/>
  <c r="AE863" i="8" a="1"/>
  <c r="AE863" i="8" s="1"/>
  <c r="AD863" i="8" a="1"/>
  <c r="AD863" i="8" s="1"/>
  <c r="AC863" i="8" a="1"/>
  <c r="AC863" i="8" s="1"/>
  <c r="AB863" i="8" a="1"/>
  <c r="AB863" i="8" s="1"/>
  <c r="AA863" i="8" a="1"/>
  <c r="AA863" i="8" s="1"/>
  <c r="Z863" i="8" a="1"/>
  <c r="Z863" i="8" s="1"/>
  <c r="Y863" i="8" a="1"/>
  <c r="Y863" i="8" s="1"/>
  <c r="X863" i="8" a="1"/>
  <c r="X863" i="8" s="1"/>
  <c r="W863" i="8" a="1"/>
  <c r="W863" i="8" s="1"/>
  <c r="V863" i="8" a="1"/>
  <c r="V863" i="8" s="1"/>
  <c r="U863" i="8" a="1"/>
  <c r="U863" i="8" s="1"/>
  <c r="T863" i="8" a="1"/>
  <c r="T863" i="8" s="1"/>
  <c r="S863" i="8" a="1"/>
  <c r="S863" i="8" s="1"/>
  <c r="R863" i="8" a="1"/>
  <c r="R863" i="8" s="1"/>
  <c r="Q863" i="8" a="1"/>
  <c r="Q863" i="8" s="1"/>
  <c r="P863" i="8" a="1"/>
  <c r="P863" i="8" s="1"/>
  <c r="O863" i="8" a="1"/>
  <c r="O863" i="8" s="1"/>
  <c r="N863" i="8" a="1"/>
  <c r="N863" i="8" s="1"/>
  <c r="M863" i="8" a="1"/>
  <c r="M863" i="8" s="1"/>
  <c r="L863" i="8" a="1"/>
  <c r="L863" i="8" s="1"/>
  <c r="K863" i="8" a="1"/>
  <c r="K863" i="8" s="1"/>
  <c r="J863" i="8" a="1"/>
  <c r="J863" i="8" s="1"/>
  <c r="I863" i="8" a="1"/>
  <c r="I863" i="8" s="1"/>
  <c r="H863" i="8" a="1"/>
  <c r="H863" i="8" s="1"/>
  <c r="G863" i="8" a="1"/>
  <c r="G863" i="8" s="1"/>
  <c r="AK862" i="8" a="1"/>
  <c r="AK862" i="8" s="1"/>
  <c r="AJ862" i="8" a="1"/>
  <c r="AJ862" i="8" s="1"/>
  <c r="AI862" i="8" a="1"/>
  <c r="AI862" i="8" s="1"/>
  <c r="AH862" i="8" a="1"/>
  <c r="AH862" i="8" s="1"/>
  <c r="AG862" i="8" a="1"/>
  <c r="AG862" i="8" s="1"/>
  <c r="AF862" i="8" a="1"/>
  <c r="AF862" i="8" s="1"/>
  <c r="AE862" i="8" a="1"/>
  <c r="AE862" i="8" s="1"/>
  <c r="AD862" i="8" a="1"/>
  <c r="AD862" i="8" s="1"/>
  <c r="AC862" i="8" a="1"/>
  <c r="AC862" i="8" s="1"/>
  <c r="AB862" i="8" a="1"/>
  <c r="AB862" i="8" s="1"/>
  <c r="AA862" i="8" a="1"/>
  <c r="AA862" i="8" s="1"/>
  <c r="Z862" i="8" a="1"/>
  <c r="Z862" i="8" s="1"/>
  <c r="Y862" i="8" a="1"/>
  <c r="Y862" i="8" s="1"/>
  <c r="X862" i="8" a="1"/>
  <c r="X862" i="8" s="1"/>
  <c r="W862" i="8" a="1"/>
  <c r="W862" i="8" s="1"/>
  <c r="V862" i="8" a="1"/>
  <c r="V862" i="8" s="1"/>
  <c r="U862" i="8" a="1"/>
  <c r="U862" i="8" s="1"/>
  <c r="T862" i="8" a="1"/>
  <c r="T862" i="8" s="1"/>
  <c r="S862" i="8" a="1"/>
  <c r="S862" i="8" s="1"/>
  <c r="R862" i="8" a="1"/>
  <c r="R862" i="8" s="1"/>
  <c r="Q862" i="8" a="1"/>
  <c r="Q862" i="8" s="1"/>
  <c r="P862" i="8" a="1"/>
  <c r="P862" i="8" s="1"/>
  <c r="O862" i="8" a="1"/>
  <c r="O862" i="8" s="1"/>
  <c r="N862" i="8" a="1"/>
  <c r="N862" i="8" s="1"/>
  <c r="M862" i="8" a="1"/>
  <c r="M862" i="8" s="1"/>
  <c r="L862" i="8" a="1"/>
  <c r="L862" i="8" s="1"/>
  <c r="K862" i="8" a="1"/>
  <c r="K862" i="8" s="1"/>
  <c r="J862" i="8" a="1"/>
  <c r="J862" i="8" s="1"/>
  <c r="I862" i="8" a="1"/>
  <c r="I862" i="8" s="1"/>
  <c r="H862" i="8" a="1"/>
  <c r="H862" i="8" s="1"/>
  <c r="G862" i="8" a="1"/>
  <c r="G862" i="8" s="1"/>
  <c r="AK861" i="8" a="1"/>
  <c r="AK861" i="8" s="1"/>
  <c r="AJ861" i="8" a="1"/>
  <c r="AJ861" i="8" s="1"/>
  <c r="AI861" i="8" a="1"/>
  <c r="AI861" i="8" s="1"/>
  <c r="AH861" i="8" a="1"/>
  <c r="AH861" i="8" s="1"/>
  <c r="AG861" i="8" a="1"/>
  <c r="AG861" i="8" s="1"/>
  <c r="AF861" i="8" a="1"/>
  <c r="AF861" i="8" s="1"/>
  <c r="AE861" i="8" a="1"/>
  <c r="AE861" i="8" s="1"/>
  <c r="AD861" i="8" a="1"/>
  <c r="AD861" i="8" s="1"/>
  <c r="AC861" i="8" a="1"/>
  <c r="AC861" i="8" s="1"/>
  <c r="AB861" i="8" a="1"/>
  <c r="AB861" i="8" s="1"/>
  <c r="AA861" i="8" a="1"/>
  <c r="AA861" i="8" s="1"/>
  <c r="Z861" i="8" a="1"/>
  <c r="Z861" i="8" s="1"/>
  <c r="Y861" i="8" a="1"/>
  <c r="Y861" i="8" s="1"/>
  <c r="X861" i="8" a="1"/>
  <c r="X861" i="8" s="1"/>
  <c r="W861" i="8" a="1"/>
  <c r="W861" i="8" s="1"/>
  <c r="V861" i="8" a="1"/>
  <c r="V861" i="8" s="1"/>
  <c r="U861" i="8" a="1"/>
  <c r="U861" i="8" s="1"/>
  <c r="T861" i="8" a="1"/>
  <c r="T861" i="8" s="1"/>
  <c r="S861" i="8" a="1"/>
  <c r="S861" i="8" s="1"/>
  <c r="R861" i="8" a="1"/>
  <c r="R861" i="8" s="1"/>
  <c r="Q861" i="8" a="1"/>
  <c r="Q861" i="8" s="1"/>
  <c r="P861" i="8" a="1"/>
  <c r="P861" i="8" s="1"/>
  <c r="O861" i="8" a="1"/>
  <c r="O861" i="8" s="1"/>
  <c r="N861" i="8" a="1"/>
  <c r="N861" i="8" s="1"/>
  <c r="M861" i="8" a="1"/>
  <c r="M861" i="8" s="1"/>
  <c r="L861" i="8" a="1"/>
  <c r="L861" i="8" s="1"/>
  <c r="K861" i="8" a="1"/>
  <c r="K861" i="8" s="1"/>
  <c r="J861" i="8" a="1"/>
  <c r="J861" i="8" s="1"/>
  <c r="I861" i="8" a="1"/>
  <c r="I861" i="8" s="1"/>
  <c r="H861" i="8" a="1"/>
  <c r="H861" i="8" s="1"/>
  <c r="G861" i="8" a="1"/>
  <c r="G861" i="8" s="1"/>
  <c r="AK860" i="8" a="1"/>
  <c r="AK860" i="8" s="1"/>
  <c r="AJ860" i="8" a="1"/>
  <c r="AJ860" i="8" s="1"/>
  <c r="AI860" i="8" a="1"/>
  <c r="AI860" i="8" s="1"/>
  <c r="AH860" i="8" a="1"/>
  <c r="AH860" i="8" s="1"/>
  <c r="AG860" i="8" a="1"/>
  <c r="AG860" i="8" s="1"/>
  <c r="AF860" i="8" a="1"/>
  <c r="AF860" i="8" s="1"/>
  <c r="AE860" i="8" a="1"/>
  <c r="AE860" i="8" s="1"/>
  <c r="AD860" i="8" a="1"/>
  <c r="AD860" i="8" s="1"/>
  <c r="AC860" i="8" a="1"/>
  <c r="AC860" i="8" s="1"/>
  <c r="AB860" i="8" a="1"/>
  <c r="AB860" i="8" s="1"/>
  <c r="AA860" i="8" a="1"/>
  <c r="AA860" i="8" s="1"/>
  <c r="Z860" i="8" a="1"/>
  <c r="Z860" i="8" s="1"/>
  <c r="Y860" i="8" a="1"/>
  <c r="Y860" i="8" s="1"/>
  <c r="X860" i="8" a="1"/>
  <c r="X860" i="8" s="1"/>
  <c r="W860" i="8" a="1"/>
  <c r="W860" i="8" s="1"/>
  <c r="V860" i="8" a="1"/>
  <c r="V860" i="8" s="1"/>
  <c r="U860" i="8" a="1"/>
  <c r="U860" i="8" s="1"/>
  <c r="T860" i="8" a="1"/>
  <c r="T860" i="8" s="1"/>
  <c r="S860" i="8" a="1"/>
  <c r="S860" i="8" s="1"/>
  <c r="R860" i="8" a="1"/>
  <c r="R860" i="8" s="1"/>
  <c r="Q860" i="8" a="1"/>
  <c r="Q860" i="8" s="1"/>
  <c r="P860" i="8" a="1"/>
  <c r="P860" i="8" s="1"/>
  <c r="O860" i="8" a="1"/>
  <c r="O860" i="8" s="1"/>
  <c r="N860" i="8" a="1"/>
  <c r="N860" i="8" s="1"/>
  <c r="M860" i="8" a="1"/>
  <c r="M860" i="8" s="1"/>
  <c r="L860" i="8" a="1"/>
  <c r="L860" i="8" s="1"/>
  <c r="K860" i="8" a="1"/>
  <c r="K860" i="8" s="1"/>
  <c r="J860" i="8" a="1"/>
  <c r="J860" i="8" s="1"/>
  <c r="I860" i="8" a="1"/>
  <c r="I860" i="8" s="1"/>
  <c r="H860" i="8" a="1"/>
  <c r="H860" i="8" s="1"/>
  <c r="G860" i="8" a="1"/>
  <c r="G860" i="8" s="1"/>
  <c r="AK859" i="8" a="1"/>
  <c r="AK859" i="8" s="1"/>
  <c r="AJ859" i="8" a="1"/>
  <c r="AJ859" i="8" s="1"/>
  <c r="AI859" i="8" a="1"/>
  <c r="AI859" i="8" s="1"/>
  <c r="AH859" i="8" a="1"/>
  <c r="AH859" i="8" s="1"/>
  <c r="AG859" i="8" a="1"/>
  <c r="AG859" i="8" s="1"/>
  <c r="AF859" i="8" a="1"/>
  <c r="AF859" i="8" s="1"/>
  <c r="AE859" i="8" a="1"/>
  <c r="AE859" i="8" s="1"/>
  <c r="AD859" i="8" a="1"/>
  <c r="AD859" i="8" s="1"/>
  <c r="AC859" i="8" a="1"/>
  <c r="AC859" i="8" s="1"/>
  <c r="AB859" i="8" a="1"/>
  <c r="AB859" i="8" s="1"/>
  <c r="AA859" i="8" a="1"/>
  <c r="AA859" i="8" s="1"/>
  <c r="Z859" i="8" a="1"/>
  <c r="Z859" i="8" s="1"/>
  <c r="Y859" i="8" a="1"/>
  <c r="Y859" i="8" s="1"/>
  <c r="X859" i="8" a="1"/>
  <c r="X859" i="8" s="1"/>
  <c r="W859" i="8" a="1"/>
  <c r="W859" i="8" s="1"/>
  <c r="V859" i="8" a="1"/>
  <c r="V859" i="8" s="1"/>
  <c r="U859" i="8" a="1"/>
  <c r="U859" i="8" s="1"/>
  <c r="T859" i="8" a="1"/>
  <c r="T859" i="8" s="1"/>
  <c r="S859" i="8" a="1"/>
  <c r="S859" i="8" s="1"/>
  <c r="R859" i="8" a="1"/>
  <c r="R859" i="8" s="1"/>
  <c r="Q859" i="8" a="1"/>
  <c r="Q859" i="8" s="1"/>
  <c r="P859" i="8" a="1"/>
  <c r="P859" i="8" s="1"/>
  <c r="O859" i="8" a="1"/>
  <c r="O859" i="8" s="1"/>
  <c r="N859" i="8" a="1"/>
  <c r="N859" i="8" s="1"/>
  <c r="M859" i="8" a="1"/>
  <c r="M859" i="8" s="1"/>
  <c r="L859" i="8" a="1"/>
  <c r="L859" i="8" s="1"/>
  <c r="K859" i="8" a="1"/>
  <c r="K859" i="8" s="1"/>
  <c r="J859" i="8" a="1"/>
  <c r="J859" i="8" s="1"/>
  <c r="I859" i="8" a="1"/>
  <c r="I859" i="8" s="1"/>
  <c r="H859" i="8" a="1"/>
  <c r="H859" i="8" s="1"/>
  <c r="G859" i="8" a="1"/>
  <c r="G859" i="8" s="1"/>
  <c r="AK858" i="8" a="1"/>
  <c r="AK858" i="8" s="1"/>
  <c r="AJ858" i="8" a="1"/>
  <c r="AJ858" i="8" s="1"/>
  <c r="AI858" i="8" a="1"/>
  <c r="AI858" i="8" s="1"/>
  <c r="AH858" i="8" a="1"/>
  <c r="AH858" i="8" s="1"/>
  <c r="AG858" i="8" a="1"/>
  <c r="AG858" i="8" s="1"/>
  <c r="AF858" i="8" a="1"/>
  <c r="AF858" i="8" s="1"/>
  <c r="AE858" i="8" a="1"/>
  <c r="AE858" i="8" s="1"/>
  <c r="AD858" i="8" a="1"/>
  <c r="AD858" i="8" s="1"/>
  <c r="AC858" i="8" a="1"/>
  <c r="AC858" i="8" s="1"/>
  <c r="AB858" i="8" a="1"/>
  <c r="AB858" i="8" s="1"/>
  <c r="AA858" i="8" a="1"/>
  <c r="AA858" i="8" s="1"/>
  <c r="Z858" i="8" a="1"/>
  <c r="Z858" i="8" s="1"/>
  <c r="Y858" i="8" a="1"/>
  <c r="Y858" i="8" s="1"/>
  <c r="X858" i="8" a="1"/>
  <c r="X858" i="8" s="1"/>
  <c r="W858" i="8" a="1"/>
  <c r="W858" i="8" s="1"/>
  <c r="V858" i="8" a="1"/>
  <c r="V858" i="8" s="1"/>
  <c r="U858" i="8" a="1"/>
  <c r="U858" i="8" s="1"/>
  <c r="T858" i="8" a="1"/>
  <c r="T858" i="8" s="1"/>
  <c r="S858" i="8" a="1"/>
  <c r="S858" i="8" s="1"/>
  <c r="R858" i="8" a="1"/>
  <c r="R858" i="8" s="1"/>
  <c r="Q858" i="8" a="1"/>
  <c r="Q858" i="8" s="1"/>
  <c r="P858" i="8" a="1"/>
  <c r="P858" i="8" s="1"/>
  <c r="O858" i="8" a="1"/>
  <c r="O858" i="8" s="1"/>
  <c r="N858" i="8" a="1"/>
  <c r="N858" i="8" s="1"/>
  <c r="M858" i="8" a="1"/>
  <c r="M858" i="8" s="1"/>
  <c r="L858" i="8" a="1"/>
  <c r="L858" i="8" s="1"/>
  <c r="K858" i="8" a="1"/>
  <c r="K858" i="8" s="1"/>
  <c r="J858" i="8" a="1"/>
  <c r="J858" i="8" s="1"/>
  <c r="I858" i="8" a="1"/>
  <c r="I858" i="8" s="1"/>
  <c r="H858" i="8" a="1"/>
  <c r="H858" i="8" s="1"/>
  <c r="G858" i="8" a="1"/>
  <c r="G858" i="8" s="1"/>
  <c r="AK857" i="8" a="1"/>
  <c r="AK857" i="8" s="1"/>
  <c r="AJ857" i="8" a="1"/>
  <c r="AJ857" i="8" s="1"/>
  <c r="AI857" i="8" a="1"/>
  <c r="AI857" i="8" s="1"/>
  <c r="AH857" i="8" a="1"/>
  <c r="AH857" i="8" s="1"/>
  <c r="AG857" i="8" a="1"/>
  <c r="AG857" i="8" s="1"/>
  <c r="AF857" i="8" a="1"/>
  <c r="AF857" i="8" s="1"/>
  <c r="AE857" i="8" a="1"/>
  <c r="AE857" i="8" s="1"/>
  <c r="AD857" i="8" a="1"/>
  <c r="AD857" i="8" s="1"/>
  <c r="AC857" i="8" a="1"/>
  <c r="AC857" i="8" s="1"/>
  <c r="AB857" i="8" a="1"/>
  <c r="AB857" i="8" s="1"/>
  <c r="AA857" i="8" a="1"/>
  <c r="AA857" i="8" s="1"/>
  <c r="Z857" i="8" a="1"/>
  <c r="Z857" i="8" s="1"/>
  <c r="Y857" i="8" a="1"/>
  <c r="Y857" i="8" s="1"/>
  <c r="X857" i="8" a="1"/>
  <c r="X857" i="8" s="1"/>
  <c r="W857" i="8" a="1"/>
  <c r="W857" i="8" s="1"/>
  <c r="V857" i="8" a="1"/>
  <c r="V857" i="8" s="1"/>
  <c r="U857" i="8" a="1"/>
  <c r="U857" i="8" s="1"/>
  <c r="T857" i="8" a="1"/>
  <c r="T857" i="8" s="1"/>
  <c r="S857" i="8" a="1"/>
  <c r="S857" i="8" s="1"/>
  <c r="R857" i="8" a="1"/>
  <c r="R857" i="8" s="1"/>
  <c r="Q857" i="8" a="1"/>
  <c r="Q857" i="8" s="1"/>
  <c r="P857" i="8" a="1"/>
  <c r="P857" i="8" s="1"/>
  <c r="O857" i="8" a="1"/>
  <c r="O857" i="8" s="1"/>
  <c r="N857" i="8" a="1"/>
  <c r="N857" i="8" s="1"/>
  <c r="M857" i="8" a="1"/>
  <c r="M857" i="8" s="1"/>
  <c r="L857" i="8" a="1"/>
  <c r="L857" i="8" s="1"/>
  <c r="K857" i="8" a="1"/>
  <c r="K857" i="8" s="1"/>
  <c r="J857" i="8" a="1"/>
  <c r="J857" i="8" s="1"/>
  <c r="I857" i="8" a="1"/>
  <c r="I857" i="8" s="1"/>
  <c r="H857" i="8" a="1"/>
  <c r="H857" i="8" s="1"/>
  <c r="G857" i="8" a="1"/>
  <c r="G857" i="8" s="1"/>
  <c r="AK856" i="8" a="1"/>
  <c r="AK856" i="8" s="1"/>
  <c r="AJ856" i="8" a="1"/>
  <c r="AJ856" i="8" s="1"/>
  <c r="AI856" i="8" a="1"/>
  <c r="AI856" i="8" s="1"/>
  <c r="AH856" i="8" a="1"/>
  <c r="AH856" i="8" s="1"/>
  <c r="AG856" i="8" a="1"/>
  <c r="AG856" i="8" s="1"/>
  <c r="AF856" i="8" a="1"/>
  <c r="AF856" i="8" s="1"/>
  <c r="AE856" i="8" a="1"/>
  <c r="AE856" i="8" s="1"/>
  <c r="AD856" i="8" a="1"/>
  <c r="AD856" i="8" s="1"/>
  <c r="AC856" i="8" a="1"/>
  <c r="AC856" i="8" s="1"/>
  <c r="AB856" i="8" a="1"/>
  <c r="AB856" i="8" s="1"/>
  <c r="AA856" i="8" a="1"/>
  <c r="AA856" i="8" s="1"/>
  <c r="Z856" i="8" a="1"/>
  <c r="Z856" i="8" s="1"/>
  <c r="Y856" i="8" a="1"/>
  <c r="Y856" i="8" s="1"/>
  <c r="X856" i="8" a="1"/>
  <c r="X856" i="8" s="1"/>
  <c r="W856" i="8" a="1"/>
  <c r="W856" i="8" s="1"/>
  <c r="V856" i="8" a="1"/>
  <c r="V856" i="8" s="1"/>
  <c r="U856" i="8" a="1"/>
  <c r="U856" i="8" s="1"/>
  <c r="T856" i="8" a="1"/>
  <c r="T856" i="8" s="1"/>
  <c r="S856" i="8" a="1"/>
  <c r="S856" i="8" s="1"/>
  <c r="R856" i="8" a="1"/>
  <c r="R856" i="8" s="1"/>
  <c r="Q856" i="8" a="1"/>
  <c r="Q856" i="8" s="1"/>
  <c r="P856" i="8" a="1"/>
  <c r="P856" i="8" s="1"/>
  <c r="O856" i="8" a="1"/>
  <c r="O856" i="8" s="1"/>
  <c r="N856" i="8" a="1"/>
  <c r="N856" i="8" s="1"/>
  <c r="M856" i="8" a="1"/>
  <c r="M856" i="8" s="1"/>
  <c r="L856" i="8" a="1"/>
  <c r="L856" i="8" s="1"/>
  <c r="K856" i="8" a="1"/>
  <c r="K856" i="8" s="1"/>
  <c r="J856" i="8" a="1"/>
  <c r="J856" i="8" s="1"/>
  <c r="I856" i="8" a="1"/>
  <c r="I856" i="8" s="1"/>
  <c r="H856" i="8" a="1"/>
  <c r="H856" i="8" s="1"/>
  <c r="G856" i="8" a="1"/>
  <c r="G856" i="8" s="1"/>
  <c r="AK855" i="8" a="1"/>
  <c r="AK855" i="8" s="1"/>
  <c r="AJ855" i="8" a="1"/>
  <c r="AJ855" i="8" s="1"/>
  <c r="AI855" i="8" a="1"/>
  <c r="AI855" i="8" s="1"/>
  <c r="AH855" i="8" a="1"/>
  <c r="AH855" i="8" s="1"/>
  <c r="AG855" i="8" a="1"/>
  <c r="AG855" i="8" s="1"/>
  <c r="AF855" i="8" a="1"/>
  <c r="AF855" i="8" s="1"/>
  <c r="AE855" i="8" a="1"/>
  <c r="AE855" i="8" s="1"/>
  <c r="AD855" i="8" a="1"/>
  <c r="AD855" i="8" s="1"/>
  <c r="AC855" i="8" a="1"/>
  <c r="AC855" i="8" s="1"/>
  <c r="AB855" i="8" a="1"/>
  <c r="AB855" i="8" s="1"/>
  <c r="AA855" i="8" a="1"/>
  <c r="AA855" i="8" s="1"/>
  <c r="Z855" i="8" a="1"/>
  <c r="Z855" i="8" s="1"/>
  <c r="Y855" i="8" a="1"/>
  <c r="Y855" i="8" s="1"/>
  <c r="X855" i="8" a="1"/>
  <c r="X855" i="8" s="1"/>
  <c r="W855" i="8" a="1"/>
  <c r="W855" i="8" s="1"/>
  <c r="V855" i="8" a="1"/>
  <c r="V855" i="8" s="1"/>
  <c r="U855" i="8" a="1"/>
  <c r="U855" i="8" s="1"/>
  <c r="T855" i="8" a="1"/>
  <c r="T855" i="8" s="1"/>
  <c r="S855" i="8" a="1"/>
  <c r="S855" i="8" s="1"/>
  <c r="R855" i="8" a="1"/>
  <c r="R855" i="8" s="1"/>
  <c r="Q855" i="8" a="1"/>
  <c r="Q855" i="8" s="1"/>
  <c r="P855" i="8" a="1"/>
  <c r="P855" i="8" s="1"/>
  <c r="O855" i="8" a="1"/>
  <c r="O855" i="8" s="1"/>
  <c r="N855" i="8" a="1"/>
  <c r="N855" i="8" s="1"/>
  <c r="M855" i="8" a="1"/>
  <c r="M855" i="8" s="1"/>
  <c r="L855" i="8" a="1"/>
  <c r="L855" i="8" s="1"/>
  <c r="K855" i="8" a="1"/>
  <c r="K855" i="8" s="1"/>
  <c r="J855" i="8" a="1"/>
  <c r="J855" i="8" s="1"/>
  <c r="I855" i="8" a="1"/>
  <c r="I855" i="8" s="1"/>
  <c r="H855" i="8" a="1"/>
  <c r="H855" i="8" s="1"/>
  <c r="G855" i="8" a="1"/>
  <c r="G855" i="8" s="1"/>
  <c r="AK854" i="8" a="1"/>
  <c r="AK854" i="8" s="1"/>
  <c r="AJ854" i="8" a="1"/>
  <c r="AJ854" i="8" s="1"/>
  <c r="AI854" i="8" a="1"/>
  <c r="AI854" i="8" s="1"/>
  <c r="AH854" i="8" a="1"/>
  <c r="AH854" i="8" s="1"/>
  <c r="AG854" i="8" a="1"/>
  <c r="AG854" i="8" s="1"/>
  <c r="AF854" i="8" a="1"/>
  <c r="AF854" i="8" s="1"/>
  <c r="AE854" i="8" a="1"/>
  <c r="AE854" i="8" s="1"/>
  <c r="AD854" i="8" a="1"/>
  <c r="AD854" i="8" s="1"/>
  <c r="AC854" i="8" a="1"/>
  <c r="AC854" i="8" s="1"/>
  <c r="AB854" i="8" a="1"/>
  <c r="AB854" i="8" s="1"/>
  <c r="AA854" i="8" a="1"/>
  <c r="AA854" i="8" s="1"/>
  <c r="Z854" i="8" a="1"/>
  <c r="Z854" i="8" s="1"/>
  <c r="Y854" i="8" a="1"/>
  <c r="Y854" i="8" s="1"/>
  <c r="X854" i="8" a="1"/>
  <c r="X854" i="8" s="1"/>
  <c r="W854" i="8" a="1"/>
  <c r="W854" i="8" s="1"/>
  <c r="V854" i="8" a="1"/>
  <c r="V854" i="8" s="1"/>
  <c r="U854" i="8" a="1"/>
  <c r="U854" i="8" s="1"/>
  <c r="T854" i="8" a="1"/>
  <c r="T854" i="8" s="1"/>
  <c r="S854" i="8" a="1"/>
  <c r="S854" i="8" s="1"/>
  <c r="R854" i="8" a="1"/>
  <c r="R854" i="8" s="1"/>
  <c r="Q854" i="8" a="1"/>
  <c r="Q854" i="8" s="1"/>
  <c r="P854" i="8" a="1"/>
  <c r="P854" i="8" s="1"/>
  <c r="O854" i="8" a="1"/>
  <c r="O854" i="8" s="1"/>
  <c r="N854" i="8" a="1"/>
  <c r="N854" i="8" s="1"/>
  <c r="M854" i="8" a="1"/>
  <c r="M854" i="8" s="1"/>
  <c r="L854" i="8" a="1"/>
  <c r="L854" i="8" s="1"/>
  <c r="K854" i="8" a="1"/>
  <c r="K854" i="8" s="1"/>
  <c r="J854" i="8" a="1"/>
  <c r="J854" i="8" s="1"/>
  <c r="I854" i="8" a="1"/>
  <c r="I854" i="8" s="1"/>
  <c r="H854" i="8" a="1"/>
  <c r="H854" i="8" s="1"/>
  <c r="G854" i="8" a="1"/>
  <c r="G854" i="8" s="1"/>
  <c r="AK853" i="8" a="1"/>
  <c r="AK853" i="8" s="1"/>
  <c r="AJ853" i="8" a="1"/>
  <c r="AJ853" i="8" s="1"/>
  <c r="AI853" i="8" a="1"/>
  <c r="AI853" i="8" s="1"/>
  <c r="AH853" i="8" a="1"/>
  <c r="AH853" i="8" s="1"/>
  <c r="AG853" i="8" a="1"/>
  <c r="AG853" i="8" s="1"/>
  <c r="AF853" i="8" a="1"/>
  <c r="AF853" i="8" s="1"/>
  <c r="AE853" i="8" a="1"/>
  <c r="AE853" i="8" s="1"/>
  <c r="AD853" i="8" a="1"/>
  <c r="AD853" i="8" s="1"/>
  <c r="AC853" i="8" a="1"/>
  <c r="AC853" i="8" s="1"/>
  <c r="AB853" i="8" a="1"/>
  <c r="AB853" i="8" s="1"/>
  <c r="AA853" i="8" a="1"/>
  <c r="AA853" i="8" s="1"/>
  <c r="Z853" i="8" a="1"/>
  <c r="Z853" i="8" s="1"/>
  <c r="Y853" i="8" a="1"/>
  <c r="Y853" i="8" s="1"/>
  <c r="X853" i="8" a="1"/>
  <c r="X853" i="8" s="1"/>
  <c r="W853" i="8" a="1"/>
  <c r="W853" i="8" s="1"/>
  <c r="V853" i="8" a="1"/>
  <c r="V853" i="8" s="1"/>
  <c r="U853" i="8" a="1"/>
  <c r="U853" i="8" s="1"/>
  <c r="T853" i="8" a="1"/>
  <c r="T853" i="8" s="1"/>
  <c r="S853" i="8" a="1"/>
  <c r="S853" i="8" s="1"/>
  <c r="R853" i="8" a="1"/>
  <c r="R853" i="8" s="1"/>
  <c r="Q853" i="8" a="1"/>
  <c r="Q853" i="8" s="1"/>
  <c r="P853" i="8" a="1"/>
  <c r="P853" i="8" s="1"/>
  <c r="O853" i="8" a="1"/>
  <c r="O853" i="8" s="1"/>
  <c r="N853" i="8" a="1"/>
  <c r="N853" i="8" s="1"/>
  <c r="M853" i="8" a="1"/>
  <c r="M853" i="8" s="1"/>
  <c r="L853" i="8" a="1"/>
  <c r="L853" i="8" s="1"/>
  <c r="K853" i="8" a="1"/>
  <c r="K853" i="8" s="1"/>
  <c r="J853" i="8" a="1"/>
  <c r="J853" i="8" s="1"/>
  <c r="I853" i="8" a="1"/>
  <c r="I853" i="8" s="1"/>
  <c r="H853" i="8" a="1"/>
  <c r="H853" i="8" s="1"/>
  <c r="G853" i="8" a="1"/>
  <c r="G853" i="8" s="1"/>
  <c r="AK852" i="8" a="1"/>
  <c r="AK852" i="8" s="1"/>
  <c r="AJ852" i="8" a="1"/>
  <c r="AJ852" i="8" s="1"/>
  <c r="AI852" i="8" a="1"/>
  <c r="AI852" i="8" s="1"/>
  <c r="AH852" i="8" a="1"/>
  <c r="AH852" i="8" s="1"/>
  <c r="AG852" i="8" a="1"/>
  <c r="AG852" i="8" s="1"/>
  <c r="AF852" i="8" a="1"/>
  <c r="AF852" i="8" s="1"/>
  <c r="AE852" i="8" a="1"/>
  <c r="AE852" i="8" s="1"/>
  <c r="AD852" i="8" a="1"/>
  <c r="AD852" i="8" s="1"/>
  <c r="AC852" i="8" a="1"/>
  <c r="AC852" i="8" s="1"/>
  <c r="AB852" i="8" a="1"/>
  <c r="AB852" i="8" s="1"/>
  <c r="AA852" i="8" a="1"/>
  <c r="AA852" i="8" s="1"/>
  <c r="Z852" i="8" a="1"/>
  <c r="Z852" i="8" s="1"/>
  <c r="Y852" i="8" a="1"/>
  <c r="Y852" i="8" s="1"/>
  <c r="X852" i="8" a="1"/>
  <c r="X852" i="8" s="1"/>
  <c r="W852" i="8" a="1"/>
  <c r="W852" i="8" s="1"/>
  <c r="V852" i="8" a="1"/>
  <c r="V852" i="8" s="1"/>
  <c r="U852" i="8" a="1"/>
  <c r="U852" i="8" s="1"/>
  <c r="T852" i="8" a="1"/>
  <c r="T852" i="8" s="1"/>
  <c r="S852" i="8" a="1"/>
  <c r="S852" i="8" s="1"/>
  <c r="R852" i="8" a="1"/>
  <c r="R852" i="8" s="1"/>
  <c r="Q852" i="8" a="1"/>
  <c r="Q852" i="8" s="1"/>
  <c r="P852" i="8" a="1"/>
  <c r="P852" i="8" s="1"/>
  <c r="O852" i="8" a="1"/>
  <c r="O852" i="8" s="1"/>
  <c r="N852" i="8" a="1"/>
  <c r="N852" i="8" s="1"/>
  <c r="M852" i="8" a="1"/>
  <c r="M852" i="8" s="1"/>
  <c r="L852" i="8" a="1"/>
  <c r="L852" i="8" s="1"/>
  <c r="K852" i="8" a="1"/>
  <c r="K852" i="8" s="1"/>
  <c r="J852" i="8" a="1"/>
  <c r="J852" i="8" s="1"/>
  <c r="I852" i="8" a="1"/>
  <c r="I852" i="8" s="1"/>
  <c r="H852" i="8" a="1"/>
  <c r="H852" i="8" s="1"/>
  <c r="G852" i="8" a="1"/>
  <c r="G852" i="8" s="1"/>
  <c r="AK851" i="8" a="1"/>
  <c r="AK851" i="8" s="1"/>
  <c r="AJ851" i="8" a="1"/>
  <c r="AJ851" i="8" s="1"/>
  <c r="AI851" i="8" a="1"/>
  <c r="AI851" i="8" s="1"/>
  <c r="AH851" i="8" a="1"/>
  <c r="AH851" i="8" s="1"/>
  <c r="AG851" i="8" a="1"/>
  <c r="AG851" i="8" s="1"/>
  <c r="AF851" i="8" a="1"/>
  <c r="AF851" i="8" s="1"/>
  <c r="AE851" i="8" a="1"/>
  <c r="AE851" i="8" s="1"/>
  <c r="AD851" i="8" a="1"/>
  <c r="AD851" i="8" s="1"/>
  <c r="AC851" i="8" a="1"/>
  <c r="AC851" i="8" s="1"/>
  <c r="AB851" i="8" a="1"/>
  <c r="AB851" i="8" s="1"/>
  <c r="AA851" i="8" a="1"/>
  <c r="AA851" i="8" s="1"/>
  <c r="Z851" i="8" a="1"/>
  <c r="Z851" i="8" s="1"/>
  <c r="Y851" i="8" a="1"/>
  <c r="Y851" i="8" s="1"/>
  <c r="X851" i="8" a="1"/>
  <c r="X851" i="8" s="1"/>
  <c r="W851" i="8" a="1"/>
  <c r="W851" i="8" s="1"/>
  <c r="V851" i="8" a="1"/>
  <c r="V851" i="8" s="1"/>
  <c r="U851" i="8" a="1"/>
  <c r="U851" i="8" s="1"/>
  <c r="T851" i="8" a="1"/>
  <c r="T851" i="8" s="1"/>
  <c r="S851" i="8" a="1"/>
  <c r="S851" i="8" s="1"/>
  <c r="R851" i="8" a="1"/>
  <c r="R851" i="8" s="1"/>
  <c r="Q851" i="8" a="1"/>
  <c r="Q851" i="8" s="1"/>
  <c r="P851" i="8" a="1"/>
  <c r="P851" i="8" s="1"/>
  <c r="O851" i="8" a="1"/>
  <c r="O851" i="8" s="1"/>
  <c r="N851" i="8" a="1"/>
  <c r="N851" i="8" s="1"/>
  <c r="M851" i="8" a="1"/>
  <c r="M851" i="8" s="1"/>
  <c r="L851" i="8" a="1"/>
  <c r="L851" i="8" s="1"/>
  <c r="K851" i="8" a="1"/>
  <c r="K851" i="8" s="1"/>
  <c r="J851" i="8" a="1"/>
  <c r="J851" i="8" s="1"/>
  <c r="I851" i="8" a="1"/>
  <c r="I851" i="8" s="1"/>
  <c r="H851" i="8" a="1"/>
  <c r="H851" i="8" s="1"/>
  <c r="G851" i="8" a="1"/>
  <c r="G851" i="8" s="1"/>
  <c r="AK850" i="8" a="1"/>
  <c r="AK850" i="8" s="1"/>
  <c r="AJ850" i="8" a="1"/>
  <c r="AJ850" i="8" s="1"/>
  <c r="AI850" i="8" a="1"/>
  <c r="AI850" i="8" s="1"/>
  <c r="AH850" i="8" a="1"/>
  <c r="AH850" i="8" s="1"/>
  <c r="AG850" i="8" a="1"/>
  <c r="AG850" i="8" s="1"/>
  <c r="AF850" i="8" a="1"/>
  <c r="AF850" i="8" s="1"/>
  <c r="AE850" i="8" a="1"/>
  <c r="AE850" i="8" s="1"/>
  <c r="AD850" i="8" a="1"/>
  <c r="AD850" i="8" s="1"/>
  <c r="AC850" i="8" a="1"/>
  <c r="AC850" i="8" s="1"/>
  <c r="AB850" i="8" a="1"/>
  <c r="AB850" i="8" s="1"/>
  <c r="AA850" i="8" a="1"/>
  <c r="AA850" i="8" s="1"/>
  <c r="Z850" i="8" a="1"/>
  <c r="Z850" i="8" s="1"/>
  <c r="Y850" i="8" a="1"/>
  <c r="Y850" i="8" s="1"/>
  <c r="X850" i="8" a="1"/>
  <c r="X850" i="8" s="1"/>
  <c r="W850" i="8" a="1"/>
  <c r="W850" i="8" s="1"/>
  <c r="V850" i="8" a="1"/>
  <c r="V850" i="8" s="1"/>
  <c r="U850" i="8" a="1"/>
  <c r="U850" i="8" s="1"/>
  <c r="T850" i="8" a="1"/>
  <c r="T850" i="8" s="1"/>
  <c r="S850" i="8" a="1"/>
  <c r="S850" i="8" s="1"/>
  <c r="R850" i="8" a="1"/>
  <c r="R850" i="8" s="1"/>
  <c r="Q850" i="8" a="1"/>
  <c r="Q850" i="8" s="1"/>
  <c r="P850" i="8" a="1"/>
  <c r="P850" i="8" s="1"/>
  <c r="O850" i="8" a="1"/>
  <c r="O850" i="8" s="1"/>
  <c r="N850" i="8" a="1"/>
  <c r="N850" i="8" s="1"/>
  <c r="M850" i="8" a="1"/>
  <c r="M850" i="8" s="1"/>
  <c r="L850" i="8" a="1"/>
  <c r="L850" i="8" s="1"/>
  <c r="K850" i="8" a="1"/>
  <c r="K850" i="8" s="1"/>
  <c r="J850" i="8" a="1"/>
  <c r="J850" i="8" s="1"/>
  <c r="I850" i="8" a="1"/>
  <c r="I850" i="8" s="1"/>
  <c r="H850" i="8" a="1"/>
  <c r="H850" i="8" s="1"/>
  <c r="G850" i="8" a="1"/>
  <c r="G850" i="8" s="1"/>
  <c r="AK849" i="8" a="1"/>
  <c r="AK849" i="8" s="1"/>
  <c r="AJ849" i="8" a="1"/>
  <c r="AJ849" i="8" s="1"/>
  <c r="AI849" i="8" a="1"/>
  <c r="AI849" i="8" s="1"/>
  <c r="AH849" i="8" a="1"/>
  <c r="AH849" i="8" s="1"/>
  <c r="AG849" i="8" a="1"/>
  <c r="AG849" i="8" s="1"/>
  <c r="AF849" i="8" a="1"/>
  <c r="AF849" i="8" s="1"/>
  <c r="AE849" i="8" a="1"/>
  <c r="AE849" i="8" s="1"/>
  <c r="AD849" i="8" a="1"/>
  <c r="AD849" i="8" s="1"/>
  <c r="AC849" i="8" a="1"/>
  <c r="AC849" i="8" s="1"/>
  <c r="AB849" i="8" a="1"/>
  <c r="AB849" i="8" s="1"/>
  <c r="AA849" i="8" a="1"/>
  <c r="AA849" i="8" s="1"/>
  <c r="Z849" i="8" a="1"/>
  <c r="Z849" i="8" s="1"/>
  <c r="Y849" i="8" a="1"/>
  <c r="Y849" i="8" s="1"/>
  <c r="X849" i="8" a="1"/>
  <c r="X849" i="8" s="1"/>
  <c r="W849" i="8" a="1"/>
  <c r="W849" i="8" s="1"/>
  <c r="V849" i="8" a="1"/>
  <c r="V849" i="8" s="1"/>
  <c r="U849" i="8" a="1"/>
  <c r="U849" i="8" s="1"/>
  <c r="T849" i="8" a="1"/>
  <c r="T849" i="8" s="1"/>
  <c r="S849" i="8" a="1"/>
  <c r="S849" i="8" s="1"/>
  <c r="R849" i="8" a="1"/>
  <c r="R849" i="8" s="1"/>
  <c r="Q849" i="8" a="1"/>
  <c r="Q849" i="8" s="1"/>
  <c r="P849" i="8" a="1"/>
  <c r="P849" i="8" s="1"/>
  <c r="O849" i="8" a="1"/>
  <c r="O849" i="8" s="1"/>
  <c r="N849" i="8" a="1"/>
  <c r="N849" i="8" s="1"/>
  <c r="M849" i="8" a="1"/>
  <c r="M849" i="8" s="1"/>
  <c r="L849" i="8" a="1"/>
  <c r="L849" i="8" s="1"/>
  <c r="K849" i="8" a="1"/>
  <c r="K849" i="8" s="1"/>
  <c r="J849" i="8" a="1"/>
  <c r="J849" i="8" s="1"/>
  <c r="I849" i="8" a="1"/>
  <c r="I849" i="8" s="1"/>
  <c r="H849" i="8" a="1"/>
  <c r="H849" i="8" s="1"/>
  <c r="G849" i="8" a="1"/>
  <c r="G849" i="8" s="1"/>
  <c r="AK848" i="8" a="1"/>
  <c r="AK848" i="8" s="1"/>
  <c r="AJ848" i="8" a="1"/>
  <c r="AJ848" i="8" s="1"/>
  <c r="AI848" i="8" a="1"/>
  <c r="AI848" i="8" s="1"/>
  <c r="AH848" i="8" a="1"/>
  <c r="AH848" i="8" s="1"/>
  <c r="AG848" i="8" a="1"/>
  <c r="AG848" i="8" s="1"/>
  <c r="AF848" i="8" a="1"/>
  <c r="AF848" i="8" s="1"/>
  <c r="AE848" i="8" a="1"/>
  <c r="AE848" i="8" s="1"/>
  <c r="AD848" i="8" a="1"/>
  <c r="AD848" i="8" s="1"/>
  <c r="AC848" i="8" a="1"/>
  <c r="AC848" i="8" s="1"/>
  <c r="AB848" i="8" a="1"/>
  <c r="AB848" i="8" s="1"/>
  <c r="AA848" i="8" a="1"/>
  <c r="AA848" i="8" s="1"/>
  <c r="Z848" i="8" a="1"/>
  <c r="Z848" i="8" s="1"/>
  <c r="Y848" i="8" a="1"/>
  <c r="Y848" i="8" s="1"/>
  <c r="X848" i="8" a="1"/>
  <c r="X848" i="8" s="1"/>
  <c r="W848" i="8" a="1"/>
  <c r="W848" i="8" s="1"/>
  <c r="V848" i="8" a="1"/>
  <c r="V848" i="8" s="1"/>
  <c r="U848" i="8" a="1"/>
  <c r="U848" i="8" s="1"/>
  <c r="T848" i="8" a="1"/>
  <c r="T848" i="8" s="1"/>
  <c r="S848" i="8" a="1"/>
  <c r="S848" i="8" s="1"/>
  <c r="R848" i="8" a="1"/>
  <c r="R848" i="8" s="1"/>
  <c r="Q848" i="8" a="1"/>
  <c r="Q848" i="8" s="1"/>
  <c r="P848" i="8" a="1"/>
  <c r="P848" i="8" s="1"/>
  <c r="O848" i="8" a="1"/>
  <c r="O848" i="8" s="1"/>
  <c r="N848" i="8" a="1"/>
  <c r="N848" i="8" s="1"/>
  <c r="M848" i="8" a="1"/>
  <c r="M848" i="8" s="1"/>
  <c r="L848" i="8" a="1"/>
  <c r="L848" i="8" s="1"/>
  <c r="K848" i="8" a="1"/>
  <c r="K848" i="8" s="1"/>
  <c r="J848" i="8" a="1"/>
  <c r="J848" i="8" s="1"/>
  <c r="I848" i="8" a="1"/>
  <c r="I848" i="8" s="1"/>
  <c r="H848" i="8" a="1"/>
  <c r="H848" i="8" s="1"/>
  <c r="G848" i="8" a="1"/>
  <c r="G848" i="8" s="1"/>
  <c r="AK847" i="8" a="1"/>
  <c r="AK847" i="8" s="1"/>
  <c r="AJ847" i="8" a="1"/>
  <c r="AJ847" i="8" s="1"/>
  <c r="AI847" i="8" a="1"/>
  <c r="AI847" i="8" s="1"/>
  <c r="AH847" i="8" a="1"/>
  <c r="AH847" i="8" s="1"/>
  <c r="AG847" i="8" a="1"/>
  <c r="AG847" i="8" s="1"/>
  <c r="AF847" i="8" a="1"/>
  <c r="AF847" i="8" s="1"/>
  <c r="AE847" i="8" a="1"/>
  <c r="AE847" i="8" s="1"/>
  <c r="AD847" i="8" a="1"/>
  <c r="AD847" i="8" s="1"/>
  <c r="AC847" i="8" a="1"/>
  <c r="AC847" i="8" s="1"/>
  <c r="AB847" i="8" a="1"/>
  <c r="AB847" i="8" s="1"/>
  <c r="AA847" i="8" a="1"/>
  <c r="AA847" i="8" s="1"/>
  <c r="Z847" i="8" a="1"/>
  <c r="Z847" i="8" s="1"/>
  <c r="Y847" i="8" a="1"/>
  <c r="Y847" i="8" s="1"/>
  <c r="X847" i="8" a="1"/>
  <c r="X847" i="8" s="1"/>
  <c r="W847" i="8" a="1"/>
  <c r="W847" i="8" s="1"/>
  <c r="V847" i="8" a="1"/>
  <c r="V847" i="8" s="1"/>
  <c r="U847" i="8" a="1"/>
  <c r="U847" i="8" s="1"/>
  <c r="T847" i="8" a="1"/>
  <c r="T847" i="8" s="1"/>
  <c r="S847" i="8" a="1"/>
  <c r="S847" i="8" s="1"/>
  <c r="R847" i="8" a="1"/>
  <c r="R847" i="8" s="1"/>
  <c r="Q847" i="8" a="1"/>
  <c r="Q847" i="8" s="1"/>
  <c r="P847" i="8" a="1"/>
  <c r="P847" i="8" s="1"/>
  <c r="O847" i="8" a="1"/>
  <c r="O847" i="8" s="1"/>
  <c r="N847" i="8" a="1"/>
  <c r="N847" i="8" s="1"/>
  <c r="M847" i="8" a="1"/>
  <c r="M847" i="8" s="1"/>
  <c r="L847" i="8" a="1"/>
  <c r="L847" i="8" s="1"/>
  <c r="K847" i="8" a="1"/>
  <c r="K847" i="8" s="1"/>
  <c r="J847" i="8" a="1"/>
  <c r="J847" i="8" s="1"/>
  <c r="I847" i="8" a="1"/>
  <c r="I847" i="8" s="1"/>
  <c r="H847" i="8" a="1"/>
  <c r="H847" i="8" s="1"/>
  <c r="G847" i="8" a="1"/>
  <c r="G847" i="8" s="1"/>
  <c r="AK846" i="8" a="1"/>
  <c r="AK846" i="8" s="1"/>
  <c r="AJ846" i="8" a="1"/>
  <c r="AJ846" i="8" s="1"/>
  <c r="AI846" i="8" a="1"/>
  <c r="AI846" i="8" s="1"/>
  <c r="AH846" i="8" a="1"/>
  <c r="AH846" i="8" s="1"/>
  <c r="AG846" i="8" a="1"/>
  <c r="AG846" i="8" s="1"/>
  <c r="AF846" i="8" a="1"/>
  <c r="AF846" i="8" s="1"/>
  <c r="AE846" i="8" a="1"/>
  <c r="AE846" i="8" s="1"/>
  <c r="AD846" i="8" a="1"/>
  <c r="AD846" i="8" s="1"/>
  <c r="AC846" i="8" a="1"/>
  <c r="AC846" i="8" s="1"/>
  <c r="AB846" i="8" a="1"/>
  <c r="AB846" i="8" s="1"/>
  <c r="AA846" i="8" a="1"/>
  <c r="AA846" i="8" s="1"/>
  <c r="Z846" i="8" a="1"/>
  <c r="Z846" i="8" s="1"/>
  <c r="Y846" i="8" a="1"/>
  <c r="Y846" i="8" s="1"/>
  <c r="X846" i="8" a="1"/>
  <c r="X846" i="8" s="1"/>
  <c r="W846" i="8" a="1"/>
  <c r="W846" i="8" s="1"/>
  <c r="V846" i="8" a="1"/>
  <c r="V846" i="8" s="1"/>
  <c r="U846" i="8" a="1"/>
  <c r="U846" i="8" s="1"/>
  <c r="T846" i="8" a="1"/>
  <c r="T846" i="8" s="1"/>
  <c r="S846" i="8" a="1"/>
  <c r="S846" i="8" s="1"/>
  <c r="R846" i="8" a="1"/>
  <c r="R846" i="8" s="1"/>
  <c r="Q846" i="8" a="1"/>
  <c r="Q846" i="8" s="1"/>
  <c r="P846" i="8" a="1"/>
  <c r="P846" i="8" s="1"/>
  <c r="O846" i="8" a="1"/>
  <c r="O846" i="8" s="1"/>
  <c r="N846" i="8" a="1"/>
  <c r="N846" i="8" s="1"/>
  <c r="M846" i="8" a="1"/>
  <c r="M846" i="8" s="1"/>
  <c r="L846" i="8" a="1"/>
  <c r="L846" i="8" s="1"/>
  <c r="K846" i="8" a="1"/>
  <c r="K846" i="8" s="1"/>
  <c r="J846" i="8" a="1"/>
  <c r="J846" i="8" s="1"/>
  <c r="I846" i="8" a="1"/>
  <c r="I846" i="8" s="1"/>
  <c r="H846" i="8" a="1"/>
  <c r="H846" i="8" s="1"/>
  <c r="G846" i="8" a="1"/>
  <c r="G846" i="8" s="1"/>
  <c r="AK845" i="8" a="1"/>
  <c r="AK845" i="8" s="1"/>
  <c r="AJ845" i="8" a="1"/>
  <c r="AJ845" i="8" s="1"/>
  <c r="AI845" i="8" a="1"/>
  <c r="AI845" i="8" s="1"/>
  <c r="AH845" i="8" a="1"/>
  <c r="AH845" i="8" s="1"/>
  <c r="AG845" i="8" a="1"/>
  <c r="AG845" i="8" s="1"/>
  <c r="AF845" i="8" a="1"/>
  <c r="AF845" i="8" s="1"/>
  <c r="AE845" i="8" a="1"/>
  <c r="AE845" i="8" s="1"/>
  <c r="AD845" i="8" a="1"/>
  <c r="AD845" i="8" s="1"/>
  <c r="AC845" i="8" a="1"/>
  <c r="AC845" i="8" s="1"/>
  <c r="AB845" i="8" a="1"/>
  <c r="AB845" i="8" s="1"/>
  <c r="AA845" i="8" a="1"/>
  <c r="AA845" i="8" s="1"/>
  <c r="Z845" i="8" a="1"/>
  <c r="Z845" i="8" s="1"/>
  <c r="Y845" i="8" a="1"/>
  <c r="Y845" i="8" s="1"/>
  <c r="X845" i="8" a="1"/>
  <c r="X845" i="8" s="1"/>
  <c r="W845" i="8" a="1"/>
  <c r="W845" i="8" s="1"/>
  <c r="V845" i="8" a="1"/>
  <c r="V845" i="8" s="1"/>
  <c r="U845" i="8" a="1"/>
  <c r="U845" i="8" s="1"/>
  <c r="T845" i="8" a="1"/>
  <c r="T845" i="8" s="1"/>
  <c r="S845" i="8" a="1"/>
  <c r="S845" i="8" s="1"/>
  <c r="R845" i="8" a="1"/>
  <c r="R845" i="8" s="1"/>
  <c r="Q845" i="8" a="1"/>
  <c r="Q845" i="8" s="1"/>
  <c r="P845" i="8" a="1"/>
  <c r="P845" i="8" s="1"/>
  <c r="O845" i="8" a="1"/>
  <c r="O845" i="8" s="1"/>
  <c r="N845" i="8" a="1"/>
  <c r="N845" i="8" s="1"/>
  <c r="M845" i="8" a="1"/>
  <c r="M845" i="8" s="1"/>
  <c r="L845" i="8" a="1"/>
  <c r="L845" i="8" s="1"/>
  <c r="K845" i="8" a="1"/>
  <c r="K845" i="8" s="1"/>
  <c r="J845" i="8" a="1"/>
  <c r="J845" i="8" s="1"/>
  <c r="I845" i="8" a="1"/>
  <c r="I845" i="8" s="1"/>
  <c r="H845" i="8" a="1"/>
  <c r="H845" i="8" s="1"/>
  <c r="G845" i="8" a="1"/>
  <c r="G845" i="8" s="1"/>
  <c r="AK844" i="8" a="1"/>
  <c r="AK844" i="8" s="1"/>
  <c r="AJ844" i="8" a="1"/>
  <c r="AJ844" i="8" s="1"/>
  <c r="AI844" i="8" a="1"/>
  <c r="AI844" i="8" s="1"/>
  <c r="AH844" i="8" a="1"/>
  <c r="AH844" i="8" s="1"/>
  <c r="AG844" i="8" a="1"/>
  <c r="AG844" i="8" s="1"/>
  <c r="AF844" i="8" a="1"/>
  <c r="AF844" i="8" s="1"/>
  <c r="AE844" i="8" a="1"/>
  <c r="AE844" i="8" s="1"/>
  <c r="AD844" i="8" a="1"/>
  <c r="AD844" i="8" s="1"/>
  <c r="AC844" i="8" a="1"/>
  <c r="AC844" i="8" s="1"/>
  <c r="AB844" i="8" a="1"/>
  <c r="AB844" i="8" s="1"/>
  <c r="AA844" i="8" a="1"/>
  <c r="AA844" i="8" s="1"/>
  <c r="Z844" i="8" a="1"/>
  <c r="Z844" i="8" s="1"/>
  <c r="Y844" i="8" a="1"/>
  <c r="Y844" i="8" s="1"/>
  <c r="X844" i="8" a="1"/>
  <c r="X844" i="8" s="1"/>
  <c r="W844" i="8" a="1"/>
  <c r="W844" i="8" s="1"/>
  <c r="V844" i="8" a="1"/>
  <c r="V844" i="8" s="1"/>
  <c r="U844" i="8" a="1"/>
  <c r="U844" i="8" s="1"/>
  <c r="T844" i="8" a="1"/>
  <c r="T844" i="8" s="1"/>
  <c r="S844" i="8" a="1"/>
  <c r="S844" i="8" s="1"/>
  <c r="R844" i="8" a="1"/>
  <c r="R844" i="8" s="1"/>
  <c r="Q844" i="8" a="1"/>
  <c r="Q844" i="8" s="1"/>
  <c r="P844" i="8" a="1"/>
  <c r="P844" i="8" s="1"/>
  <c r="O844" i="8" a="1"/>
  <c r="O844" i="8" s="1"/>
  <c r="N844" i="8" a="1"/>
  <c r="N844" i="8" s="1"/>
  <c r="M844" i="8" a="1"/>
  <c r="M844" i="8" s="1"/>
  <c r="L844" i="8" a="1"/>
  <c r="L844" i="8" s="1"/>
  <c r="K844" i="8" a="1"/>
  <c r="K844" i="8" s="1"/>
  <c r="J844" i="8" a="1"/>
  <c r="J844" i="8" s="1"/>
  <c r="I844" i="8" a="1"/>
  <c r="I844" i="8" s="1"/>
  <c r="H844" i="8" a="1"/>
  <c r="H844" i="8" s="1"/>
  <c r="G844" i="8" a="1"/>
  <c r="G844" i="8" s="1"/>
  <c r="AK843" i="8" a="1"/>
  <c r="AK843" i="8" s="1"/>
  <c r="AJ843" i="8" a="1"/>
  <c r="AJ843" i="8" s="1"/>
  <c r="AI843" i="8" a="1"/>
  <c r="AI843" i="8" s="1"/>
  <c r="AH843" i="8" a="1"/>
  <c r="AH843" i="8" s="1"/>
  <c r="AG843" i="8" a="1"/>
  <c r="AG843" i="8" s="1"/>
  <c r="AF843" i="8" a="1"/>
  <c r="AF843" i="8" s="1"/>
  <c r="AE843" i="8" a="1"/>
  <c r="AE843" i="8" s="1"/>
  <c r="AD843" i="8" a="1"/>
  <c r="AD843" i="8" s="1"/>
  <c r="AC843" i="8" a="1"/>
  <c r="AC843" i="8" s="1"/>
  <c r="AB843" i="8" a="1"/>
  <c r="AB843" i="8" s="1"/>
  <c r="AA843" i="8" a="1"/>
  <c r="AA843" i="8" s="1"/>
  <c r="Z843" i="8" a="1"/>
  <c r="Z843" i="8" s="1"/>
  <c r="Y843" i="8" a="1"/>
  <c r="Y843" i="8" s="1"/>
  <c r="X843" i="8" a="1"/>
  <c r="X843" i="8" s="1"/>
  <c r="W843" i="8" a="1"/>
  <c r="W843" i="8" s="1"/>
  <c r="V843" i="8" a="1"/>
  <c r="V843" i="8" s="1"/>
  <c r="U843" i="8" a="1"/>
  <c r="U843" i="8" s="1"/>
  <c r="T843" i="8" a="1"/>
  <c r="T843" i="8" s="1"/>
  <c r="S843" i="8" a="1"/>
  <c r="S843" i="8" s="1"/>
  <c r="R843" i="8" a="1"/>
  <c r="R843" i="8" s="1"/>
  <c r="Q843" i="8" a="1"/>
  <c r="Q843" i="8" s="1"/>
  <c r="P843" i="8" a="1"/>
  <c r="P843" i="8" s="1"/>
  <c r="O843" i="8" a="1"/>
  <c r="O843" i="8" s="1"/>
  <c r="N843" i="8" a="1"/>
  <c r="N843" i="8" s="1"/>
  <c r="M843" i="8" a="1"/>
  <c r="M843" i="8" s="1"/>
  <c r="L843" i="8" a="1"/>
  <c r="L843" i="8" s="1"/>
  <c r="K843" i="8" a="1"/>
  <c r="K843" i="8" s="1"/>
  <c r="J843" i="8" a="1"/>
  <c r="J843" i="8" s="1"/>
  <c r="I843" i="8" a="1"/>
  <c r="I843" i="8" s="1"/>
  <c r="H843" i="8" a="1"/>
  <c r="H843" i="8" s="1"/>
  <c r="G843" i="8" a="1"/>
  <c r="G843" i="8" s="1"/>
  <c r="AK842" i="8" a="1"/>
  <c r="AK842" i="8" s="1"/>
  <c r="AJ842" i="8" a="1"/>
  <c r="AJ842" i="8" s="1"/>
  <c r="AI842" i="8" a="1"/>
  <c r="AI842" i="8" s="1"/>
  <c r="AH842" i="8" a="1"/>
  <c r="AH842" i="8" s="1"/>
  <c r="AG842" i="8" a="1"/>
  <c r="AG842" i="8" s="1"/>
  <c r="AF842" i="8" a="1"/>
  <c r="AF842" i="8" s="1"/>
  <c r="AE842" i="8" a="1"/>
  <c r="AE842" i="8" s="1"/>
  <c r="AD842" i="8" a="1"/>
  <c r="AD842" i="8" s="1"/>
  <c r="AC842" i="8" a="1"/>
  <c r="AC842" i="8" s="1"/>
  <c r="AB842" i="8" a="1"/>
  <c r="AB842" i="8" s="1"/>
  <c r="AA842" i="8" a="1"/>
  <c r="AA842" i="8" s="1"/>
  <c r="Z842" i="8" a="1"/>
  <c r="Z842" i="8" s="1"/>
  <c r="Y842" i="8" a="1"/>
  <c r="Y842" i="8" s="1"/>
  <c r="X842" i="8" a="1"/>
  <c r="X842" i="8" s="1"/>
  <c r="W842" i="8" a="1"/>
  <c r="W842" i="8" s="1"/>
  <c r="V842" i="8" a="1"/>
  <c r="V842" i="8" s="1"/>
  <c r="U842" i="8" a="1"/>
  <c r="U842" i="8" s="1"/>
  <c r="T842" i="8" a="1"/>
  <c r="T842" i="8" s="1"/>
  <c r="S842" i="8" a="1"/>
  <c r="S842" i="8" s="1"/>
  <c r="R842" i="8" a="1"/>
  <c r="R842" i="8" s="1"/>
  <c r="Q842" i="8" a="1"/>
  <c r="Q842" i="8" s="1"/>
  <c r="P842" i="8" a="1"/>
  <c r="P842" i="8" s="1"/>
  <c r="O842" i="8" a="1"/>
  <c r="O842" i="8" s="1"/>
  <c r="N842" i="8" a="1"/>
  <c r="N842" i="8" s="1"/>
  <c r="M842" i="8" a="1"/>
  <c r="M842" i="8" s="1"/>
  <c r="L842" i="8" a="1"/>
  <c r="L842" i="8" s="1"/>
  <c r="K842" i="8" a="1"/>
  <c r="K842" i="8" s="1"/>
  <c r="J842" i="8" a="1"/>
  <c r="J842" i="8" s="1"/>
  <c r="I842" i="8" a="1"/>
  <c r="I842" i="8" s="1"/>
  <c r="H842" i="8" a="1"/>
  <c r="H842" i="8" s="1"/>
  <c r="G842" i="8" a="1"/>
  <c r="G842" i="8" s="1"/>
  <c r="AK841" i="8" a="1"/>
  <c r="AK841" i="8" s="1"/>
  <c r="AJ841" i="8" a="1"/>
  <c r="AJ841" i="8" s="1"/>
  <c r="AI841" i="8" a="1"/>
  <c r="AI841" i="8" s="1"/>
  <c r="AH841" i="8" a="1"/>
  <c r="AH841" i="8" s="1"/>
  <c r="AG841" i="8" a="1"/>
  <c r="AG841" i="8" s="1"/>
  <c r="AF841" i="8" a="1"/>
  <c r="AF841" i="8" s="1"/>
  <c r="AE841" i="8" a="1"/>
  <c r="AE841" i="8" s="1"/>
  <c r="AD841" i="8" a="1"/>
  <c r="AD841" i="8" s="1"/>
  <c r="AC841" i="8" a="1"/>
  <c r="AC841" i="8" s="1"/>
  <c r="AB841" i="8" a="1"/>
  <c r="AB841" i="8" s="1"/>
  <c r="AA841" i="8" a="1"/>
  <c r="AA841" i="8" s="1"/>
  <c r="Z841" i="8" a="1"/>
  <c r="Z841" i="8" s="1"/>
  <c r="Y841" i="8" a="1"/>
  <c r="Y841" i="8" s="1"/>
  <c r="X841" i="8" a="1"/>
  <c r="X841" i="8" s="1"/>
  <c r="W841" i="8" a="1"/>
  <c r="W841" i="8" s="1"/>
  <c r="V841" i="8" a="1"/>
  <c r="V841" i="8" s="1"/>
  <c r="U841" i="8" a="1"/>
  <c r="U841" i="8" s="1"/>
  <c r="T841" i="8" a="1"/>
  <c r="T841" i="8" s="1"/>
  <c r="S841" i="8" a="1"/>
  <c r="S841" i="8" s="1"/>
  <c r="R841" i="8" a="1"/>
  <c r="R841" i="8" s="1"/>
  <c r="Q841" i="8" a="1"/>
  <c r="Q841" i="8" s="1"/>
  <c r="P841" i="8" a="1"/>
  <c r="P841" i="8" s="1"/>
  <c r="O841" i="8" a="1"/>
  <c r="O841" i="8" s="1"/>
  <c r="N841" i="8" a="1"/>
  <c r="N841" i="8" s="1"/>
  <c r="M841" i="8" a="1"/>
  <c r="M841" i="8" s="1"/>
  <c r="L841" i="8" a="1"/>
  <c r="L841" i="8" s="1"/>
  <c r="K841" i="8" a="1"/>
  <c r="K841" i="8" s="1"/>
  <c r="J841" i="8" a="1"/>
  <c r="J841" i="8" s="1"/>
  <c r="I841" i="8" a="1"/>
  <c r="I841" i="8" s="1"/>
  <c r="H841" i="8" a="1"/>
  <c r="H841" i="8" s="1"/>
  <c r="G841" i="8" a="1"/>
  <c r="G841" i="8" s="1"/>
  <c r="AK840" i="8" a="1"/>
  <c r="AK840" i="8" s="1"/>
  <c r="AJ840" i="8" a="1"/>
  <c r="AJ840" i="8" s="1"/>
  <c r="AI840" i="8" a="1"/>
  <c r="AI840" i="8" s="1"/>
  <c r="AH840" i="8" a="1"/>
  <c r="AH840" i="8" s="1"/>
  <c r="AG840" i="8" a="1"/>
  <c r="AG840" i="8" s="1"/>
  <c r="AF840" i="8" a="1"/>
  <c r="AF840" i="8" s="1"/>
  <c r="AE840" i="8" a="1"/>
  <c r="AE840" i="8" s="1"/>
  <c r="AD840" i="8" a="1"/>
  <c r="AD840" i="8" s="1"/>
  <c r="AC840" i="8" a="1"/>
  <c r="AC840" i="8" s="1"/>
  <c r="AB840" i="8" a="1"/>
  <c r="AB840" i="8" s="1"/>
  <c r="AA840" i="8" a="1"/>
  <c r="AA840" i="8" s="1"/>
  <c r="Z840" i="8" a="1"/>
  <c r="Z840" i="8" s="1"/>
  <c r="Y840" i="8" a="1"/>
  <c r="Y840" i="8" s="1"/>
  <c r="X840" i="8" a="1"/>
  <c r="X840" i="8" s="1"/>
  <c r="W840" i="8" a="1"/>
  <c r="W840" i="8" s="1"/>
  <c r="V840" i="8" a="1"/>
  <c r="V840" i="8" s="1"/>
  <c r="U840" i="8" a="1"/>
  <c r="U840" i="8" s="1"/>
  <c r="T840" i="8" a="1"/>
  <c r="T840" i="8" s="1"/>
  <c r="S840" i="8" a="1"/>
  <c r="S840" i="8" s="1"/>
  <c r="R840" i="8" a="1"/>
  <c r="R840" i="8" s="1"/>
  <c r="Q840" i="8" a="1"/>
  <c r="Q840" i="8" s="1"/>
  <c r="P840" i="8" a="1"/>
  <c r="P840" i="8" s="1"/>
  <c r="O840" i="8" a="1"/>
  <c r="O840" i="8" s="1"/>
  <c r="N840" i="8" a="1"/>
  <c r="N840" i="8" s="1"/>
  <c r="M840" i="8" a="1"/>
  <c r="M840" i="8" s="1"/>
  <c r="L840" i="8" a="1"/>
  <c r="L840" i="8" s="1"/>
  <c r="K840" i="8" a="1"/>
  <c r="K840" i="8" s="1"/>
  <c r="J840" i="8" a="1"/>
  <c r="J840" i="8" s="1"/>
  <c r="I840" i="8" a="1"/>
  <c r="I840" i="8" s="1"/>
  <c r="H840" i="8" a="1"/>
  <c r="H840" i="8" s="1"/>
  <c r="G840" i="8" a="1"/>
  <c r="G840" i="8" s="1"/>
  <c r="AK839" i="8" a="1"/>
  <c r="AK839" i="8" s="1"/>
  <c r="AJ839" i="8" a="1"/>
  <c r="AJ839" i="8" s="1"/>
  <c r="AI839" i="8" a="1"/>
  <c r="AI839" i="8" s="1"/>
  <c r="AH839" i="8" a="1"/>
  <c r="AH839" i="8" s="1"/>
  <c r="AG839" i="8" a="1"/>
  <c r="AG839" i="8" s="1"/>
  <c r="AF839" i="8" a="1"/>
  <c r="AF839" i="8" s="1"/>
  <c r="AE839" i="8" a="1"/>
  <c r="AE839" i="8" s="1"/>
  <c r="AD839" i="8" a="1"/>
  <c r="AD839" i="8" s="1"/>
  <c r="AC839" i="8" a="1"/>
  <c r="AC839" i="8" s="1"/>
  <c r="AB839" i="8" a="1"/>
  <c r="AB839" i="8" s="1"/>
  <c r="AA839" i="8" a="1"/>
  <c r="AA839" i="8" s="1"/>
  <c r="Z839" i="8" a="1"/>
  <c r="Z839" i="8" s="1"/>
  <c r="Y839" i="8" a="1"/>
  <c r="Y839" i="8" s="1"/>
  <c r="X839" i="8" a="1"/>
  <c r="X839" i="8" s="1"/>
  <c r="W839" i="8" a="1"/>
  <c r="W839" i="8" s="1"/>
  <c r="V839" i="8" a="1"/>
  <c r="V839" i="8" s="1"/>
  <c r="U839" i="8" a="1"/>
  <c r="U839" i="8" s="1"/>
  <c r="T839" i="8" a="1"/>
  <c r="T839" i="8" s="1"/>
  <c r="S839" i="8" a="1"/>
  <c r="S839" i="8" s="1"/>
  <c r="R839" i="8" a="1"/>
  <c r="R839" i="8" s="1"/>
  <c r="Q839" i="8" a="1"/>
  <c r="Q839" i="8" s="1"/>
  <c r="P839" i="8" a="1"/>
  <c r="P839" i="8" s="1"/>
  <c r="O839" i="8" a="1"/>
  <c r="O839" i="8" s="1"/>
  <c r="N839" i="8" a="1"/>
  <c r="N839" i="8" s="1"/>
  <c r="M839" i="8" a="1"/>
  <c r="M839" i="8" s="1"/>
  <c r="L839" i="8" a="1"/>
  <c r="L839" i="8" s="1"/>
  <c r="K839" i="8" a="1"/>
  <c r="K839" i="8" s="1"/>
  <c r="J839" i="8" a="1"/>
  <c r="J839" i="8" s="1"/>
  <c r="I839" i="8" a="1"/>
  <c r="I839" i="8" s="1"/>
  <c r="H839" i="8" a="1"/>
  <c r="H839" i="8" s="1"/>
  <c r="G839" i="8" a="1"/>
  <c r="G839" i="8" s="1"/>
  <c r="AK838" i="8" a="1"/>
  <c r="AK838" i="8" s="1"/>
  <c r="AJ838" i="8" a="1"/>
  <c r="AJ838" i="8" s="1"/>
  <c r="AI838" i="8" a="1"/>
  <c r="AI838" i="8" s="1"/>
  <c r="AH838" i="8" a="1"/>
  <c r="AH838" i="8" s="1"/>
  <c r="AG838" i="8" a="1"/>
  <c r="AG838" i="8" s="1"/>
  <c r="AF838" i="8" a="1"/>
  <c r="AF838" i="8" s="1"/>
  <c r="AE838" i="8" a="1"/>
  <c r="AE838" i="8" s="1"/>
  <c r="AD838" i="8" a="1"/>
  <c r="AD838" i="8" s="1"/>
  <c r="AC838" i="8" a="1"/>
  <c r="AC838" i="8" s="1"/>
  <c r="AB838" i="8" a="1"/>
  <c r="AB838" i="8" s="1"/>
  <c r="AA838" i="8" a="1"/>
  <c r="AA838" i="8" s="1"/>
  <c r="Z838" i="8" a="1"/>
  <c r="Z838" i="8" s="1"/>
  <c r="Y838" i="8" a="1"/>
  <c r="Y838" i="8" s="1"/>
  <c r="X838" i="8" a="1"/>
  <c r="X838" i="8" s="1"/>
  <c r="W838" i="8" a="1"/>
  <c r="W838" i="8" s="1"/>
  <c r="V838" i="8" a="1"/>
  <c r="V838" i="8" s="1"/>
  <c r="U838" i="8" a="1"/>
  <c r="U838" i="8" s="1"/>
  <c r="T838" i="8" a="1"/>
  <c r="T838" i="8" s="1"/>
  <c r="S838" i="8" a="1"/>
  <c r="S838" i="8" s="1"/>
  <c r="R838" i="8" a="1"/>
  <c r="R838" i="8" s="1"/>
  <c r="Q838" i="8" a="1"/>
  <c r="Q838" i="8" s="1"/>
  <c r="P838" i="8" a="1"/>
  <c r="P838" i="8" s="1"/>
  <c r="O838" i="8" a="1"/>
  <c r="O838" i="8" s="1"/>
  <c r="N838" i="8" a="1"/>
  <c r="N838" i="8" s="1"/>
  <c r="M838" i="8" a="1"/>
  <c r="M838" i="8" s="1"/>
  <c r="L838" i="8" a="1"/>
  <c r="L838" i="8" s="1"/>
  <c r="K838" i="8" a="1"/>
  <c r="K838" i="8" s="1"/>
  <c r="J838" i="8" a="1"/>
  <c r="J838" i="8" s="1"/>
  <c r="I838" i="8" a="1"/>
  <c r="I838" i="8" s="1"/>
  <c r="H838" i="8" a="1"/>
  <c r="H838" i="8" s="1"/>
  <c r="G838" i="8" a="1"/>
  <c r="G838" i="8" s="1"/>
  <c r="AK837" i="8" a="1"/>
  <c r="AK837" i="8" s="1"/>
  <c r="AJ837" i="8" a="1"/>
  <c r="AJ837" i="8" s="1"/>
  <c r="AI837" i="8" a="1"/>
  <c r="AI837" i="8" s="1"/>
  <c r="AH837" i="8" a="1"/>
  <c r="AH837" i="8" s="1"/>
  <c r="AG837" i="8" a="1"/>
  <c r="AG837" i="8" s="1"/>
  <c r="AF837" i="8" a="1"/>
  <c r="AF837" i="8" s="1"/>
  <c r="AE837" i="8" a="1"/>
  <c r="AE837" i="8" s="1"/>
  <c r="AD837" i="8" a="1"/>
  <c r="AD837" i="8" s="1"/>
  <c r="AC837" i="8" a="1"/>
  <c r="AC837" i="8" s="1"/>
  <c r="AB837" i="8" a="1"/>
  <c r="AB837" i="8" s="1"/>
  <c r="AA837" i="8" a="1"/>
  <c r="AA837" i="8" s="1"/>
  <c r="Z837" i="8" a="1"/>
  <c r="Z837" i="8" s="1"/>
  <c r="Y837" i="8" a="1"/>
  <c r="Y837" i="8" s="1"/>
  <c r="X837" i="8" a="1"/>
  <c r="X837" i="8" s="1"/>
  <c r="W837" i="8" a="1"/>
  <c r="W837" i="8" s="1"/>
  <c r="V837" i="8" a="1"/>
  <c r="V837" i="8" s="1"/>
  <c r="U837" i="8" a="1"/>
  <c r="U837" i="8" s="1"/>
  <c r="T837" i="8" a="1"/>
  <c r="T837" i="8" s="1"/>
  <c r="S837" i="8" a="1"/>
  <c r="S837" i="8" s="1"/>
  <c r="R837" i="8" a="1"/>
  <c r="R837" i="8" s="1"/>
  <c r="Q837" i="8" a="1"/>
  <c r="Q837" i="8" s="1"/>
  <c r="P837" i="8" a="1"/>
  <c r="P837" i="8" s="1"/>
  <c r="O837" i="8" a="1"/>
  <c r="O837" i="8" s="1"/>
  <c r="N837" i="8" a="1"/>
  <c r="N837" i="8" s="1"/>
  <c r="M837" i="8" a="1"/>
  <c r="M837" i="8" s="1"/>
  <c r="L837" i="8" a="1"/>
  <c r="L837" i="8" s="1"/>
  <c r="K837" i="8" a="1"/>
  <c r="K837" i="8" s="1"/>
  <c r="J837" i="8" a="1"/>
  <c r="J837" i="8" s="1"/>
  <c r="I837" i="8" a="1"/>
  <c r="I837" i="8" s="1"/>
  <c r="H837" i="8" a="1"/>
  <c r="H837" i="8" s="1"/>
  <c r="G837" i="8" a="1"/>
  <c r="G837" i="8" s="1"/>
  <c r="AK836" i="8" a="1"/>
  <c r="AK836" i="8" s="1"/>
  <c r="AJ836" i="8" a="1"/>
  <c r="AJ836" i="8" s="1"/>
  <c r="AI836" i="8" a="1"/>
  <c r="AI836" i="8" s="1"/>
  <c r="AH836" i="8" a="1"/>
  <c r="AH836" i="8" s="1"/>
  <c r="AG836" i="8" a="1"/>
  <c r="AG836" i="8" s="1"/>
  <c r="AF836" i="8" a="1"/>
  <c r="AF836" i="8" s="1"/>
  <c r="AE836" i="8" a="1"/>
  <c r="AE836" i="8" s="1"/>
  <c r="AD836" i="8" a="1"/>
  <c r="AD836" i="8" s="1"/>
  <c r="AC836" i="8" a="1"/>
  <c r="AC836" i="8" s="1"/>
  <c r="AB836" i="8" a="1"/>
  <c r="AB836" i="8" s="1"/>
  <c r="AA836" i="8" a="1"/>
  <c r="AA836" i="8" s="1"/>
  <c r="Z836" i="8" a="1"/>
  <c r="Z836" i="8" s="1"/>
  <c r="Y836" i="8" a="1"/>
  <c r="Y836" i="8" s="1"/>
  <c r="X836" i="8" a="1"/>
  <c r="X836" i="8" s="1"/>
  <c r="W836" i="8" a="1"/>
  <c r="W836" i="8" s="1"/>
  <c r="V836" i="8" a="1"/>
  <c r="V836" i="8" s="1"/>
  <c r="U836" i="8" a="1"/>
  <c r="U836" i="8" s="1"/>
  <c r="T836" i="8" a="1"/>
  <c r="T836" i="8" s="1"/>
  <c r="S836" i="8" a="1"/>
  <c r="S836" i="8" s="1"/>
  <c r="R836" i="8" a="1"/>
  <c r="R836" i="8" s="1"/>
  <c r="Q836" i="8" a="1"/>
  <c r="Q836" i="8" s="1"/>
  <c r="P836" i="8" a="1"/>
  <c r="P836" i="8" s="1"/>
  <c r="O836" i="8" a="1"/>
  <c r="O836" i="8" s="1"/>
  <c r="N836" i="8" a="1"/>
  <c r="N836" i="8" s="1"/>
  <c r="M836" i="8" a="1"/>
  <c r="M836" i="8" s="1"/>
  <c r="L836" i="8" a="1"/>
  <c r="L836" i="8" s="1"/>
  <c r="K836" i="8" a="1"/>
  <c r="K836" i="8" s="1"/>
  <c r="J836" i="8" a="1"/>
  <c r="J836" i="8" s="1"/>
  <c r="I836" i="8" a="1"/>
  <c r="I836" i="8" s="1"/>
  <c r="H836" i="8" a="1"/>
  <c r="H836" i="8" s="1"/>
  <c r="G836" i="8" a="1"/>
  <c r="G836" i="8" s="1"/>
  <c r="AK835" i="8" a="1"/>
  <c r="AK835" i="8" s="1"/>
  <c r="AJ835" i="8" a="1"/>
  <c r="AJ835" i="8" s="1"/>
  <c r="AI835" i="8" a="1"/>
  <c r="AI835" i="8" s="1"/>
  <c r="AH835" i="8" a="1"/>
  <c r="AH835" i="8" s="1"/>
  <c r="AG835" i="8" a="1"/>
  <c r="AG835" i="8" s="1"/>
  <c r="AF835" i="8" a="1"/>
  <c r="AF835" i="8" s="1"/>
  <c r="AE835" i="8" a="1"/>
  <c r="AE835" i="8" s="1"/>
  <c r="AD835" i="8" a="1"/>
  <c r="AD835" i="8" s="1"/>
  <c r="AC835" i="8" a="1"/>
  <c r="AC835" i="8" s="1"/>
  <c r="AB835" i="8" a="1"/>
  <c r="AB835" i="8" s="1"/>
  <c r="AA835" i="8" a="1"/>
  <c r="AA835" i="8" s="1"/>
  <c r="Z835" i="8" a="1"/>
  <c r="Z835" i="8" s="1"/>
  <c r="Y835" i="8" a="1"/>
  <c r="Y835" i="8" s="1"/>
  <c r="X835" i="8" a="1"/>
  <c r="X835" i="8" s="1"/>
  <c r="W835" i="8" a="1"/>
  <c r="W835" i="8" s="1"/>
  <c r="V835" i="8" a="1"/>
  <c r="V835" i="8" s="1"/>
  <c r="U835" i="8" a="1"/>
  <c r="U835" i="8" s="1"/>
  <c r="T835" i="8" a="1"/>
  <c r="T835" i="8" s="1"/>
  <c r="S835" i="8" a="1"/>
  <c r="S835" i="8" s="1"/>
  <c r="R835" i="8" a="1"/>
  <c r="R835" i="8" s="1"/>
  <c r="Q835" i="8" a="1"/>
  <c r="Q835" i="8" s="1"/>
  <c r="P835" i="8" a="1"/>
  <c r="P835" i="8" s="1"/>
  <c r="O835" i="8" a="1"/>
  <c r="O835" i="8" s="1"/>
  <c r="N835" i="8" a="1"/>
  <c r="N835" i="8" s="1"/>
  <c r="M835" i="8" a="1"/>
  <c r="M835" i="8" s="1"/>
  <c r="L835" i="8" a="1"/>
  <c r="L835" i="8" s="1"/>
  <c r="K835" i="8" a="1"/>
  <c r="K835" i="8" s="1"/>
  <c r="J835" i="8" a="1"/>
  <c r="J835" i="8" s="1"/>
  <c r="I835" i="8" a="1"/>
  <c r="I835" i="8" s="1"/>
  <c r="H835" i="8" a="1"/>
  <c r="H835" i="8" s="1"/>
  <c r="G835" i="8" a="1"/>
  <c r="G835" i="8" s="1"/>
  <c r="AK834" i="8" a="1"/>
  <c r="AK834" i="8" s="1"/>
  <c r="AJ834" i="8" a="1"/>
  <c r="AJ834" i="8" s="1"/>
  <c r="AI834" i="8" a="1"/>
  <c r="AI834" i="8" s="1"/>
  <c r="AH834" i="8" a="1"/>
  <c r="AH834" i="8" s="1"/>
  <c r="AG834" i="8" a="1"/>
  <c r="AG834" i="8" s="1"/>
  <c r="AF834" i="8" a="1"/>
  <c r="AF834" i="8" s="1"/>
  <c r="AE834" i="8" a="1"/>
  <c r="AE834" i="8" s="1"/>
  <c r="AD834" i="8" a="1"/>
  <c r="AD834" i="8" s="1"/>
  <c r="AC834" i="8" a="1"/>
  <c r="AC834" i="8" s="1"/>
  <c r="AB834" i="8" a="1"/>
  <c r="AB834" i="8" s="1"/>
  <c r="AA834" i="8" a="1"/>
  <c r="AA834" i="8" s="1"/>
  <c r="Z834" i="8" a="1"/>
  <c r="Z834" i="8" s="1"/>
  <c r="Y834" i="8" a="1"/>
  <c r="Y834" i="8" s="1"/>
  <c r="X834" i="8" a="1"/>
  <c r="X834" i="8" s="1"/>
  <c r="W834" i="8" a="1"/>
  <c r="W834" i="8" s="1"/>
  <c r="V834" i="8" a="1"/>
  <c r="V834" i="8" s="1"/>
  <c r="U834" i="8" a="1"/>
  <c r="U834" i="8" s="1"/>
  <c r="T834" i="8" a="1"/>
  <c r="T834" i="8" s="1"/>
  <c r="S834" i="8" a="1"/>
  <c r="S834" i="8" s="1"/>
  <c r="R834" i="8" a="1"/>
  <c r="R834" i="8" s="1"/>
  <c r="Q834" i="8" a="1"/>
  <c r="Q834" i="8" s="1"/>
  <c r="P834" i="8" a="1"/>
  <c r="P834" i="8" s="1"/>
  <c r="O834" i="8" a="1"/>
  <c r="O834" i="8" s="1"/>
  <c r="N834" i="8" a="1"/>
  <c r="N834" i="8" s="1"/>
  <c r="M834" i="8" a="1"/>
  <c r="M834" i="8" s="1"/>
  <c r="L834" i="8" a="1"/>
  <c r="L834" i="8" s="1"/>
  <c r="K834" i="8" a="1"/>
  <c r="K834" i="8" s="1"/>
  <c r="J834" i="8" a="1"/>
  <c r="J834" i="8" s="1"/>
  <c r="I834" i="8" a="1"/>
  <c r="I834" i="8" s="1"/>
  <c r="H834" i="8" a="1"/>
  <c r="H834" i="8" s="1"/>
  <c r="G834" i="8" a="1"/>
  <c r="G834" i="8" s="1"/>
  <c r="AK833" i="8" a="1"/>
  <c r="AK833" i="8" s="1"/>
  <c r="AJ833" i="8" a="1"/>
  <c r="AJ833" i="8" s="1"/>
  <c r="AI833" i="8" a="1"/>
  <c r="AI833" i="8" s="1"/>
  <c r="AH833" i="8" a="1"/>
  <c r="AH833" i="8" s="1"/>
  <c r="AG833" i="8" a="1"/>
  <c r="AG833" i="8" s="1"/>
  <c r="AF833" i="8" a="1"/>
  <c r="AF833" i="8" s="1"/>
  <c r="AE833" i="8" a="1"/>
  <c r="AE833" i="8" s="1"/>
  <c r="AD833" i="8" a="1"/>
  <c r="AD833" i="8" s="1"/>
  <c r="AC833" i="8" a="1"/>
  <c r="AC833" i="8" s="1"/>
  <c r="AB833" i="8" a="1"/>
  <c r="AB833" i="8" s="1"/>
  <c r="AA833" i="8" a="1"/>
  <c r="AA833" i="8" s="1"/>
  <c r="Z833" i="8" a="1"/>
  <c r="Z833" i="8" s="1"/>
  <c r="Y833" i="8" a="1"/>
  <c r="Y833" i="8" s="1"/>
  <c r="X833" i="8" a="1"/>
  <c r="X833" i="8" s="1"/>
  <c r="W833" i="8" a="1"/>
  <c r="W833" i="8" s="1"/>
  <c r="V833" i="8" a="1"/>
  <c r="V833" i="8" s="1"/>
  <c r="U833" i="8" a="1"/>
  <c r="U833" i="8" s="1"/>
  <c r="T833" i="8" a="1"/>
  <c r="T833" i="8" s="1"/>
  <c r="S833" i="8" a="1"/>
  <c r="S833" i="8" s="1"/>
  <c r="R833" i="8" a="1"/>
  <c r="R833" i="8" s="1"/>
  <c r="Q833" i="8" a="1"/>
  <c r="Q833" i="8" s="1"/>
  <c r="P833" i="8" a="1"/>
  <c r="P833" i="8" s="1"/>
  <c r="O833" i="8" a="1"/>
  <c r="O833" i="8" s="1"/>
  <c r="N833" i="8" a="1"/>
  <c r="N833" i="8" s="1"/>
  <c r="M833" i="8" a="1"/>
  <c r="M833" i="8" s="1"/>
  <c r="L833" i="8" a="1"/>
  <c r="L833" i="8" s="1"/>
  <c r="K833" i="8" a="1"/>
  <c r="K833" i="8" s="1"/>
  <c r="J833" i="8" a="1"/>
  <c r="J833" i="8" s="1"/>
  <c r="I833" i="8" a="1"/>
  <c r="I833" i="8" s="1"/>
  <c r="H833" i="8" a="1"/>
  <c r="H833" i="8" s="1"/>
  <c r="G833" i="8" a="1"/>
  <c r="G833" i="8" s="1"/>
  <c r="AK832" i="8" a="1"/>
  <c r="AK832" i="8" s="1"/>
  <c r="AJ832" i="8" a="1"/>
  <c r="AJ832" i="8" s="1"/>
  <c r="AI832" i="8" a="1"/>
  <c r="AI832" i="8" s="1"/>
  <c r="AH832" i="8" a="1"/>
  <c r="AH832" i="8" s="1"/>
  <c r="AG832" i="8" a="1"/>
  <c r="AG832" i="8" s="1"/>
  <c r="AF832" i="8" a="1"/>
  <c r="AF832" i="8" s="1"/>
  <c r="AE832" i="8" a="1"/>
  <c r="AE832" i="8" s="1"/>
  <c r="AD832" i="8" a="1"/>
  <c r="AD832" i="8" s="1"/>
  <c r="AC832" i="8" a="1"/>
  <c r="AC832" i="8" s="1"/>
  <c r="AB832" i="8" a="1"/>
  <c r="AB832" i="8" s="1"/>
  <c r="AA832" i="8" a="1"/>
  <c r="AA832" i="8" s="1"/>
  <c r="Z832" i="8" a="1"/>
  <c r="Z832" i="8" s="1"/>
  <c r="Y832" i="8" a="1"/>
  <c r="Y832" i="8" s="1"/>
  <c r="X832" i="8" a="1"/>
  <c r="X832" i="8" s="1"/>
  <c r="W832" i="8" a="1"/>
  <c r="W832" i="8" s="1"/>
  <c r="V832" i="8" a="1"/>
  <c r="V832" i="8" s="1"/>
  <c r="U832" i="8" a="1"/>
  <c r="U832" i="8" s="1"/>
  <c r="T832" i="8" a="1"/>
  <c r="T832" i="8" s="1"/>
  <c r="S832" i="8" a="1"/>
  <c r="S832" i="8" s="1"/>
  <c r="R832" i="8" a="1"/>
  <c r="R832" i="8" s="1"/>
  <c r="Q832" i="8" a="1"/>
  <c r="Q832" i="8" s="1"/>
  <c r="P832" i="8" a="1"/>
  <c r="P832" i="8" s="1"/>
  <c r="O832" i="8" a="1"/>
  <c r="O832" i="8" s="1"/>
  <c r="N832" i="8" a="1"/>
  <c r="N832" i="8" s="1"/>
  <c r="M832" i="8" a="1"/>
  <c r="M832" i="8" s="1"/>
  <c r="L832" i="8" a="1"/>
  <c r="L832" i="8" s="1"/>
  <c r="K832" i="8" a="1"/>
  <c r="K832" i="8" s="1"/>
  <c r="J832" i="8" a="1"/>
  <c r="J832" i="8" s="1"/>
  <c r="I832" i="8" a="1"/>
  <c r="I832" i="8" s="1"/>
  <c r="H832" i="8" a="1"/>
  <c r="H832" i="8" s="1"/>
  <c r="G832" i="8" a="1"/>
  <c r="G832" i="8" s="1"/>
  <c r="AK831" i="8" a="1"/>
  <c r="AK831" i="8" s="1"/>
  <c r="AJ831" i="8" a="1"/>
  <c r="AJ831" i="8" s="1"/>
  <c r="AI831" i="8" a="1"/>
  <c r="AI831" i="8" s="1"/>
  <c r="AH831" i="8" a="1"/>
  <c r="AH831" i="8" s="1"/>
  <c r="AG831" i="8" a="1"/>
  <c r="AG831" i="8" s="1"/>
  <c r="AF831" i="8" a="1"/>
  <c r="AF831" i="8" s="1"/>
  <c r="AE831" i="8" a="1"/>
  <c r="AE831" i="8" s="1"/>
  <c r="AD831" i="8" a="1"/>
  <c r="AD831" i="8" s="1"/>
  <c r="AC831" i="8" a="1"/>
  <c r="AC831" i="8" s="1"/>
  <c r="AB831" i="8" a="1"/>
  <c r="AB831" i="8" s="1"/>
  <c r="AA831" i="8" a="1"/>
  <c r="AA831" i="8" s="1"/>
  <c r="Z831" i="8" a="1"/>
  <c r="Z831" i="8" s="1"/>
  <c r="Y831" i="8" a="1"/>
  <c r="Y831" i="8" s="1"/>
  <c r="X831" i="8" a="1"/>
  <c r="X831" i="8" s="1"/>
  <c r="W831" i="8" a="1"/>
  <c r="W831" i="8" s="1"/>
  <c r="V831" i="8" a="1"/>
  <c r="V831" i="8" s="1"/>
  <c r="U831" i="8" a="1"/>
  <c r="U831" i="8" s="1"/>
  <c r="T831" i="8" a="1"/>
  <c r="T831" i="8" s="1"/>
  <c r="S831" i="8" a="1"/>
  <c r="S831" i="8" s="1"/>
  <c r="R831" i="8" a="1"/>
  <c r="R831" i="8" s="1"/>
  <c r="Q831" i="8" a="1"/>
  <c r="Q831" i="8" s="1"/>
  <c r="P831" i="8" a="1"/>
  <c r="P831" i="8" s="1"/>
  <c r="O831" i="8" a="1"/>
  <c r="O831" i="8" s="1"/>
  <c r="N831" i="8" a="1"/>
  <c r="N831" i="8" s="1"/>
  <c r="M831" i="8" a="1"/>
  <c r="M831" i="8" s="1"/>
  <c r="L831" i="8" a="1"/>
  <c r="L831" i="8" s="1"/>
  <c r="K831" i="8" a="1"/>
  <c r="K831" i="8" s="1"/>
  <c r="J831" i="8" a="1"/>
  <c r="J831" i="8" s="1"/>
  <c r="I831" i="8" a="1"/>
  <c r="I831" i="8" s="1"/>
  <c r="H831" i="8" a="1"/>
  <c r="H831" i="8" s="1"/>
  <c r="G831" i="8" a="1"/>
  <c r="G831" i="8" s="1"/>
  <c r="AK830" i="8" a="1"/>
  <c r="AK830" i="8" s="1"/>
  <c r="AJ830" i="8" a="1"/>
  <c r="AJ830" i="8" s="1"/>
  <c r="AI830" i="8" a="1"/>
  <c r="AI830" i="8" s="1"/>
  <c r="AH830" i="8" a="1"/>
  <c r="AH830" i="8" s="1"/>
  <c r="AG830" i="8" a="1"/>
  <c r="AG830" i="8" s="1"/>
  <c r="AF830" i="8" a="1"/>
  <c r="AF830" i="8" s="1"/>
  <c r="AE830" i="8" a="1"/>
  <c r="AE830" i="8" s="1"/>
  <c r="AD830" i="8" a="1"/>
  <c r="AD830" i="8" s="1"/>
  <c r="AC830" i="8" a="1"/>
  <c r="AC830" i="8" s="1"/>
  <c r="AB830" i="8" a="1"/>
  <c r="AB830" i="8" s="1"/>
  <c r="AA830" i="8" a="1"/>
  <c r="AA830" i="8" s="1"/>
  <c r="Z830" i="8" a="1"/>
  <c r="Z830" i="8" s="1"/>
  <c r="Y830" i="8" a="1"/>
  <c r="Y830" i="8" s="1"/>
  <c r="X830" i="8" a="1"/>
  <c r="X830" i="8" s="1"/>
  <c r="W830" i="8" a="1"/>
  <c r="W830" i="8" s="1"/>
  <c r="V830" i="8" a="1"/>
  <c r="V830" i="8" s="1"/>
  <c r="U830" i="8" a="1"/>
  <c r="U830" i="8" s="1"/>
  <c r="T830" i="8" a="1"/>
  <c r="T830" i="8" s="1"/>
  <c r="S830" i="8" a="1"/>
  <c r="S830" i="8" s="1"/>
  <c r="R830" i="8" a="1"/>
  <c r="R830" i="8" s="1"/>
  <c r="Q830" i="8" a="1"/>
  <c r="Q830" i="8" s="1"/>
  <c r="P830" i="8" a="1"/>
  <c r="P830" i="8" s="1"/>
  <c r="O830" i="8" a="1"/>
  <c r="O830" i="8" s="1"/>
  <c r="N830" i="8" a="1"/>
  <c r="N830" i="8" s="1"/>
  <c r="M830" i="8" a="1"/>
  <c r="M830" i="8" s="1"/>
  <c r="L830" i="8" a="1"/>
  <c r="L830" i="8" s="1"/>
  <c r="K830" i="8" a="1"/>
  <c r="K830" i="8" s="1"/>
  <c r="J830" i="8" a="1"/>
  <c r="J830" i="8" s="1"/>
  <c r="I830" i="8" a="1"/>
  <c r="I830" i="8" s="1"/>
  <c r="H830" i="8" a="1"/>
  <c r="H830" i="8" s="1"/>
  <c r="G830" i="8" a="1"/>
  <c r="G830" i="8" s="1"/>
  <c r="AK829" i="8" a="1"/>
  <c r="AK829" i="8" s="1"/>
  <c r="AJ829" i="8" a="1"/>
  <c r="AJ829" i="8" s="1"/>
  <c r="AI829" i="8" a="1"/>
  <c r="AI829" i="8" s="1"/>
  <c r="AH829" i="8" a="1"/>
  <c r="AH829" i="8" s="1"/>
  <c r="AG829" i="8" a="1"/>
  <c r="AG829" i="8" s="1"/>
  <c r="AF829" i="8" a="1"/>
  <c r="AF829" i="8" s="1"/>
  <c r="AE829" i="8" a="1"/>
  <c r="AE829" i="8" s="1"/>
  <c r="AD829" i="8" a="1"/>
  <c r="AD829" i="8" s="1"/>
  <c r="AC829" i="8" a="1"/>
  <c r="AC829" i="8" s="1"/>
  <c r="AB829" i="8" a="1"/>
  <c r="AB829" i="8" s="1"/>
  <c r="AA829" i="8" a="1"/>
  <c r="AA829" i="8" s="1"/>
  <c r="Z829" i="8" a="1"/>
  <c r="Z829" i="8" s="1"/>
  <c r="Y829" i="8" a="1"/>
  <c r="Y829" i="8" s="1"/>
  <c r="X829" i="8" a="1"/>
  <c r="X829" i="8" s="1"/>
  <c r="W829" i="8" a="1"/>
  <c r="W829" i="8" s="1"/>
  <c r="V829" i="8" a="1"/>
  <c r="V829" i="8" s="1"/>
  <c r="U829" i="8" a="1"/>
  <c r="U829" i="8" s="1"/>
  <c r="T829" i="8" a="1"/>
  <c r="T829" i="8" s="1"/>
  <c r="S829" i="8" a="1"/>
  <c r="S829" i="8" s="1"/>
  <c r="R829" i="8" a="1"/>
  <c r="R829" i="8" s="1"/>
  <c r="Q829" i="8" a="1"/>
  <c r="Q829" i="8" s="1"/>
  <c r="P829" i="8" a="1"/>
  <c r="P829" i="8" s="1"/>
  <c r="O829" i="8" a="1"/>
  <c r="O829" i="8" s="1"/>
  <c r="N829" i="8" a="1"/>
  <c r="N829" i="8" s="1"/>
  <c r="M829" i="8" a="1"/>
  <c r="M829" i="8" s="1"/>
  <c r="L829" i="8" a="1"/>
  <c r="L829" i="8" s="1"/>
  <c r="K829" i="8" a="1"/>
  <c r="K829" i="8" s="1"/>
  <c r="J829" i="8" a="1"/>
  <c r="J829" i="8" s="1"/>
  <c r="I829" i="8" a="1"/>
  <c r="I829" i="8" s="1"/>
  <c r="H829" i="8" a="1"/>
  <c r="H829" i="8" s="1"/>
  <c r="G829" i="8" a="1"/>
  <c r="G829" i="8" s="1"/>
  <c r="AK828" i="8" a="1"/>
  <c r="AK828" i="8" s="1"/>
  <c r="AJ828" i="8" a="1"/>
  <c r="AJ828" i="8" s="1"/>
  <c r="AI828" i="8" a="1"/>
  <c r="AI828" i="8" s="1"/>
  <c r="AH828" i="8" a="1"/>
  <c r="AH828" i="8" s="1"/>
  <c r="AG828" i="8" a="1"/>
  <c r="AG828" i="8" s="1"/>
  <c r="AF828" i="8" a="1"/>
  <c r="AF828" i="8" s="1"/>
  <c r="AE828" i="8" a="1"/>
  <c r="AE828" i="8" s="1"/>
  <c r="AD828" i="8" a="1"/>
  <c r="AD828" i="8" s="1"/>
  <c r="AC828" i="8" a="1"/>
  <c r="AC828" i="8" s="1"/>
  <c r="AB828" i="8" a="1"/>
  <c r="AB828" i="8" s="1"/>
  <c r="AA828" i="8" a="1"/>
  <c r="AA828" i="8" s="1"/>
  <c r="Z828" i="8" a="1"/>
  <c r="Z828" i="8" s="1"/>
  <c r="Y828" i="8" a="1"/>
  <c r="Y828" i="8" s="1"/>
  <c r="X828" i="8" a="1"/>
  <c r="X828" i="8" s="1"/>
  <c r="W828" i="8" a="1"/>
  <c r="W828" i="8" s="1"/>
  <c r="V828" i="8" a="1"/>
  <c r="V828" i="8" s="1"/>
  <c r="U828" i="8" a="1"/>
  <c r="U828" i="8" s="1"/>
  <c r="T828" i="8" a="1"/>
  <c r="T828" i="8" s="1"/>
  <c r="S828" i="8" a="1"/>
  <c r="S828" i="8" s="1"/>
  <c r="R828" i="8" a="1"/>
  <c r="R828" i="8" s="1"/>
  <c r="Q828" i="8" a="1"/>
  <c r="Q828" i="8" s="1"/>
  <c r="P828" i="8" a="1"/>
  <c r="P828" i="8" s="1"/>
  <c r="O828" i="8" a="1"/>
  <c r="O828" i="8" s="1"/>
  <c r="N828" i="8" a="1"/>
  <c r="N828" i="8" s="1"/>
  <c r="M828" i="8" a="1"/>
  <c r="M828" i="8" s="1"/>
  <c r="L828" i="8" a="1"/>
  <c r="L828" i="8" s="1"/>
  <c r="K828" i="8" a="1"/>
  <c r="K828" i="8" s="1"/>
  <c r="J828" i="8" a="1"/>
  <c r="J828" i="8" s="1"/>
  <c r="I828" i="8" a="1"/>
  <c r="I828" i="8" s="1"/>
  <c r="H828" i="8" a="1"/>
  <c r="H828" i="8" s="1"/>
  <c r="G828" i="8" a="1"/>
  <c r="G828" i="8" s="1"/>
  <c r="AK827" i="8" a="1"/>
  <c r="AK827" i="8" s="1"/>
  <c r="AJ827" i="8" a="1"/>
  <c r="AJ827" i="8" s="1"/>
  <c r="AI827" i="8" a="1"/>
  <c r="AI827" i="8" s="1"/>
  <c r="AH827" i="8" a="1"/>
  <c r="AH827" i="8" s="1"/>
  <c r="AG827" i="8" a="1"/>
  <c r="AG827" i="8" s="1"/>
  <c r="AF827" i="8" a="1"/>
  <c r="AF827" i="8" s="1"/>
  <c r="AE827" i="8" a="1"/>
  <c r="AE827" i="8" s="1"/>
  <c r="AD827" i="8" a="1"/>
  <c r="AD827" i="8" s="1"/>
  <c r="AC827" i="8" a="1"/>
  <c r="AC827" i="8" s="1"/>
  <c r="AB827" i="8" a="1"/>
  <c r="AB827" i="8" s="1"/>
  <c r="AA827" i="8" a="1"/>
  <c r="AA827" i="8" s="1"/>
  <c r="Z827" i="8" a="1"/>
  <c r="Z827" i="8" s="1"/>
  <c r="Y827" i="8" a="1"/>
  <c r="Y827" i="8" s="1"/>
  <c r="X827" i="8" a="1"/>
  <c r="X827" i="8" s="1"/>
  <c r="W827" i="8" a="1"/>
  <c r="W827" i="8" s="1"/>
  <c r="V827" i="8" a="1"/>
  <c r="V827" i="8" s="1"/>
  <c r="U827" i="8" a="1"/>
  <c r="U827" i="8" s="1"/>
  <c r="T827" i="8" a="1"/>
  <c r="T827" i="8" s="1"/>
  <c r="S827" i="8" a="1"/>
  <c r="S827" i="8" s="1"/>
  <c r="R827" i="8" a="1"/>
  <c r="R827" i="8" s="1"/>
  <c r="Q827" i="8" a="1"/>
  <c r="Q827" i="8" s="1"/>
  <c r="P827" i="8" a="1"/>
  <c r="P827" i="8" s="1"/>
  <c r="O827" i="8" a="1"/>
  <c r="O827" i="8" s="1"/>
  <c r="N827" i="8" a="1"/>
  <c r="N827" i="8" s="1"/>
  <c r="M827" i="8" a="1"/>
  <c r="M827" i="8" s="1"/>
  <c r="L827" i="8" a="1"/>
  <c r="L827" i="8" s="1"/>
  <c r="K827" i="8" a="1"/>
  <c r="K827" i="8" s="1"/>
  <c r="J827" i="8" a="1"/>
  <c r="J827" i="8" s="1"/>
  <c r="I827" i="8" a="1"/>
  <c r="I827" i="8" s="1"/>
  <c r="H827" i="8" a="1"/>
  <c r="H827" i="8" s="1"/>
  <c r="G827" i="8" a="1"/>
  <c r="G827" i="8" s="1"/>
  <c r="AK826" i="8" a="1"/>
  <c r="AK826" i="8" s="1"/>
  <c r="AJ826" i="8" a="1"/>
  <c r="AJ826" i="8" s="1"/>
  <c r="AI826" i="8" a="1"/>
  <c r="AI826" i="8" s="1"/>
  <c r="AH826" i="8" a="1"/>
  <c r="AH826" i="8" s="1"/>
  <c r="AG826" i="8" a="1"/>
  <c r="AG826" i="8" s="1"/>
  <c r="AF826" i="8" a="1"/>
  <c r="AF826" i="8" s="1"/>
  <c r="AE826" i="8" a="1"/>
  <c r="AE826" i="8" s="1"/>
  <c r="AD826" i="8" a="1"/>
  <c r="AD826" i="8" s="1"/>
  <c r="AC826" i="8" a="1"/>
  <c r="AC826" i="8" s="1"/>
  <c r="AB826" i="8" a="1"/>
  <c r="AB826" i="8" s="1"/>
  <c r="AA826" i="8" a="1"/>
  <c r="AA826" i="8" s="1"/>
  <c r="Z826" i="8" a="1"/>
  <c r="Z826" i="8" s="1"/>
  <c r="Y826" i="8" a="1"/>
  <c r="Y826" i="8" s="1"/>
  <c r="X826" i="8" a="1"/>
  <c r="X826" i="8" s="1"/>
  <c r="W826" i="8" a="1"/>
  <c r="W826" i="8" s="1"/>
  <c r="V826" i="8" a="1"/>
  <c r="V826" i="8" s="1"/>
  <c r="U826" i="8" a="1"/>
  <c r="U826" i="8" s="1"/>
  <c r="T826" i="8" a="1"/>
  <c r="T826" i="8" s="1"/>
  <c r="S826" i="8" a="1"/>
  <c r="S826" i="8" s="1"/>
  <c r="R826" i="8" a="1"/>
  <c r="R826" i="8" s="1"/>
  <c r="Q826" i="8" a="1"/>
  <c r="Q826" i="8" s="1"/>
  <c r="P826" i="8" a="1"/>
  <c r="P826" i="8" s="1"/>
  <c r="O826" i="8" a="1"/>
  <c r="O826" i="8" s="1"/>
  <c r="N826" i="8" a="1"/>
  <c r="N826" i="8" s="1"/>
  <c r="M826" i="8" a="1"/>
  <c r="M826" i="8" s="1"/>
  <c r="L826" i="8" a="1"/>
  <c r="L826" i="8" s="1"/>
  <c r="K826" i="8" a="1"/>
  <c r="K826" i="8" s="1"/>
  <c r="J826" i="8" a="1"/>
  <c r="J826" i="8" s="1"/>
  <c r="I826" i="8" a="1"/>
  <c r="I826" i="8" s="1"/>
  <c r="H826" i="8" a="1"/>
  <c r="H826" i="8" s="1"/>
  <c r="G826" i="8" a="1"/>
  <c r="G826" i="8" s="1"/>
  <c r="AK825" i="8" a="1"/>
  <c r="AK825" i="8" s="1"/>
  <c r="AJ825" i="8" a="1"/>
  <c r="AJ825" i="8" s="1"/>
  <c r="AI825" i="8" a="1"/>
  <c r="AI825" i="8" s="1"/>
  <c r="AH825" i="8" a="1"/>
  <c r="AH825" i="8" s="1"/>
  <c r="AG825" i="8" a="1"/>
  <c r="AG825" i="8" s="1"/>
  <c r="AF825" i="8" a="1"/>
  <c r="AF825" i="8" s="1"/>
  <c r="AE825" i="8" a="1"/>
  <c r="AE825" i="8" s="1"/>
  <c r="AD825" i="8" a="1"/>
  <c r="AD825" i="8" s="1"/>
  <c r="AC825" i="8" a="1"/>
  <c r="AC825" i="8" s="1"/>
  <c r="AB825" i="8" a="1"/>
  <c r="AB825" i="8" s="1"/>
  <c r="AA825" i="8" a="1"/>
  <c r="AA825" i="8" s="1"/>
  <c r="Z825" i="8" a="1"/>
  <c r="Z825" i="8" s="1"/>
  <c r="Y825" i="8" a="1"/>
  <c r="Y825" i="8" s="1"/>
  <c r="X825" i="8" a="1"/>
  <c r="X825" i="8" s="1"/>
  <c r="W825" i="8" a="1"/>
  <c r="W825" i="8" s="1"/>
  <c r="V825" i="8" a="1"/>
  <c r="V825" i="8" s="1"/>
  <c r="U825" i="8" a="1"/>
  <c r="U825" i="8" s="1"/>
  <c r="T825" i="8" a="1"/>
  <c r="T825" i="8" s="1"/>
  <c r="S825" i="8" a="1"/>
  <c r="S825" i="8" s="1"/>
  <c r="R825" i="8" a="1"/>
  <c r="R825" i="8" s="1"/>
  <c r="Q825" i="8" a="1"/>
  <c r="Q825" i="8" s="1"/>
  <c r="P825" i="8" a="1"/>
  <c r="P825" i="8" s="1"/>
  <c r="O825" i="8" a="1"/>
  <c r="O825" i="8" s="1"/>
  <c r="N825" i="8" a="1"/>
  <c r="N825" i="8" s="1"/>
  <c r="M825" i="8" a="1"/>
  <c r="M825" i="8" s="1"/>
  <c r="L825" i="8" a="1"/>
  <c r="L825" i="8" s="1"/>
  <c r="K825" i="8" a="1"/>
  <c r="K825" i="8" s="1"/>
  <c r="J825" i="8" a="1"/>
  <c r="J825" i="8" s="1"/>
  <c r="I825" i="8" a="1"/>
  <c r="I825" i="8" s="1"/>
  <c r="H825" i="8" a="1"/>
  <c r="H825" i="8" s="1"/>
  <c r="G825" i="8" a="1"/>
  <c r="G825" i="8" s="1"/>
  <c r="AK824" i="8" a="1"/>
  <c r="AK824" i="8" s="1"/>
  <c r="AJ824" i="8" a="1"/>
  <c r="AJ824" i="8" s="1"/>
  <c r="AI824" i="8" a="1"/>
  <c r="AI824" i="8" s="1"/>
  <c r="AH824" i="8" a="1"/>
  <c r="AH824" i="8" s="1"/>
  <c r="AG824" i="8" a="1"/>
  <c r="AG824" i="8" s="1"/>
  <c r="AF824" i="8" a="1"/>
  <c r="AF824" i="8" s="1"/>
  <c r="AE824" i="8" a="1"/>
  <c r="AE824" i="8" s="1"/>
  <c r="AD824" i="8" a="1"/>
  <c r="AD824" i="8" s="1"/>
  <c r="AC824" i="8" a="1"/>
  <c r="AC824" i="8" s="1"/>
  <c r="AB824" i="8" a="1"/>
  <c r="AB824" i="8" s="1"/>
  <c r="AA824" i="8" a="1"/>
  <c r="AA824" i="8" s="1"/>
  <c r="Z824" i="8" a="1"/>
  <c r="Z824" i="8" s="1"/>
  <c r="Y824" i="8" a="1"/>
  <c r="Y824" i="8" s="1"/>
  <c r="X824" i="8" a="1"/>
  <c r="X824" i="8" s="1"/>
  <c r="W824" i="8" a="1"/>
  <c r="W824" i="8" s="1"/>
  <c r="V824" i="8" a="1"/>
  <c r="V824" i="8" s="1"/>
  <c r="U824" i="8" a="1"/>
  <c r="U824" i="8" s="1"/>
  <c r="T824" i="8" a="1"/>
  <c r="T824" i="8" s="1"/>
  <c r="S824" i="8" a="1"/>
  <c r="S824" i="8" s="1"/>
  <c r="R824" i="8" a="1"/>
  <c r="R824" i="8" s="1"/>
  <c r="Q824" i="8" a="1"/>
  <c r="Q824" i="8" s="1"/>
  <c r="P824" i="8" a="1"/>
  <c r="P824" i="8" s="1"/>
  <c r="O824" i="8" a="1"/>
  <c r="O824" i="8" s="1"/>
  <c r="N824" i="8" a="1"/>
  <c r="N824" i="8" s="1"/>
  <c r="M824" i="8" a="1"/>
  <c r="M824" i="8" s="1"/>
  <c r="L824" i="8" a="1"/>
  <c r="L824" i="8" s="1"/>
  <c r="K824" i="8" a="1"/>
  <c r="K824" i="8" s="1"/>
  <c r="J824" i="8" a="1"/>
  <c r="J824" i="8" s="1"/>
  <c r="I824" i="8" a="1"/>
  <c r="I824" i="8" s="1"/>
  <c r="H824" i="8" a="1"/>
  <c r="H824" i="8" s="1"/>
  <c r="G824" i="8" a="1"/>
  <c r="G824" i="8" s="1"/>
  <c r="AK823" i="8" a="1"/>
  <c r="AK823" i="8" s="1"/>
  <c r="AJ823" i="8" a="1"/>
  <c r="AJ823" i="8" s="1"/>
  <c r="AI823" i="8" a="1"/>
  <c r="AI823" i="8" s="1"/>
  <c r="AH823" i="8" a="1"/>
  <c r="AH823" i="8" s="1"/>
  <c r="AG823" i="8" a="1"/>
  <c r="AG823" i="8" s="1"/>
  <c r="AF823" i="8" a="1"/>
  <c r="AF823" i="8" s="1"/>
  <c r="AE823" i="8" a="1"/>
  <c r="AE823" i="8" s="1"/>
  <c r="AD823" i="8" a="1"/>
  <c r="AD823" i="8" s="1"/>
  <c r="AC823" i="8" a="1"/>
  <c r="AC823" i="8" s="1"/>
  <c r="AB823" i="8" a="1"/>
  <c r="AB823" i="8" s="1"/>
  <c r="AA823" i="8" a="1"/>
  <c r="AA823" i="8" s="1"/>
  <c r="Z823" i="8" a="1"/>
  <c r="Z823" i="8" s="1"/>
  <c r="Y823" i="8" a="1"/>
  <c r="Y823" i="8" s="1"/>
  <c r="X823" i="8" a="1"/>
  <c r="X823" i="8" s="1"/>
  <c r="W823" i="8" a="1"/>
  <c r="W823" i="8" s="1"/>
  <c r="V823" i="8" a="1"/>
  <c r="V823" i="8" s="1"/>
  <c r="U823" i="8" a="1"/>
  <c r="U823" i="8" s="1"/>
  <c r="T823" i="8" a="1"/>
  <c r="T823" i="8" s="1"/>
  <c r="S823" i="8" a="1"/>
  <c r="S823" i="8" s="1"/>
  <c r="R823" i="8" a="1"/>
  <c r="R823" i="8" s="1"/>
  <c r="Q823" i="8" a="1"/>
  <c r="Q823" i="8" s="1"/>
  <c r="P823" i="8" a="1"/>
  <c r="P823" i="8" s="1"/>
  <c r="O823" i="8" a="1"/>
  <c r="O823" i="8" s="1"/>
  <c r="N823" i="8" a="1"/>
  <c r="N823" i="8" s="1"/>
  <c r="M823" i="8" a="1"/>
  <c r="M823" i="8" s="1"/>
  <c r="L823" i="8" a="1"/>
  <c r="L823" i="8" s="1"/>
  <c r="K823" i="8" a="1"/>
  <c r="K823" i="8" s="1"/>
  <c r="J823" i="8" a="1"/>
  <c r="J823" i="8" s="1"/>
  <c r="I823" i="8" a="1"/>
  <c r="I823" i="8" s="1"/>
  <c r="H823" i="8" a="1"/>
  <c r="H823" i="8" s="1"/>
  <c r="G823" i="8" a="1"/>
  <c r="G823" i="8" s="1"/>
  <c r="AK822" i="8" a="1"/>
  <c r="AK822" i="8" s="1"/>
  <c r="AJ822" i="8" a="1"/>
  <c r="AJ822" i="8" s="1"/>
  <c r="AI822" i="8" a="1"/>
  <c r="AI822" i="8" s="1"/>
  <c r="AH822" i="8" a="1"/>
  <c r="AH822" i="8" s="1"/>
  <c r="AG822" i="8" a="1"/>
  <c r="AG822" i="8" s="1"/>
  <c r="AF822" i="8" a="1"/>
  <c r="AF822" i="8" s="1"/>
  <c r="AE822" i="8" a="1"/>
  <c r="AE822" i="8" s="1"/>
  <c r="AD822" i="8" a="1"/>
  <c r="AD822" i="8" s="1"/>
  <c r="AC822" i="8" a="1"/>
  <c r="AC822" i="8" s="1"/>
  <c r="AB822" i="8" a="1"/>
  <c r="AB822" i="8" s="1"/>
  <c r="AA822" i="8" a="1"/>
  <c r="AA822" i="8" s="1"/>
  <c r="Z822" i="8" a="1"/>
  <c r="Z822" i="8" s="1"/>
  <c r="Y822" i="8" a="1"/>
  <c r="Y822" i="8" s="1"/>
  <c r="X822" i="8" a="1"/>
  <c r="X822" i="8" s="1"/>
  <c r="W822" i="8" a="1"/>
  <c r="W822" i="8" s="1"/>
  <c r="V822" i="8" a="1"/>
  <c r="V822" i="8" s="1"/>
  <c r="U822" i="8" a="1"/>
  <c r="U822" i="8" s="1"/>
  <c r="T822" i="8" a="1"/>
  <c r="T822" i="8" s="1"/>
  <c r="S822" i="8" a="1"/>
  <c r="S822" i="8" s="1"/>
  <c r="R822" i="8" a="1"/>
  <c r="R822" i="8" s="1"/>
  <c r="Q822" i="8" a="1"/>
  <c r="Q822" i="8" s="1"/>
  <c r="P822" i="8" a="1"/>
  <c r="P822" i="8" s="1"/>
  <c r="O822" i="8" a="1"/>
  <c r="O822" i="8" s="1"/>
  <c r="N822" i="8" a="1"/>
  <c r="N822" i="8" s="1"/>
  <c r="M822" i="8" a="1"/>
  <c r="M822" i="8" s="1"/>
  <c r="L822" i="8" a="1"/>
  <c r="L822" i="8" s="1"/>
  <c r="K822" i="8" a="1"/>
  <c r="K822" i="8" s="1"/>
  <c r="J822" i="8" a="1"/>
  <c r="J822" i="8" s="1"/>
  <c r="I822" i="8" a="1"/>
  <c r="I822" i="8" s="1"/>
  <c r="H822" i="8" a="1"/>
  <c r="H822" i="8" s="1"/>
  <c r="G822" i="8" a="1"/>
  <c r="G822" i="8" s="1"/>
  <c r="AK821" i="8" a="1"/>
  <c r="AK821" i="8" s="1"/>
  <c r="AJ821" i="8" a="1"/>
  <c r="AJ821" i="8" s="1"/>
  <c r="AI821" i="8" a="1"/>
  <c r="AI821" i="8" s="1"/>
  <c r="AH821" i="8" a="1"/>
  <c r="AH821" i="8" s="1"/>
  <c r="AG821" i="8" a="1"/>
  <c r="AG821" i="8" s="1"/>
  <c r="AF821" i="8" a="1"/>
  <c r="AF821" i="8" s="1"/>
  <c r="AE821" i="8" a="1"/>
  <c r="AE821" i="8" s="1"/>
  <c r="AD821" i="8" a="1"/>
  <c r="AD821" i="8" s="1"/>
  <c r="AC821" i="8" a="1"/>
  <c r="AC821" i="8" s="1"/>
  <c r="AB821" i="8" a="1"/>
  <c r="AB821" i="8" s="1"/>
  <c r="AA821" i="8" a="1"/>
  <c r="AA821" i="8" s="1"/>
  <c r="Z821" i="8" a="1"/>
  <c r="Z821" i="8" s="1"/>
  <c r="Y821" i="8" a="1"/>
  <c r="Y821" i="8" s="1"/>
  <c r="X821" i="8" a="1"/>
  <c r="X821" i="8" s="1"/>
  <c r="W821" i="8" a="1"/>
  <c r="W821" i="8" s="1"/>
  <c r="V821" i="8" a="1"/>
  <c r="V821" i="8" s="1"/>
  <c r="U821" i="8" a="1"/>
  <c r="U821" i="8" s="1"/>
  <c r="T821" i="8" a="1"/>
  <c r="T821" i="8" s="1"/>
  <c r="S821" i="8" a="1"/>
  <c r="S821" i="8" s="1"/>
  <c r="R821" i="8" a="1"/>
  <c r="R821" i="8" s="1"/>
  <c r="Q821" i="8" a="1"/>
  <c r="Q821" i="8" s="1"/>
  <c r="P821" i="8" a="1"/>
  <c r="P821" i="8" s="1"/>
  <c r="O821" i="8" a="1"/>
  <c r="O821" i="8" s="1"/>
  <c r="N821" i="8" a="1"/>
  <c r="N821" i="8" s="1"/>
  <c r="M821" i="8" a="1"/>
  <c r="M821" i="8" s="1"/>
  <c r="L821" i="8" a="1"/>
  <c r="L821" i="8" s="1"/>
  <c r="K821" i="8" a="1"/>
  <c r="K821" i="8" s="1"/>
  <c r="J821" i="8" a="1"/>
  <c r="J821" i="8" s="1"/>
  <c r="I821" i="8" a="1"/>
  <c r="I821" i="8" s="1"/>
  <c r="H821" i="8" a="1"/>
  <c r="H821" i="8" s="1"/>
  <c r="G821" i="8" a="1"/>
  <c r="G821" i="8" s="1"/>
  <c r="AK820" i="8" a="1"/>
  <c r="AK820" i="8" s="1"/>
  <c r="AJ820" i="8" a="1"/>
  <c r="AJ820" i="8" s="1"/>
  <c r="AI820" i="8" a="1"/>
  <c r="AI820" i="8" s="1"/>
  <c r="AH820" i="8" a="1"/>
  <c r="AH820" i="8" s="1"/>
  <c r="AG820" i="8" a="1"/>
  <c r="AG820" i="8" s="1"/>
  <c r="AF820" i="8" a="1"/>
  <c r="AF820" i="8" s="1"/>
  <c r="AE820" i="8" a="1"/>
  <c r="AE820" i="8" s="1"/>
  <c r="AD820" i="8" a="1"/>
  <c r="AD820" i="8" s="1"/>
  <c r="AC820" i="8" a="1"/>
  <c r="AC820" i="8" s="1"/>
  <c r="AB820" i="8" a="1"/>
  <c r="AB820" i="8" s="1"/>
  <c r="AA820" i="8" a="1"/>
  <c r="AA820" i="8" s="1"/>
  <c r="Z820" i="8" a="1"/>
  <c r="Z820" i="8" s="1"/>
  <c r="Y820" i="8" a="1"/>
  <c r="Y820" i="8" s="1"/>
  <c r="X820" i="8" a="1"/>
  <c r="X820" i="8" s="1"/>
  <c r="W820" i="8" a="1"/>
  <c r="W820" i="8" s="1"/>
  <c r="V820" i="8" a="1"/>
  <c r="V820" i="8" s="1"/>
  <c r="U820" i="8" a="1"/>
  <c r="U820" i="8" s="1"/>
  <c r="T820" i="8" a="1"/>
  <c r="T820" i="8" s="1"/>
  <c r="S820" i="8" a="1"/>
  <c r="S820" i="8" s="1"/>
  <c r="R820" i="8" a="1"/>
  <c r="R820" i="8" s="1"/>
  <c r="Q820" i="8" a="1"/>
  <c r="Q820" i="8" s="1"/>
  <c r="P820" i="8" a="1"/>
  <c r="P820" i="8" s="1"/>
  <c r="O820" i="8" a="1"/>
  <c r="O820" i="8" s="1"/>
  <c r="N820" i="8" a="1"/>
  <c r="N820" i="8" s="1"/>
  <c r="M820" i="8" a="1"/>
  <c r="M820" i="8" s="1"/>
  <c r="L820" i="8" a="1"/>
  <c r="L820" i="8" s="1"/>
  <c r="K820" i="8" a="1"/>
  <c r="K820" i="8" s="1"/>
  <c r="J820" i="8" a="1"/>
  <c r="J820" i="8" s="1"/>
  <c r="I820" i="8" a="1"/>
  <c r="I820" i="8" s="1"/>
  <c r="H820" i="8" a="1"/>
  <c r="H820" i="8" s="1"/>
  <c r="G820" i="8" a="1"/>
  <c r="G820" i="8" s="1"/>
  <c r="AK819" i="8" a="1"/>
  <c r="AK819" i="8" s="1"/>
  <c r="AJ819" i="8" a="1"/>
  <c r="AJ819" i="8" s="1"/>
  <c r="AI819" i="8" a="1"/>
  <c r="AI819" i="8" s="1"/>
  <c r="AH819" i="8" a="1"/>
  <c r="AH819" i="8" s="1"/>
  <c r="AG819" i="8" a="1"/>
  <c r="AG819" i="8" s="1"/>
  <c r="AF819" i="8" a="1"/>
  <c r="AF819" i="8" s="1"/>
  <c r="AE819" i="8" a="1"/>
  <c r="AE819" i="8" s="1"/>
  <c r="AD819" i="8" a="1"/>
  <c r="AD819" i="8" s="1"/>
  <c r="AC819" i="8" a="1"/>
  <c r="AC819" i="8" s="1"/>
  <c r="AB819" i="8" a="1"/>
  <c r="AB819" i="8" s="1"/>
  <c r="AA819" i="8" a="1"/>
  <c r="AA819" i="8" s="1"/>
  <c r="Z819" i="8" a="1"/>
  <c r="Z819" i="8" s="1"/>
  <c r="Y819" i="8" a="1"/>
  <c r="Y819" i="8" s="1"/>
  <c r="X819" i="8" a="1"/>
  <c r="X819" i="8" s="1"/>
  <c r="W819" i="8" a="1"/>
  <c r="W819" i="8" s="1"/>
  <c r="V819" i="8" a="1"/>
  <c r="V819" i="8" s="1"/>
  <c r="U819" i="8" a="1"/>
  <c r="U819" i="8" s="1"/>
  <c r="T819" i="8" a="1"/>
  <c r="T819" i="8" s="1"/>
  <c r="S819" i="8" a="1"/>
  <c r="S819" i="8" s="1"/>
  <c r="R819" i="8" a="1"/>
  <c r="R819" i="8" s="1"/>
  <c r="Q819" i="8" a="1"/>
  <c r="Q819" i="8" s="1"/>
  <c r="P819" i="8" a="1"/>
  <c r="P819" i="8" s="1"/>
  <c r="O819" i="8" a="1"/>
  <c r="O819" i="8" s="1"/>
  <c r="N819" i="8" a="1"/>
  <c r="N819" i="8" s="1"/>
  <c r="M819" i="8" a="1"/>
  <c r="M819" i="8" s="1"/>
  <c r="L819" i="8" a="1"/>
  <c r="L819" i="8" s="1"/>
  <c r="K819" i="8" a="1"/>
  <c r="K819" i="8" s="1"/>
  <c r="J819" i="8" a="1"/>
  <c r="J819" i="8" s="1"/>
  <c r="I819" i="8" a="1"/>
  <c r="I819" i="8" s="1"/>
  <c r="H819" i="8" a="1"/>
  <c r="H819" i="8" s="1"/>
  <c r="G819" i="8" a="1"/>
  <c r="G819" i="8" s="1"/>
  <c r="AK818" i="8" a="1"/>
  <c r="AK818" i="8" s="1"/>
  <c r="AJ818" i="8" a="1"/>
  <c r="AJ818" i="8" s="1"/>
  <c r="AI818" i="8" a="1"/>
  <c r="AI818" i="8" s="1"/>
  <c r="AH818" i="8" a="1"/>
  <c r="AH818" i="8" s="1"/>
  <c r="AG818" i="8" a="1"/>
  <c r="AG818" i="8" s="1"/>
  <c r="AF818" i="8" a="1"/>
  <c r="AF818" i="8" s="1"/>
  <c r="AE818" i="8" a="1"/>
  <c r="AE818" i="8" s="1"/>
  <c r="AD818" i="8" a="1"/>
  <c r="AD818" i="8" s="1"/>
  <c r="AC818" i="8" a="1"/>
  <c r="AC818" i="8" s="1"/>
  <c r="AB818" i="8" a="1"/>
  <c r="AB818" i="8" s="1"/>
  <c r="AA818" i="8" a="1"/>
  <c r="AA818" i="8" s="1"/>
  <c r="Z818" i="8" a="1"/>
  <c r="Z818" i="8" s="1"/>
  <c r="Y818" i="8" a="1"/>
  <c r="Y818" i="8" s="1"/>
  <c r="X818" i="8" a="1"/>
  <c r="X818" i="8" s="1"/>
  <c r="W818" i="8" a="1"/>
  <c r="W818" i="8" s="1"/>
  <c r="V818" i="8" a="1"/>
  <c r="V818" i="8" s="1"/>
  <c r="U818" i="8" a="1"/>
  <c r="U818" i="8" s="1"/>
  <c r="T818" i="8" a="1"/>
  <c r="T818" i="8" s="1"/>
  <c r="S818" i="8" a="1"/>
  <c r="S818" i="8" s="1"/>
  <c r="R818" i="8" a="1"/>
  <c r="R818" i="8" s="1"/>
  <c r="Q818" i="8" a="1"/>
  <c r="Q818" i="8" s="1"/>
  <c r="P818" i="8" a="1"/>
  <c r="P818" i="8" s="1"/>
  <c r="O818" i="8" a="1"/>
  <c r="O818" i="8" s="1"/>
  <c r="N818" i="8" a="1"/>
  <c r="N818" i="8" s="1"/>
  <c r="M818" i="8" a="1"/>
  <c r="M818" i="8" s="1"/>
  <c r="L818" i="8" a="1"/>
  <c r="L818" i="8" s="1"/>
  <c r="K818" i="8" a="1"/>
  <c r="K818" i="8" s="1"/>
  <c r="J818" i="8" a="1"/>
  <c r="J818" i="8" s="1"/>
  <c r="I818" i="8" a="1"/>
  <c r="I818" i="8" s="1"/>
  <c r="H818" i="8" a="1"/>
  <c r="H818" i="8" s="1"/>
  <c r="G818" i="8" a="1"/>
  <c r="G818" i="8" s="1"/>
  <c r="AK817" i="8" a="1"/>
  <c r="AK817" i="8" s="1"/>
  <c r="AJ817" i="8" a="1"/>
  <c r="AJ817" i="8" s="1"/>
  <c r="AI817" i="8" a="1"/>
  <c r="AI817" i="8" s="1"/>
  <c r="AH817" i="8" a="1"/>
  <c r="AH817" i="8" s="1"/>
  <c r="AG817" i="8" a="1"/>
  <c r="AG817" i="8" s="1"/>
  <c r="AF817" i="8" a="1"/>
  <c r="AF817" i="8" s="1"/>
  <c r="AE817" i="8" a="1"/>
  <c r="AE817" i="8" s="1"/>
  <c r="AD817" i="8" a="1"/>
  <c r="AD817" i="8" s="1"/>
  <c r="AC817" i="8" a="1"/>
  <c r="AC817" i="8" s="1"/>
  <c r="AB817" i="8" a="1"/>
  <c r="AB817" i="8" s="1"/>
  <c r="AA817" i="8" a="1"/>
  <c r="AA817" i="8" s="1"/>
  <c r="Z817" i="8" a="1"/>
  <c r="Z817" i="8" s="1"/>
  <c r="Y817" i="8" a="1"/>
  <c r="Y817" i="8" s="1"/>
  <c r="X817" i="8" a="1"/>
  <c r="X817" i="8" s="1"/>
  <c r="W817" i="8" a="1"/>
  <c r="W817" i="8" s="1"/>
  <c r="V817" i="8" a="1"/>
  <c r="V817" i="8" s="1"/>
  <c r="U817" i="8" a="1"/>
  <c r="U817" i="8" s="1"/>
  <c r="T817" i="8" a="1"/>
  <c r="T817" i="8" s="1"/>
  <c r="S817" i="8" a="1"/>
  <c r="S817" i="8" s="1"/>
  <c r="R817" i="8" a="1"/>
  <c r="R817" i="8" s="1"/>
  <c r="Q817" i="8" a="1"/>
  <c r="Q817" i="8" s="1"/>
  <c r="P817" i="8" a="1"/>
  <c r="P817" i="8" s="1"/>
  <c r="O817" i="8" a="1"/>
  <c r="O817" i="8" s="1"/>
  <c r="N817" i="8" a="1"/>
  <c r="N817" i="8" s="1"/>
  <c r="M817" i="8" a="1"/>
  <c r="M817" i="8" s="1"/>
  <c r="L817" i="8" a="1"/>
  <c r="L817" i="8" s="1"/>
  <c r="K817" i="8" a="1"/>
  <c r="K817" i="8" s="1"/>
  <c r="J817" i="8" a="1"/>
  <c r="J817" i="8" s="1"/>
  <c r="I817" i="8" a="1"/>
  <c r="I817" i="8" s="1"/>
  <c r="H817" i="8" a="1"/>
  <c r="H817" i="8" s="1"/>
  <c r="G817" i="8" a="1"/>
  <c r="G817" i="8" s="1"/>
  <c r="AK816" i="8" a="1"/>
  <c r="AK816" i="8" s="1"/>
  <c r="AJ816" i="8" a="1"/>
  <c r="AJ816" i="8" s="1"/>
  <c r="AI816" i="8" a="1"/>
  <c r="AI816" i="8" s="1"/>
  <c r="AH816" i="8" a="1"/>
  <c r="AH816" i="8" s="1"/>
  <c r="AG816" i="8" a="1"/>
  <c r="AG816" i="8" s="1"/>
  <c r="AF816" i="8" a="1"/>
  <c r="AF816" i="8" s="1"/>
  <c r="AE816" i="8" a="1"/>
  <c r="AE816" i="8" s="1"/>
  <c r="AD816" i="8" a="1"/>
  <c r="AD816" i="8" s="1"/>
  <c r="AC816" i="8" a="1"/>
  <c r="AC816" i="8" s="1"/>
  <c r="AB816" i="8" a="1"/>
  <c r="AB816" i="8" s="1"/>
  <c r="AA816" i="8" a="1"/>
  <c r="AA816" i="8" s="1"/>
  <c r="Z816" i="8" a="1"/>
  <c r="Z816" i="8" s="1"/>
  <c r="Y816" i="8" a="1"/>
  <c r="Y816" i="8" s="1"/>
  <c r="X816" i="8" a="1"/>
  <c r="X816" i="8" s="1"/>
  <c r="W816" i="8" a="1"/>
  <c r="W816" i="8" s="1"/>
  <c r="V816" i="8" a="1"/>
  <c r="V816" i="8" s="1"/>
  <c r="U816" i="8" a="1"/>
  <c r="U816" i="8" s="1"/>
  <c r="T816" i="8" a="1"/>
  <c r="T816" i="8" s="1"/>
  <c r="S816" i="8" a="1"/>
  <c r="S816" i="8" s="1"/>
  <c r="R816" i="8" a="1"/>
  <c r="R816" i="8" s="1"/>
  <c r="Q816" i="8" a="1"/>
  <c r="Q816" i="8" s="1"/>
  <c r="P816" i="8" a="1"/>
  <c r="P816" i="8" s="1"/>
  <c r="O816" i="8" a="1"/>
  <c r="O816" i="8" s="1"/>
  <c r="N816" i="8" a="1"/>
  <c r="N816" i="8" s="1"/>
  <c r="M816" i="8" a="1"/>
  <c r="M816" i="8" s="1"/>
  <c r="L816" i="8" a="1"/>
  <c r="L816" i="8" s="1"/>
  <c r="K816" i="8" a="1"/>
  <c r="K816" i="8" s="1"/>
  <c r="J816" i="8" a="1"/>
  <c r="J816" i="8" s="1"/>
  <c r="I816" i="8" a="1"/>
  <c r="I816" i="8" s="1"/>
  <c r="H816" i="8" a="1"/>
  <c r="H816" i="8" s="1"/>
  <c r="G816" i="8" a="1"/>
  <c r="G816" i="8" s="1"/>
  <c r="AK815" i="8" a="1"/>
  <c r="AK815" i="8" s="1"/>
  <c r="AJ815" i="8" a="1"/>
  <c r="AJ815" i="8" s="1"/>
  <c r="AI815" i="8" a="1"/>
  <c r="AI815" i="8" s="1"/>
  <c r="AH815" i="8" a="1"/>
  <c r="AH815" i="8" s="1"/>
  <c r="AG815" i="8" a="1"/>
  <c r="AG815" i="8" s="1"/>
  <c r="AF815" i="8" a="1"/>
  <c r="AF815" i="8" s="1"/>
  <c r="AE815" i="8" a="1"/>
  <c r="AE815" i="8" s="1"/>
  <c r="AD815" i="8" a="1"/>
  <c r="AD815" i="8" s="1"/>
  <c r="AC815" i="8" a="1"/>
  <c r="AC815" i="8" s="1"/>
  <c r="AB815" i="8" a="1"/>
  <c r="AB815" i="8" s="1"/>
  <c r="AA815" i="8" a="1"/>
  <c r="AA815" i="8" s="1"/>
  <c r="Z815" i="8" a="1"/>
  <c r="Z815" i="8" s="1"/>
  <c r="Y815" i="8" a="1"/>
  <c r="Y815" i="8" s="1"/>
  <c r="X815" i="8" a="1"/>
  <c r="X815" i="8" s="1"/>
  <c r="W815" i="8" a="1"/>
  <c r="W815" i="8" s="1"/>
  <c r="V815" i="8" a="1"/>
  <c r="V815" i="8" s="1"/>
  <c r="U815" i="8" a="1"/>
  <c r="U815" i="8" s="1"/>
  <c r="T815" i="8" a="1"/>
  <c r="T815" i="8" s="1"/>
  <c r="S815" i="8" a="1"/>
  <c r="S815" i="8" s="1"/>
  <c r="R815" i="8" a="1"/>
  <c r="R815" i="8" s="1"/>
  <c r="Q815" i="8" a="1"/>
  <c r="Q815" i="8" s="1"/>
  <c r="P815" i="8" a="1"/>
  <c r="P815" i="8" s="1"/>
  <c r="O815" i="8" a="1"/>
  <c r="O815" i="8" s="1"/>
  <c r="N815" i="8" a="1"/>
  <c r="N815" i="8" s="1"/>
  <c r="M815" i="8" a="1"/>
  <c r="M815" i="8" s="1"/>
  <c r="L815" i="8" a="1"/>
  <c r="L815" i="8" s="1"/>
  <c r="K815" i="8" a="1"/>
  <c r="K815" i="8" s="1"/>
  <c r="J815" i="8" a="1"/>
  <c r="J815" i="8" s="1"/>
  <c r="I815" i="8" a="1"/>
  <c r="I815" i="8" s="1"/>
  <c r="H815" i="8" a="1"/>
  <c r="H815" i="8" s="1"/>
  <c r="G815" i="8" a="1"/>
  <c r="G815" i="8" s="1"/>
  <c r="AK814" i="8" a="1"/>
  <c r="AK814" i="8" s="1"/>
  <c r="AJ814" i="8" a="1"/>
  <c r="AJ814" i="8" s="1"/>
  <c r="AI814" i="8" a="1"/>
  <c r="AI814" i="8" s="1"/>
  <c r="AH814" i="8" a="1"/>
  <c r="AH814" i="8" s="1"/>
  <c r="AG814" i="8" a="1"/>
  <c r="AG814" i="8" s="1"/>
  <c r="AF814" i="8" a="1"/>
  <c r="AF814" i="8" s="1"/>
  <c r="AE814" i="8" a="1"/>
  <c r="AE814" i="8" s="1"/>
  <c r="AD814" i="8" a="1"/>
  <c r="AD814" i="8" s="1"/>
  <c r="AC814" i="8" a="1"/>
  <c r="AC814" i="8" s="1"/>
  <c r="AB814" i="8" a="1"/>
  <c r="AB814" i="8" s="1"/>
  <c r="AA814" i="8" a="1"/>
  <c r="AA814" i="8" s="1"/>
  <c r="Z814" i="8" a="1"/>
  <c r="Z814" i="8" s="1"/>
  <c r="Y814" i="8" a="1"/>
  <c r="Y814" i="8" s="1"/>
  <c r="X814" i="8" a="1"/>
  <c r="X814" i="8" s="1"/>
  <c r="W814" i="8" a="1"/>
  <c r="W814" i="8" s="1"/>
  <c r="V814" i="8" a="1"/>
  <c r="V814" i="8" s="1"/>
  <c r="U814" i="8" a="1"/>
  <c r="U814" i="8" s="1"/>
  <c r="T814" i="8" a="1"/>
  <c r="T814" i="8" s="1"/>
  <c r="S814" i="8" a="1"/>
  <c r="S814" i="8" s="1"/>
  <c r="R814" i="8" a="1"/>
  <c r="R814" i="8" s="1"/>
  <c r="Q814" i="8" a="1"/>
  <c r="Q814" i="8" s="1"/>
  <c r="P814" i="8" a="1"/>
  <c r="P814" i="8" s="1"/>
  <c r="O814" i="8" a="1"/>
  <c r="O814" i="8" s="1"/>
  <c r="N814" i="8" a="1"/>
  <c r="N814" i="8" s="1"/>
  <c r="M814" i="8" a="1"/>
  <c r="M814" i="8" s="1"/>
  <c r="L814" i="8" a="1"/>
  <c r="L814" i="8" s="1"/>
  <c r="K814" i="8" a="1"/>
  <c r="K814" i="8" s="1"/>
  <c r="J814" i="8" a="1"/>
  <c r="J814" i="8" s="1"/>
  <c r="I814" i="8" a="1"/>
  <c r="I814" i="8" s="1"/>
  <c r="H814" i="8" a="1"/>
  <c r="H814" i="8" s="1"/>
  <c r="G814" i="8" a="1"/>
  <c r="G814" i="8" s="1"/>
  <c r="AK813" i="8" a="1"/>
  <c r="AK813" i="8" s="1"/>
  <c r="AJ813" i="8" a="1"/>
  <c r="AJ813" i="8" s="1"/>
  <c r="AI813" i="8" a="1"/>
  <c r="AI813" i="8" s="1"/>
  <c r="AH813" i="8" a="1"/>
  <c r="AH813" i="8" s="1"/>
  <c r="AG813" i="8" a="1"/>
  <c r="AG813" i="8" s="1"/>
  <c r="AF813" i="8" a="1"/>
  <c r="AF813" i="8" s="1"/>
  <c r="AE813" i="8" a="1"/>
  <c r="AE813" i="8" s="1"/>
  <c r="AD813" i="8" a="1"/>
  <c r="AD813" i="8" s="1"/>
  <c r="AC813" i="8" a="1"/>
  <c r="AC813" i="8" s="1"/>
  <c r="AB813" i="8" a="1"/>
  <c r="AB813" i="8" s="1"/>
  <c r="AA813" i="8" a="1"/>
  <c r="AA813" i="8" s="1"/>
  <c r="Z813" i="8" a="1"/>
  <c r="Z813" i="8" s="1"/>
  <c r="Y813" i="8" a="1"/>
  <c r="Y813" i="8" s="1"/>
  <c r="X813" i="8" a="1"/>
  <c r="X813" i="8" s="1"/>
  <c r="W813" i="8" a="1"/>
  <c r="W813" i="8" s="1"/>
  <c r="V813" i="8" a="1"/>
  <c r="V813" i="8" s="1"/>
  <c r="U813" i="8" a="1"/>
  <c r="U813" i="8" s="1"/>
  <c r="T813" i="8" a="1"/>
  <c r="T813" i="8" s="1"/>
  <c r="S813" i="8" a="1"/>
  <c r="S813" i="8" s="1"/>
  <c r="R813" i="8" a="1"/>
  <c r="R813" i="8" s="1"/>
  <c r="Q813" i="8" a="1"/>
  <c r="Q813" i="8" s="1"/>
  <c r="P813" i="8" a="1"/>
  <c r="P813" i="8" s="1"/>
  <c r="O813" i="8" a="1"/>
  <c r="O813" i="8" s="1"/>
  <c r="N813" i="8" a="1"/>
  <c r="N813" i="8" s="1"/>
  <c r="M813" i="8" a="1"/>
  <c r="M813" i="8" s="1"/>
  <c r="L813" i="8" a="1"/>
  <c r="L813" i="8" s="1"/>
  <c r="K813" i="8" a="1"/>
  <c r="K813" i="8" s="1"/>
  <c r="J813" i="8" a="1"/>
  <c r="J813" i="8" s="1"/>
  <c r="I813" i="8" a="1"/>
  <c r="I813" i="8" s="1"/>
  <c r="H813" i="8" a="1"/>
  <c r="H813" i="8" s="1"/>
  <c r="G813" i="8" a="1"/>
  <c r="G813" i="8" s="1"/>
  <c r="AK812" i="8" a="1"/>
  <c r="AK812" i="8" s="1"/>
  <c r="AJ812" i="8" a="1"/>
  <c r="AJ812" i="8" s="1"/>
  <c r="AI812" i="8" a="1"/>
  <c r="AI812" i="8" s="1"/>
  <c r="AH812" i="8" a="1"/>
  <c r="AH812" i="8" s="1"/>
  <c r="AG812" i="8" a="1"/>
  <c r="AG812" i="8" s="1"/>
  <c r="AF812" i="8" a="1"/>
  <c r="AF812" i="8" s="1"/>
  <c r="AE812" i="8" a="1"/>
  <c r="AE812" i="8" s="1"/>
  <c r="AD812" i="8" a="1"/>
  <c r="AD812" i="8" s="1"/>
  <c r="AC812" i="8" a="1"/>
  <c r="AC812" i="8" s="1"/>
  <c r="AB812" i="8" a="1"/>
  <c r="AB812" i="8" s="1"/>
  <c r="AA812" i="8" a="1"/>
  <c r="AA812" i="8" s="1"/>
  <c r="Z812" i="8" a="1"/>
  <c r="Z812" i="8" s="1"/>
  <c r="Y812" i="8" a="1"/>
  <c r="Y812" i="8" s="1"/>
  <c r="X812" i="8" a="1"/>
  <c r="X812" i="8" s="1"/>
  <c r="W812" i="8" a="1"/>
  <c r="W812" i="8" s="1"/>
  <c r="V812" i="8" a="1"/>
  <c r="V812" i="8" s="1"/>
  <c r="U812" i="8" a="1"/>
  <c r="U812" i="8" s="1"/>
  <c r="T812" i="8" a="1"/>
  <c r="T812" i="8" s="1"/>
  <c r="S812" i="8" a="1"/>
  <c r="S812" i="8" s="1"/>
  <c r="R812" i="8" a="1"/>
  <c r="R812" i="8" s="1"/>
  <c r="Q812" i="8" a="1"/>
  <c r="Q812" i="8" s="1"/>
  <c r="P812" i="8" a="1"/>
  <c r="P812" i="8" s="1"/>
  <c r="O812" i="8" a="1"/>
  <c r="O812" i="8" s="1"/>
  <c r="N812" i="8" a="1"/>
  <c r="N812" i="8" s="1"/>
  <c r="M812" i="8" a="1"/>
  <c r="M812" i="8" s="1"/>
  <c r="L812" i="8" a="1"/>
  <c r="L812" i="8" s="1"/>
  <c r="K812" i="8" a="1"/>
  <c r="K812" i="8" s="1"/>
  <c r="J812" i="8" a="1"/>
  <c r="J812" i="8" s="1"/>
  <c r="I812" i="8" a="1"/>
  <c r="I812" i="8" s="1"/>
  <c r="H812" i="8" a="1"/>
  <c r="H812" i="8" s="1"/>
  <c r="G812" i="8" a="1"/>
  <c r="G812" i="8" s="1"/>
  <c r="AK811" i="8" a="1"/>
  <c r="AK811" i="8" s="1"/>
  <c r="AJ811" i="8" a="1"/>
  <c r="AJ811" i="8" s="1"/>
  <c r="AI811" i="8" a="1"/>
  <c r="AI811" i="8" s="1"/>
  <c r="AH811" i="8" a="1"/>
  <c r="AH811" i="8" s="1"/>
  <c r="AG811" i="8" a="1"/>
  <c r="AG811" i="8" s="1"/>
  <c r="AF811" i="8" a="1"/>
  <c r="AF811" i="8" s="1"/>
  <c r="AE811" i="8" a="1"/>
  <c r="AE811" i="8" s="1"/>
  <c r="AD811" i="8" a="1"/>
  <c r="AD811" i="8" s="1"/>
  <c r="AC811" i="8" a="1"/>
  <c r="AC811" i="8" s="1"/>
  <c r="AB811" i="8" a="1"/>
  <c r="AB811" i="8" s="1"/>
  <c r="AA811" i="8" a="1"/>
  <c r="AA811" i="8" s="1"/>
  <c r="Z811" i="8" a="1"/>
  <c r="Z811" i="8" s="1"/>
  <c r="Y811" i="8" a="1"/>
  <c r="Y811" i="8" s="1"/>
  <c r="X811" i="8" a="1"/>
  <c r="X811" i="8" s="1"/>
  <c r="W811" i="8" a="1"/>
  <c r="W811" i="8" s="1"/>
  <c r="V811" i="8" a="1"/>
  <c r="V811" i="8" s="1"/>
  <c r="U811" i="8" a="1"/>
  <c r="U811" i="8" s="1"/>
  <c r="T811" i="8" a="1"/>
  <c r="T811" i="8" s="1"/>
  <c r="S811" i="8" a="1"/>
  <c r="S811" i="8" s="1"/>
  <c r="R811" i="8" a="1"/>
  <c r="R811" i="8" s="1"/>
  <c r="Q811" i="8" a="1"/>
  <c r="Q811" i="8" s="1"/>
  <c r="P811" i="8" a="1"/>
  <c r="P811" i="8" s="1"/>
  <c r="O811" i="8" a="1"/>
  <c r="O811" i="8" s="1"/>
  <c r="N811" i="8" a="1"/>
  <c r="N811" i="8" s="1"/>
  <c r="M811" i="8" a="1"/>
  <c r="M811" i="8" s="1"/>
  <c r="L811" i="8" a="1"/>
  <c r="L811" i="8" s="1"/>
  <c r="K811" i="8" a="1"/>
  <c r="K811" i="8" s="1"/>
  <c r="J811" i="8" a="1"/>
  <c r="J811" i="8" s="1"/>
  <c r="I811" i="8" a="1"/>
  <c r="I811" i="8" s="1"/>
  <c r="H811" i="8" a="1"/>
  <c r="H811" i="8" s="1"/>
  <c r="G811" i="8" a="1"/>
  <c r="G811" i="8" s="1"/>
  <c r="AK810" i="8" a="1"/>
  <c r="AK810" i="8" s="1"/>
  <c r="AJ810" i="8" a="1"/>
  <c r="AJ810" i="8" s="1"/>
  <c r="AI810" i="8" a="1"/>
  <c r="AI810" i="8" s="1"/>
  <c r="AH810" i="8" a="1"/>
  <c r="AH810" i="8" s="1"/>
  <c r="AG810" i="8" a="1"/>
  <c r="AG810" i="8" s="1"/>
  <c r="AF810" i="8" a="1"/>
  <c r="AF810" i="8" s="1"/>
  <c r="AE810" i="8" a="1"/>
  <c r="AE810" i="8" s="1"/>
  <c r="AD810" i="8" a="1"/>
  <c r="AD810" i="8" s="1"/>
  <c r="AC810" i="8" a="1"/>
  <c r="AC810" i="8" s="1"/>
  <c r="AB810" i="8" a="1"/>
  <c r="AB810" i="8" s="1"/>
  <c r="AA810" i="8" a="1"/>
  <c r="AA810" i="8" s="1"/>
  <c r="Z810" i="8" a="1"/>
  <c r="Z810" i="8" s="1"/>
  <c r="Y810" i="8" a="1"/>
  <c r="Y810" i="8" s="1"/>
  <c r="X810" i="8" a="1"/>
  <c r="X810" i="8" s="1"/>
  <c r="W810" i="8" a="1"/>
  <c r="W810" i="8" s="1"/>
  <c r="V810" i="8" a="1"/>
  <c r="V810" i="8" s="1"/>
  <c r="U810" i="8" a="1"/>
  <c r="U810" i="8" s="1"/>
  <c r="T810" i="8" a="1"/>
  <c r="T810" i="8" s="1"/>
  <c r="S810" i="8" a="1"/>
  <c r="S810" i="8" s="1"/>
  <c r="R810" i="8" a="1"/>
  <c r="R810" i="8" s="1"/>
  <c r="Q810" i="8" a="1"/>
  <c r="Q810" i="8" s="1"/>
  <c r="P810" i="8" a="1"/>
  <c r="P810" i="8" s="1"/>
  <c r="O810" i="8" a="1"/>
  <c r="O810" i="8" s="1"/>
  <c r="N810" i="8" a="1"/>
  <c r="N810" i="8" s="1"/>
  <c r="M810" i="8" a="1"/>
  <c r="M810" i="8" s="1"/>
  <c r="L810" i="8" a="1"/>
  <c r="L810" i="8" s="1"/>
  <c r="K810" i="8" a="1"/>
  <c r="K810" i="8" s="1"/>
  <c r="J810" i="8" a="1"/>
  <c r="J810" i="8" s="1"/>
  <c r="I810" i="8" a="1"/>
  <c r="I810" i="8" s="1"/>
  <c r="H810" i="8" a="1"/>
  <c r="H810" i="8" s="1"/>
  <c r="G810" i="8" a="1"/>
  <c r="G810" i="8" s="1"/>
  <c r="AK809" i="8" a="1"/>
  <c r="AK809" i="8" s="1"/>
  <c r="AJ809" i="8" a="1"/>
  <c r="AJ809" i="8" s="1"/>
  <c r="AI809" i="8" a="1"/>
  <c r="AI809" i="8" s="1"/>
  <c r="AH809" i="8" a="1"/>
  <c r="AH809" i="8" s="1"/>
  <c r="AG809" i="8" a="1"/>
  <c r="AG809" i="8" s="1"/>
  <c r="AF809" i="8" a="1"/>
  <c r="AF809" i="8" s="1"/>
  <c r="AE809" i="8" a="1"/>
  <c r="AE809" i="8" s="1"/>
  <c r="AD809" i="8" a="1"/>
  <c r="AD809" i="8" s="1"/>
  <c r="AC809" i="8" a="1"/>
  <c r="AC809" i="8" s="1"/>
  <c r="AB809" i="8" a="1"/>
  <c r="AB809" i="8" s="1"/>
  <c r="AA809" i="8" a="1"/>
  <c r="AA809" i="8" s="1"/>
  <c r="Z809" i="8" a="1"/>
  <c r="Z809" i="8" s="1"/>
  <c r="Y809" i="8" a="1"/>
  <c r="Y809" i="8" s="1"/>
  <c r="X809" i="8" a="1"/>
  <c r="X809" i="8" s="1"/>
  <c r="W809" i="8" a="1"/>
  <c r="W809" i="8" s="1"/>
  <c r="V809" i="8" a="1"/>
  <c r="V809" i="8" s="1"/>
  <c r="U809" i="8" a="1"/>
  <c r="U809" i="8" s="1"/>
  <c r="T809" i="8" a="1"/>
  <c r="T809" i="8" s="1"/>
  <c r="S809" i="8" a="1"/>
  <c r="S809" i="8" s="1"/>
  <c r="R809" i="8" a="1"/>
  <c r="R809" i="8" s="1"/>
  <c r="Q809" i="8" a="1"/>
  <c r="Q809" i="8" s="1"/>
  <c r="P809" i="8" a="1"/>
  <c r="P809" i="8" s="1"/>
  <c r="O809" i="8" a="1"/>
  <c r="O809" i="8" s="1"/>
  <c r="N809" i="8" a="1"/>
  <c r="N809" i="8" s="1"/>
  <c r="M809" i="8" a="1"/>
  <c r="M809" i="8" s="1"/>
  <c r="L809" i="8" a="1"/>
  <c r="L809" i="8" s="1"/>
  <c r="K809" i="8" a="1"/>
  <c r="K809" i="8" s="1"/>
  <c r="J809" i="8" a="1"/>
  <c r="J809" i="8" s="1"/>
  <c r="I809" i="8" a="1"/>
  <c r="I809" i="8" s="1"/>
  <c r="H809" i="8" a="1"/>
  <c r="H809" i="8" s="1"/>
  <c r="G809" i="8" a="1"/>
  <c r="G809" i="8" s="1"/>
  <c r="AK808" i="8" a="1"/>
  <c r="AK808" i="8" s="1"/>
  <c r="AJ808" i="8" a="1"/>
  <c r="AJ808" i="8" s="1"/>
  <c r="AI808" i="8" a="1"/>
  <c r="AI808" i="8" s="1"/>
  <c r="AH808" i="8" a="1"/>
  <c r="AH808" i="8" s="1"/>
  <c r="AG808" i="8" a="1"/>
  <c r="AG808" i="8" s="1"/>
  <c r="AF808" i="8" a="1"/>
  <c r="AF808" i="8" s="1"/>
  <c r="AE808" i="8" a="1"/>
  <c r="AE808" i="8" s="1"/>
  <c r="AD808" i="8" a="1"/>
  <c r="AD808" i="8" s="1"/>
  <c r="AC808" i="8" a="1"/>
  <c r="AC808" i="8" s="1"/>
  <c r="AB808" i="8" a="1"/>
  <c r="AB808" i="8" s="1"/>
  <c r="AA808" i="8" a="1"/>
  <c r="AA808" i="8" s="1"/>
  <c r="Z808" i="8" a="1"/>
  <c r="Z808" i="8" s="1"/>
  <c r="Y808" i="8" a="1"/>
  <c r="Y808" i="8" s="1"/>
  <c r="X808" i="8" a="1"/>
  <c r="X808" i="8" s="1"/>
  <c r="W808" i="8" a="1"/>
  <c r="W808" i="8" s="1"/>
  <c r="V808" i="8" a="1"/>
  <c r="V808" i="8" s="1"/>
  <c r="U808" i="8" a="1"/>
  <c r="U808" i="8" s="1"/>
  <c r="T808" i="8" a="1"/>
  <c r="T808" i="8" s="1"/>
  <c r="S808" i="8" a="1"/>
  <c r="S808" i="8" s="1"/>
  <c r="R808" i="8" a="1"/>
  <c r="R808" i="8" s="1"/>
  <c r="Q808" i="8" a="1"/>
  <c r="Q808" i="8" s="1"/>
  <c r="P808" i="8" a="1"/>
  <c r="P808" i="8" s="1"/>
  <c r="O808" i="8" a="1"/>
  <c r="O808" i="8" s="1"/>
  <c r="N808" i="8" a="1"/>
  <c r="N808" i="8" s="1"/>
  <c r="M808" i="8" a="1"/>
  <c r="M808" i="8" s="1"/>
  <c r="L808" i="8" a="1"/>
  <c r="L808" i="8" s="1"/>
  <c r="K808" i="8" a="1"/>
  <c r="K808" i="8" s="1"/>
  <c r="J808" i="8" a="1"/>
  <c r="J808" i="8" s="1"/>
  <c r="I808" i="8" a="1"/>
  <c r="I808" i="8" s="1"/>
  <c r="H808" i="8" a="1"/>
  <c r="H808" i="8" s="1"/>
  <c r="G808" i="8" a="1"/>
  <c r="G808" i="8" s="1"/>
  <c r="AK807" i="8" a="1"/>
  <c r="AK807" i="8" s="1"/>
  <c r="AJ807" i="8" a="1"/>
  <c r="AJ807" i="8" s="1"/>
  <c r="AI807" i="8" a="1"/>
  <c r="AI807" i="8" s="1"/>
  <c r="AH807" i="8" a="1"/>
  <c r="AH807" i="8" s="1"/>
  <c r="AG807" i="8" a="1"/>
  <c r="AG807" i="8" s="1"/>
  <c r="AF807" i="8" a="1"/>
  <c r="AF807" i="8" s="1"/>
  <c r="AE807" i="8" a="1"/>
  <c r="AE807" i="8" s="1"/>
  <c r="AD807" i="8" a="1"/>
  <c r="AD807" i="8" s="1"/>
  <c r="AC807" i="8" a="1"/>
  <c r="AC807" i="8" s="1"/>
  <c r="AB807" i="8" a="1"/>
  <c r="AB807" i="8" s="1"/>
  <c r="AA807" i="8" a="1"/>
  <c r="AA807" i="8" s="1"/>
  <c r="Z807" i="8" a="1"/>
  <c r="Z807" i="8" s="1"/>
  <c r="Y807" i="8" a="1"/>
  <c r="Y807" i="8" s="1"/>
  <c r="X807" i="8" a="1"/>
  <c r="X807" i="8" s="1"/>
  <c r="W807" i="8" a="1"/>
  <c r="W807" i="8" s="1"/>
  <c r="V807" i="8" a="1"/>
  <c r="V807" i="8" s="1"/>
  <c r="U807" i="8" a="1"/>
  <c r="U807" i="8" s="1"/>
  <c r="T807" i="8" a="1"/>
  <c r="T807" i="8" s="1"/>
  <c r="S807" i="8" a="1"/>
  <c r="S807" i="8" s="1"/>
  <c r="R807" i="8" a="1"/>
  <c r="R807" i="8" s="1"/>
  <c r="Q807" i="8" a="1"/>
  <c r="Q807" i="8" s="1"/>
  <c r="P807" i="8" a="1"/>
  <c r="P807" i="8" s="1"/>
  <c r="O807" i="8" a="1"/>
  <c r="O807" i="8" s="1"/>
  <c r="N807" i="8" a="1"/>
  <c r="N807" i="8" s="1"/>
  <c r="M807" i="8" a="1"/>
  <c r="M807" i="8" s="1"/>
  <c r="L807" i="8" a="1"/>
  <c r="L807" i="8" s="1"/>
  <c r="K807" i="8" a="1"/>
  <c r="K807" i="8" s="1"/>
  <c r="J807" i="8" a="1"/>
  <c r="J807" i="8" s="1"/>
  <c r="I807" i="8" a="1"/>
  <c r="I807" i="8" s="1"/>
  <c r="H807" i="8" a="1"/>
  <c r="H807" i="8" s="1"/>
  <c r="G807" i="8" a="1"/>
  <c r="G807" i="8" s="1"/>
  <c r="AK806" i="8" a="1"/>
  <c r="AK806" i="8" s="1"/>
  <c r="AJ806" i="8" a="1"/>
  <c r="AJ806" i="8" s="1"/>
  <c r="AI806" i="8" a="1"/>
  <c r="AI806" i="8" s="1"/>
  <c r="AH806" i="8" a="1"/>
  <c r="AH806" i="8" s="1"/>
  <c r="AG806" i="8" a="1"/>
  <c r="AG806" i="8" s="1"/>
  <c r="AF806" i="8" a="1"/>
  <c r="AF806" i="8" s="1"/>
  <c r="AE806" i="8" a="1"/>
  <c r="AE806" i="8" s="1"/>
  <c r="AD806" i="8" a="1"/>
  <c r="AD806" i="8" s="1"/>
  <c r="AC806" i="8" a="1"/>
  <c r="AC806" i="8" s="1"/>
  <c r="AB806" i="8" a="1"/>
  <c r="AB806" i="8" s="1"/>
  <c r="AA806" i="8" a="1"/>
  <c r="AA806" i="8" s="1"/>
  <c r="Z806" i="8" a="1"/>
  <c r="Z806" i="8" s="1"/>
  <c r="Y806" i="8" a="1"/>
  <c r="Y806" i="8" s="1"/>
  <c r="X806" i="8" a="1"/>
  <c r="X806" i="8" s="1"/>
  <c r="W806" i="8" a="1"/>
  <c r="W806" i="8" s="1"/>
  <c r="V806" i="8" a="1"/>
  <c r="V806" i="8" s="1"/>
  <c r="U806" i="8" a="1"/>
  <c r="U806" i="8" s="1"/>
  <c r="T806" i="8" a="1"/>
  <c r="T806" i="8" s="1"/>
  <c r="S806" i="8" a="1"/>
  <c r="S806" i="8" s="1"/>
  <c r="R806" i="8" a="1"/>
  <c r="R806" i="8" s="1"/>
  <c r="Q806" i="8" a="1"/>
  <c r="Q806" i="8" s="1"/>
  <c r="P806" i="8" a="1"/>
  <c r="P806" i="8" s="1"/>
  <c r="O806" i="8" a="1"/>
  <c r="O806" i="8" s="1"/>
  <c r="N806" i="8" a="1"/>
  <c r="N806" i="8" s="1"/>
  <c r="M806" i="8" a="1"/>
  <c r="M806" i="8" s="1"/>
  <c r="L806" i="8" a="1"/>
  <c r="L806" i="8" s="1"/>
  <c r="K806" i="8" a="1"/>
  <c r="K806" i="8" s="1"/>
  <c r="J806" i="8" a="1"/>
  <c r="J806" i="8" s="1"/>
  <c r="I806" i="8" a="1"/>
  <c r="I806" i="8" s="1"/>
  <c r="H806" i="8" a="1"/>
  <c r="H806" i="8" s="1"/>
  <c r="G806" i="8" a="1"/>
  <c r="G806" i="8" s="1"/>
  <c r="AK805" i="8" a="1"/>
  <c r="AK805" i="8" s="1"/>
  <c r="AJ805" i="8" a="1"/>
  <c r="AJ805" i="8" s="1"/>
  <c r="AI805" i="8" a="1"/>
  <c r="AI805" i="8" s="1"/>
  <c r="AH805" i="8" a="1"/>
  <c r="AH805" i="8" s="1"/>
  <c r="AG805" i="8" a="1"/>
  <c r="AG805" i="8" s="1"/>
  <c r="AF805" i="8" a="1"/>
  <c r="AF805" i="8" s="1"/>
  <c r="AE805" i="8" a="1"/>
  <c r="AE805" i="8" s="1"/>
  <c r="AD805" i="8" a="1"/>
  <c r="AD805" i="8" s="1"/>
  <c r="AC805" i="8" a="1"/>
  <c r="AC805" i="8" s="1"/>
  <c r="AB805" i="8" a="1"/>
  <c r="AB805" i="8" s="1"/>
  <c r="AA805" i="8" a="1"/>
  <c r="AA805" i="8" s="1"/>
  <c r="Z805" i="8" a="1"/>
  <c r="Z805" i="8" s="1"/>
  <c r="Y805" i="8" a="1"/>
  <c r="Y805" i="8" s="1"/>
  <c r="X805" i="8" a="1"/>
  <c r="X805" i="8" s="1"/>
  <c r="W805" i="8" a="1"/>
  <c r="W805" i="8" s="1"/>
  <c r="V805" i="8" a="1"/>
  <c r="V805" i="8" s="1"/>
  <c r="U805" i="8" a="1"/>
  <c r="U805" i="8" s="1"/>
  <c r="T805" i="8" a="1"/>
  <c r="T805" i="8" s="1"/>
  <c r="S805" i="8" a="1"/>
  <c r="S805" i="8" s="1"/>
  <c r="R805" i="8" a="1"/>
  <c r="R805" i="8" s="1"/>
  <c r="Q805" i="8" a="1"/>
  <c r="Q805" i="8" s="1"/>
  <c r="P805" i="8" a="1"/>
  <c r="P805" i="8" s="1"/>
  <c r="O805" i="8" a="1"/>
  <c r="O805" i="8" s="1"/>
  <c r="N805" i="8" a="1"/>
  <c r="N805" i="8" s="1"/>
  <c r="M805" i="8" a="1"/>
  <c r="M805" i="8" s="1"/>
  <c r="L805" i="8" a="1"/>
  <c r="L805" i="8" s="1"/>
  <c r="K805" i="8" a="1"/>
  <c r="K805" i="8" s="1"/>
  <c r="J805" i="8" a="1"/>
  <c r="J805" i="8" s="1"/>
  <c r="I805" i="8" a="1"/>
  <c r="I805" i="8" s="1"/>
  <c r="H805" i="8" a="1"/>
  <c r="H805" i="8" s="1"/>
  <c r="G805" i="8" a="1"/>
  <c r="G805" i="8" s="1"/>
  <c r="AK804" i="8" a="1"/>
  <c r="AK804" i="8" s="1"/>
  <c r="AJ804" i="8" a="1"/>
  <c r="AJ804" i="8" s="1"/>
  <c r="AI804" i="8" a="1"/>
  <c r="AI804" i="8" s="1"/>
  <c r="AH804" i="8" a="1"/>
  <c r="AH804" i="8" s="1"/>
  <c r="AG804" i="8" a="1"/>
  <c r="AG804" i="8" s="1"/>
  <c r="AF804" i="8" a="1"/>
  <c r="AF804" i="8" s="1"/>
  <c r="AE804" i="8" a="1"/>
  <c r="AE804" i="8" s="1"/>
  <c r="AD804" i="8" a="1"/>
  <c r="AD804" i="8" s="1"/>
  <c r="AC804" i="8" a="1"/>
  <c r="AC804" i="8" s="1"/>
  <c r="AB804" i="8" a="1"/>
  <c r="AB804" i="8" s="1"/>
  <c r="AA804" i="8" a="1"/>
  <c r="AA804" i="8" s="1"/>
  <c r="Z804" i="8" a="1"/>
  <c r="Z804" i="8" s="1"/>
  <c r="Y804" i="8" a="1"/>
  <c r="Y804" i="8" s="1"/>
  <c r="X804" i="8" a="1"/>
  <c r="X804" i="8" s="1"/>
  <c r="W804" i="8" a="1"/>
  <c r="W804" i="8" s="1"/>
  <c r="V804" i="8" a="1"/>
  <c r="V804" i="8" s="1"/>
  <c r="U804" i="8" a="1"/>
  <c r="U804" i="8" s="1"/>
  <c r="T804" i="8" a="1"/>
  <c r="T804" i="8" s="1"/>
  <c r="S804" i="8" a="1"/>
  <c r="S804" i="8" s="1"/>
  <c r="R804" i="8" a="1"/>
  <c r="R804" i="8" s="1"/>
  <c r="Q804" i="8" a="1"/>
  <c r="Q804" i="8" s="1"/>
  <c r="P804" i="8" a="1"/>
  <c r="P804" i="8" s="1"/>
  <c r="O804" i="8" a="1"/>
  <c r="O804" i="8" s="1"/>
  <c r="N804" i="8" a="1"/>
  <c r="N804" i="8" s="1"/>
  <c r="M804" i="8" a="1"/>
  <c r="M804" i="8" s="1"/>
  <c r="L804" i="8" a="1"/>
  <c r="L804" i="8" s="1"/>
  <c r="K804" i="8" a="1"/>
  <c r="K804" i="8" s="1"/>
  <c r="J804" i="8" a="1"/>
  <c r="J804" i="8" s="1"/>
  <c r="I804" i="8" a="1"/>
  <c r="I804" i="8" s="1"/>
  <c r="H804" i="8" a="1"/>
  <c r="H804" i="8" s="1"/>
  <c r="G804" i="8" a="1"/>
  <c r="G804" i="8" s="1"/>
  <c r="AK803" i="8" a="1"/>
  <c r="AK803" i="8" s="1"/>
  <c r="AJ803" i="8" a="1"/>
  <c r="AJ803" i="8" s="1"/>
  <c r="AI803" i="8" a="1"/>
  <c r="AI803" i="8" s="1"/>
  <c r="AH803" i="8" a="1"/>
  <c r="AH803" i="8" s="1"/>
  <c r="AG803" i="8" a="1"/>
  <c r="AG803" i="8" s="1"/>
  <c r="AF803" i="8" a="1"/>
  <c r="AF803" i="8" s="1"/>
  <c r="AE803" i="8" a="1"/>
  <c r="AE803" i="8" s="1"/>
  <c r="AD803" i="8" a="1"/>
  <c r="AD803" i="8" s="1"/>
  <c r="AC803" i="8" a="1"/>
  <c r="AC803" i="8" s="1"/>
  <c r="AB803" i="8" a="1"/>
  <c r="AB803" i="8" s="1"/>
  <c r="AA803" i="8" a="1"/>
  <c r="AA803" i="8" s="1"/>
  <c r="Z803" i="8" a="1"/>
  <c r="Z803" i="8" s="1"/>
  <c r="Y803" i="8" a="1"/>
  <c r="Y803" i="8" s="1"/>
  <c r="X803" i="8" a="1"/>
  <c r="X803" i="8" s="1"/>
  <c r="W803" i="8" a="1"/>
  <c r="W803" i="8" s="1"/>
  <c r="V803" i="8" a="1"/>
  <c r="V803" i="8" s="1"/>
  <c r="U803" i="8" a="1"/>
  <c r="U803" i="8" s="1"/>
  <c r="T803" i="8" a="1"/>
  <c r="T803" i="8" s="1"/>
  <c r="S803" i="8" a="1"/>
  <c r="S803" i="8" s="1"/>
  <c r="R803" i="8" a="1"/>
  <c r="R803" i="8" s="1"/>
  <c r="Q803" i="8" a="1"/>
  <c r="Q803" i="8" s="1"/>
  <c r="P803" i="8" a="1"/>
  <c r="P803" i="8" s="1"/>
  <c r="O803" i="8" a="1"/>
  <c r="O803" i="8" s="1"/>
  <c r="N803" i="8" a="1"/>
  <c r="N803" i="8" s="1"/>
  <c r="M803" i="8" a="1"/>
  <c r="M803" i="8" s="1"/>
  <c r="L803" i="8" a="1"/>
  <c r="L803" i="8" s="1"/>
  <c r="K803" i="8" a="1"/>
  <c r="K803" i="8" s="1"/>
  <c r="J803" i="8" a="1"/>
  <c r="J803" i="8" s="1"/>
  <c r="I803" i="8" a="1"/>
  <c r="I803" i="8" s="1"/>
  <c r="H803" i="8" a="1"/>
  <c r="H803" i="8" s="1"/>
  <c r="G803" i="8" a="1"/>
  <c r="G803" i="8" s="1"/>
  <c r="AK802" i="8" a="1"/>
  <c r="AK802" i="8" s="1"/>
  <c r="AJ802" i="8" a="1"/>
  <c r="AJ802" i="8" s="1"/>
  <c r="AI802" i="8" a="1"/>
  <c r="AI802" i="8" s="1"/>
  <c r="AH802" i="8" a="1"/>
  <c r="AH802" i="8" s="1"/>
  <c r="AG802" i="8" a="1"/>
  <c r="AG802" i="8" s="1"/>
  <c r="AF802" i="8" a="1"/>
  <c r="AF802" i="8" s="1"/>
  <c r="AE802" i="8" a="1"/>
  <c r="AE802" i="8" s="1"/>
  <c r="AD802" i="8" a="1"/>
  <c r="AD802" i="8" s="1"/>
  <c r="AC802" i="8" a="1"/>
  <c r="AC802" i="8" s="1"/>
  <c r="AB802" i="8" a="1"/>
  <c r="AB802" i="8" s="1"/>
  <c r="AA802" i="8" a="1"/>
  <c r="AA802" i="8" s="1"/>
  <c r="Z802" i="8" a="1"/>
  <c r="Z802" i="8" s="1"/>
  <c r="Y802" i="8" a="1"/>
  <c r="Y802" i="8" s="1"/>
  <c r="X802" i="8" a="1"/>
  <c r="X802" i="8" s="1"/>
  <c r="W802" i="8" a="1"/>
  <c r="W802" i="8" s="1"/>
  <c r="V802" i="8" a="1"/>
  <c r="V802" i="8" s="1"/>
  <c r="U802" i="8" a="1"/>
  <c r="U802" i="8" s="1"/>
  <c r="T802" i="8" a="1"/>
  <c r="T802" i="8" s="1"/>
  <c r="S802" i="8" a="1"/>
  <c r="S802" i="8" s="1"/>
  <c r="R802" i="8" a="1"/>
  <c r="R802" i="8" s="1"/>
  <c r="Q802" i="8" a="1"/>
  <c r="Q802" i="8" s="1"/>
  <c r="P802" i="8" a="1"/>
  <c r="P802" i="8" s="1"/>
  <c r="O802" i="8" a="1"/>
  <c r="O802" i="8" s="1"/>
  <c r="N802" i="8" a="1"/>
  <c r="N802" i="8" s="1"/>
  <c r="M802" i="8" a="1"/>
  <c r="M802" i="8" s="1"/>
  <c r="L802" i="8" a="1"/>
  <c r="L802" i="8" s="1"/>
  <c r="K802" i="8" a="1"/>
  <c r="K802" i="8" s="1"/>
  <c r="J802" i="8" a="1"/>
  <c r="J802" i="8" s="1"/>
  <c r="I802" i="8" a="1"/>
  <c r="I802" i="8" s="1"/>
  <c r="H802" i="8" a="1"/>
  <c r="H802" i="8" s="1"/>
  <c r="G802" i="8" a="1"/>
  <c r="G802" i="8" s="1"/>
  <c r="AK801" i="8" a="1"/>
  <c r="AK801" i="8" s="1"/>
  <c r="AJ801" i="8" a="1"/>
  <c r="AJ801" i="8" s="1"/>
  <c r="AI801" i="8" a="1"/>
  <c r="AI801" i="8" s="1"/>
  <c r="AH801" i="8" a="1"/>
  <c r="AH801" i="8" s="1"/>
  <c r="AG801" i="8" a="1"/>
  <c r="AG801" i="8" s="1"/>
  <c r="AF801" i="8" a="1"/>
  <c r="AF801" i="8" s="1"/>
  <c r="AE801" i="8" a="1"/>
  <c r="AE801" i="8" s="1"/>
  <c r="AD801" i="8" a="1"/>
  <c r="AD801" i="8" s="1"/>
  <c r="AC801" i="8" a="1"/>
  <c r="AC801" i="8" s="1"/>
  <c r="AB801" i="8" a="1"/>
  <c r="AB801" i="8" s="1"/>
  <c r="AA801" i="8" a="1"/>
  <c r="AA801" i="8" s="1"/>
  <c r="Z801" i="8" a="1"/>
  <c r="Z801" i="8" s="1"/>
  <c r="Y801" i="8" a="1"/>
  <c r="Y801" i="8" s="1"/>
  <c r="X801" i="8" a="1"/>
  <c r="X801" i="8" s="1"/>
  <c r="W801" i="8" a="1"/>
  <c r="W801" i="8" s="1"/>
  <c r="V801" i="8" a="1"/>
  <c r="V801" i="8" s="1"/>
  <c r="U801" i="8" a="1"/>
  <c r="U801" i="8" s="1"/>
  <c r="T801" i="8" a="1"/>
  <c r="T801" i="8" s="1"/>
  <c r="S801" i="8" a="1"/>
  <c r="S801" i="8" s="1"/>
  <c r="R801" i="8" a="1"/>
  <c r="R801" i="8" s="1"/>
  <c r="Q801" i="8" a="1"/>
  <c r="Q801" i="8" s="1"/>
  <c r="P801" i="8" a="1"/>
  <c r="P801" i="8" s="1"/>
  <c r="O801" i="8" a="1"/>
  <c r="O801" i="8" s="1"/>
  <c r="N801" i="8" a="1"/>
  <c r="N801" i="8" s="1"/>
  <c r="M801" i="8" a="1"/>
  <c r="M801" i="8" s="1"/>
  <c r="L801" i="8" a="1"/>
  <c r="L801" i="8" s="1"/>
  <c r="K801" i="8" a="1"/>
  <c r="K801" i="8" s="1"/>
  <c r="J801" i="8" a="1"/>
  <c r="J801" i="8" s="1"/>
  <c r="I801" i="8" a="1"/>
  <c r="I801" i="8" s="1"/>
  <c r="H801" i="8" a="1"/>
  <c r="H801" i="8" s="1"/>
  <c r="G801" i="8" a="1"/>
  <c r="G801" i="8" s="1"/>
  <c r="AK800" i="8" a="1"/>
  <c r="AK800" i="8" s="1"/>
  <c r="AJ800" i="8" a="1"/>
  <c r="AJ800" i="8" s="1"/>
  <c r="AI800" i="8" a="1"/>
  <c r="AI800" i="8" s="1"/>
  <c r="AH800" i="8" a="1"/>
  <c r="AH800" i="8" s="1"/>
  <c r="AG800" i="8" a="1"/>
  <c r="AG800" i="8" s="1"/>
  <c r="AF800" i="8" a="1"/>
  <c r="AF800" i="8" s="1"/>
  <c r="AE800" i="8" a="1"/>
  <c r="AE800" i="8" s="1"/>
  <c r="AD800" i="8" a="1"/>
  <c r="AD800" i="8" s="1"/>
  <c r="AC800" i="8" a="1"/>
  <c r="AC800" i="8" s="1"/>
  <c r="AB800" i="8" a="1"/>
  <c r="AB800" i="8" s="1"/>
  <c r="AA800" i="8" a="1"/>
  <c r="AA800" i="8" s="1"/>
  <c r="Z800" i="8" a="1"/>
  <c r="Z800" i="8" s="1"/>
  <c r="Y800" i="8" a="1"/>
  <c r="Y800" i="8" s="1"/>
  <c r="X800" i="8" a="1"/>
  <c r="X800" i="8" s="1"/>
  <c r="W800" i="8" a="1"/>
  <c r="W800" i="8" s="1"/>
  <c r="V800" i="8" a="1"/>
  <c r="V800" i="8" s="1"/>
  <c r="U800" i="8" a="1"/>
  <c r="U800" i="8" s="1"/>
  <c r="T800" i="8" a="1"/>
  <c r="T800" i="8" s="1"/>
  <c r="S800" i="8" a="1"/>
  <c r="S800" i="8" s="1"/>
  <c r="R800" i="8" a="1"/>
  <c r="R800" i="8" s="1"/>
  <c r="Q800" i="8" a="1"/>
  <c r="Q800" i="8" s="1"/>
  <c r="P800" i="8" a="1"/>
  <c r="P800" i="8" s="1"/>
  <c r="O800" i="8" a="1"/>
  <c r="O800" i="8" s="1"/>
  <c r="N800" i="8" a="1"/>
  <c r="N800" i="8" s="1"/>
  <c r="M800" i="8" a="1"/>
  <c r="M800" i="8" s="1"/>
  <c r="L800" i="8" a="1"/>
  <c r="L800" i="8" s="1"/>
  <c r="K800" i="8" a="1"/>
  <c r="K800" i="8" s="1"/>
  <c r="J800" i="8" a="1"/>
  <c r="J800" i="8" s="1"/>
  <c r="I800" i="8" a="1"/>
  <c r="I800" i="8" s="1"/>
  <c r="H800" i="8" a="1"/>
  <c r="H800" i="8" s="1"/>
  <c r="G800" i="8" a="1"/>
  <c r="G800" i="8" s="1"/>
  <c r="AK799" i="8" a="1"/>
  <c r="AK799" i="8" s="1"/>
  <c r="AJ799" i="8" a="1"/>
  <c r="AJ799" i="8" s="1"/>
  <c r="AI799" i="8" a="1"/>
  <c r="AI799" i="8" s="1"/>
  <c r="AH799" i="8" a="1"/>
  <c r="AH799" i="8" s="1"/>
  <c r="AG799" i="8" a="1"/>
  <c r="AG799" i="8" s="1"/>
  <c r="AF799" i="8" a="1"/>
  <c r="AF799" i="8" s="1"/>
  <c r="AE799" i="8" a="1"/>
  <c r="AE799" i="8" s="1"/>
  <c r="AD799" i="8" a="1"/>
  <c r="AD799" i="8" s="1"/>
  <c r="AC799" i="8" a="1"/>
  <c r="AC799" i="8" s="1"/>
  <c r="AB799" i="8" a="1"/>
  <c r="AB799" i="8" s="1"/>
  <c r="AA799" i="8" a="1"/>
  <c r="AA799" i="8" s="1"/>
  <c r="Z799" i="8" a="1"/>
  <c r="Z799" i="8" s="1"/>
  <c r="Y799" i="8" a="1"/>
  <c r="Y799" i="8" s="1"/>
  <c r="X799" i="8" a="1"/>
  <c r="X799" i="8" s="1"/>
  <c r="W799" i="8" a="1"/>
  <c r="W799" i="8" s="1"/>
  <c r="V799" i="8" a="1"/>
  <c r="V799" i="8" s="1"/>
  <c r="U799" i="8" a="1"/>
  <c r="U799" i="8" s="1"/>
  <c r="T799" i="8" a="1"/>
  <c r="T799" i="8" s="1"/>
  <c r="S799" i="8" a="1"/>
  <c r="S799" i="8" s="1"/>
  <c r="R799" i="8" a="1"/>
  <c r="R799" i="8" s="1"/>
  <c r="Q799" i="8" a="1"/>
  <c r="Q799" i="8" s="1"/>
  <c r="P799" i="8" a="1"/>
  <c r="P799" i="8" s="1"/>
  <c r="O799" i="8" a="1"/>
  <c r="O799" i="8" s="1"/>
  <c r="N799" i="8" a="1"/>
  <c r="N799" i="8" s="1"/>
  <c r="M799" i="8" a="1"/>
  <c r="M799" i="8" s="1"/>
  <c r="L799" i="8" a="1"/>
  <c r="L799" i="8" s="1"/>
  <c r="K799" i="8" a="1"/>
  <c r="K799" i="8" s="1"/>
  <c r="J799" i="8" a="1"/>
  <c r="J799" i="8" s="1"/>
  <c r="I799" i="8" a="1"/>
  <c r="I799" i="8" s="1"/>
  <c r="H799" i="8" a="1"/>
  <c r="H799" i="8" s="1"/>
  <c r="G799" i="8" a="1"/>
  <c r="G799" i="8" s="1"/>
  <c r="AK798" i="8" a="1"/>
  <c r="AK798" i="8" s="1"/>
  <c r="AJ798" i="8" a="1"/>
  <c r="AJ798" i="8" s="1"/>
  <c r="AI798" i="8" a="1"/>
  <c r="AI798" i="8" s="1"/>
  <c r="AH798" i="8" a="1"/>
  <c r="AH798" i="8" s="1"/>
  <c r="AG798" i="8" a="1"/>
  <c r="AG798" i="8" s="1"/>
  <c r="AF798" i="8" a="1"/>
  <c r="AF798" i="8" s="1"/>
  <c r="AE798" i="8" a="1"/>
  <c r="AE798" i="8" s="1"/>
  <c r="AD798" i="8" a="1"/>
  <c r="AD798" i="8" s="1"/>
  <c r="AC798" i="8" a="1"/>
  <c r="AC798" i="8" s="1"/>
  <c r="AB798" i="8" a="1"/>
  <c r="AB798" i="8" s="1"/>
  <c r="AA798" i="8" a="1"/>
  <c r="AA798" i="8" s="1"/>
  <c r="Z798" i="8" a="1"/>
  <c r="Z798" i="8" s="1"/>
  <c r="Y798" i="8" a="1"/>
  <c r="Y798" i="8" s="1"/>
  <c r="X798" i="8" a="1"/>
  <c r="X798" i="8" s="1"/>
  <c r="W798" i="8" a="1"/>
  <c r="W798" i="8" s="1"/>
  <c r="V798" i="8" a="1"/>
  <c r="V798" i="8" s="1"/>
  <c r="U798" i="8" a="1"/>
  <c r="U798" i="8" s="1"/>
  <c r="T798" i="8" a="1"/>
  <c r="T798" i="8" s="1"/>
  <c r="S798" i="8" a="1"/>
  <c r="S798" i="8" s="1"/>
  <c r="R798" i="8" a="1"/>
  <c r="R798" i="8" s="1"/>
  <c r="Q798" i="8" a="1"/>
  <c r="Q798" i="8" s="1"/>
  <c r="P798" i="8" a="1"/>
  <c r="P798" i="8" s="1"/>
  <c r="O798" i="8" a="1"/>
  <c r="O798" i="8" s="1"/>
  <c r="N798" i="8" a="1"/>
  <c r="N798" i="8" s="1"/>
  <c r="M798" i="8" a="1"/>
  <c r="M798" i="8" s="1"/>
  <c r="L798" i="8" a="1"/>
  <c r="L798" i="8" s="1"/>
  <c r="K798" i="8" a="1"/>
  <c r="K798" i="8" s="1"/>
  <c r="J798" i="8" a="1"/>
  <c r="J798" i="8" s="1"/>
  <c r="I798" i="8" a="1"/>
  <c r="I798" i="8" s="1"/>
  <c r="H798" i="8" a="1"/>
  <c r="H798" i="8" s="1"/>
  <c r="G798" i="8" a="1"/>
  <c r="G798" i="8" s="1"/>
  <c r="AK797" i="8" a="1"/>
  <c r="AK797" i="8" s="1"/>
  <c r="AJ797" i="8" a="1"/>
  <c r="AJ797" i="8" s="1"/>
  <c r="AI797" i="8" a="1"/>
  <c r="AI797" i="8" s="1"/>
  <c r="AH797" i="8" a="1"/>
  <c r="AH797" i="8" s="1"/>
  <c r="AG797" i="8" a="1"/>
  <c r="AG797" i="8" s="1"/>
  <c r="AF797" i="8" a="1"/>
  <c r="AF797" i="8" s="1"/>
  <c r="AE797" i="8" a="1"/>
  <c r="AE797" i="8" s="1"/>
  <c r="AD797" i="8" a="1"/>
  <c r="AD797" i="8" s="1"/>
  <c r="AC797" i="8" a="1"/>
  <c r="AC797" i="8" s="1"/>
  <c r="AB797" i="8" a="1"/>
  <c r="AB797" i="8" s="1"/>
  <c r="AA797" i="8" a="1"/>
  <c r="AA797" i="8" s="1"/>
  <c r="Z797" i="8" a="1"/>
  <c r="Z797" i="8" s="1"/>
  <c r="Y797" i="8" a="1"/>
  <c r="Y797" i="8" s="1"/>
  <c r="X797" i="8" a="1"/>
  <c r="X797" i="8" s="1"/>
  <c r="W797" i="8" a="1"/>
  <c r="W797" i="8" s="1"/>
  <c r="V797" i="8" a="1"/>
  <c r="V797" i="8" s="1"/>
  <c r="U797" i="8" a="1"/>
  <c r="U797" i="8" s="1"/>
  <c r="T797" i="8" a="1"/>
  <c r="T797" i="8" s="1"/>
  <c r="S797" i="8" a="1"/>
  <c r="S797" i="8" s="1"/>
  <c r="R797" i="8" a="1"/>
  <c r="R797" i="8" s="1"/>
  <c r="Q797" i="8" a="1"/>
  <c r="Q797" i="8" s="1"/>
  <c r="P797" i="8" a="1"/>
  <c r="P797" i="8" s="1"/>
  <c r="O797" i="8" a="1"/>
  <c r="O797" i="8" s="1"/>
  <c r="N797" i="8" a="1"/>
  <c r="N797" i="8" s="1"/>
  <c r="M797" i="8" a="1"/>
  <c r="M797" i="8" s="1"/>
  <c r="L797" i="8" a="1"/>
  <c r="L797" i="8" s="1"/>
  <c r="K797" i="8" a="1"/>
  <c r="K797" i="8" s="1"/>
  <c r="J797" i="8" a="1"/>
  <c r="J797" i="8" s="1"/>
  <c r="I797" i="8" a="1"/>
  <c r="I797" i="8" s="1"/>
  <c r="H797" i="8" a="1"/>
  <c r="H797" i="8" s="1"/>
  <c r="G797" i="8" a="1"/>
  <c r="G797" i="8" s="1"/>
  <c r="AK796" i="8" a="1"/>
  <c r="AK796" i="8" s="1"/>
  <c r="AJ796" i="8" a="1"/>
  <c r="AJ796" i="8" s="1"/>
  <c r="AI796" i="8" a="1"/>
  <c r="AI796" i="8" s="1"/>
  <c r="AH796" i="8" a="1"/>
  <c r="AH796" i="8" s="1"/>
  <c r="AG796" i="8" a="1"/>
  <c r="AG796" i="8" s="1"/>
  <c r="AF796" i="8" a="1"/>
  <c r="AF796" i="8" s="1"/>
  <c r="AE796" i="8" a="1"/>
  <c r="AE796" i="8" s="1"/>
  <c r="AD796" i="8" a="1"/>
  <c r="AD796" i="8" s="1"/>
  <c r="AC796" i="8" a="1"/>
  <c r="AC796" i="8" s="1"/>
  <c r="AB796" i="8" a="1"/>
  <c r="AB796" i="8" s="1"/>
  <c r="AA796" i="8" a="1"/>
  <c r="AA796" i="8" s="1"/>
  <c r="Z796" i="8" a="1"/>
  <c r="Z796" i="8" s="1"/>
  <c r="Y796" i="8" a="1"/>
  <c r="Y796" i="8" s="1"/>
  <c r="X796" i="8" a="1"/>
  <c r="X796" i="8" s="1"/>
  <c r="W796" i="8" a="1"/>
  <c r="W796" i="8" s="1"/>
  <c r="V796" i="8" a="1"/>
  <c r="V796" i="8" s="1"/>
  <c r="U796" i="8" a="1"/>
  <c r="U796" i="8" s="1"/>
  <c r="T796" i="8" a="1"/>
  <c r="T796" i="8" s="1"/>
  <c r="S796" i="8" a="1"/>
  <c r="S796" i="8" s="1"/>
  <c r="R796" i="8" a="1"/>
  <c r="R796" i="8" s="1"/>
  <c r="Q796" i="8" a="1"/>
  <c r="Q796" i="8" s="1"/>
  <c r="P796" i="8" a="1"/>
  <c r="P796" i="8" s="1"/>
  <c r="O796" i="8" a="1"/>
  <c r="O796" i="8" s="1"/>
  <c r="N796" i="8" a="1"/>
  <c r="N796" i="8" s="1"/>
  <c r="M796" i="8" a="1"/>
  <c r="M796" i="8" s="1"/>
  <c r="L796" i="8" a="1"/>
  <c r="L796" i="8" s="1"/>
  <c r="K796" i="8" a="1"/>
  <c r="K796" i="8" s="1"/>
  <c r="J796" i="8" a="1"/>
  <c r="J796" i="8" s="1"/>
  <c r="I796" i="8" a="1"/>
  <c r="I796" i="8" s="1"/>
  <c r="H796" i="8" a="1"/>
  <c r="H796" i="8" s="1"/>
  <c r="G796" i="8" a="1"/>
  <c r="G796" i="8" s="1"/>
  <c r="AK795" i="8" a="1"/>
  <c r="AK795" i="8" s="1"/>
  <c r="AJ795" i="8" a="1"/>
  <c r="AJ795" i="8" s="1"/>
  <c r="AI795" i="8" a="1"/>
  <c r="AI795" i="8" s="1"/>
  <c r="AH795" i="8" a="1"/>
  <c r="AH795" i="8" s="1"/>
  <c r="AG795" i="8" a="1"/>
  <c r="AG795" i="8" s="1"/>
  <c r="AF795" i="8" a="1"/>
  <c r="AF795" i="8" s="1"/>
  <c r="AE795" i="8" a="1"/>
  <c r="AE795" i="8" s="1"/>
  <c r="AD795" i="8" a="1"/>
  <c r="AD795" i="8" s="1"/>
  <c r="AC795" i="8" a="1"/>
  <c r="AC795" i="8" s="1"/>
  <c r="AB795" i="8" a="1"/>
  <c r="AB795" i="8" s="1"/>
  <c r="AA795" i="8" a="1"/>
  <c r="AA795" i="8" s="1"/>
  <c r="Z795" i="8" a="1"/>
  <c r="Z795" i="8" s="1"/>
  <c r="Y795" i="8" a="1"/>
  <c r="Y795" i="8" s="1"/>
  <c r="X795" i="8" a="1"/>
  <c r="X795" i="8" s="1"/>
  <c r="W795" i="8" a="1"/>
  <c r="W795" i="8" s="1"/>
  <c r="V795" i="8" a="1"/>
  <c r="V795" i="8" s="1"/>
  <c r="U795" i="8" a="1"/>
  <c r="U795" i="8" s="1"/>
  <c r="T795" i="8" a="1"/>
  <c r="T795" i="8" s="1"/>
  <c r="S795" i="8" a="1"/>
  <c r="S795" i="8" s="1"/>
  <c r="R795" i="8" a="1"/>
  <c r="R795" i="8" s="1"/>
  <c r="Q795" i="8" a="1"/>
  <c r="Q795" i="8" s="1"/>
  <c r="P795" i="8" a="1"/>
  <c r="P795" i="8" s="1"/>
  <c r="O795" i="8" a="1"/>
  <c r="O795" i="8" s="1"/>
  <c r="N795" i="8" a="1"/>
  <c r="N795" i="8" s="1"/>
  <c r="M795" i="8" a="1"/>
  <c r="M795" i="8" s="1"/>
  <c r="L795" i="8" a="1"/>
  <c r="L795" i="8" s="1"/>
  <c r="K795" i="8" a="1"/>
  <c r="K795" i="8" s="1"/>
  <c r="J795" i="8" a="1"/>
  <c r="J795" i="8" s="1"/>
  <c r="I795" i="8" a="1"/>
  <c r="I795" i="8" s="1"/>
  <c r="H795" i="8" a="1"/>
  <c r="H795" i="8" s="1"/>
  <c r="G795" i="8" a="1"/>
  <c r="G795" i="8" s="1"/>
  <c r="AK794" i="8" a="1"/>
  <c r="AK794" i="8" s="1"/>
  <c r="AJ794" i="8" a="1"/>
  <c r="AJ794" i="8" s="1"/>
  <c r="AI794" i="8" a="1"/>
  <c r="AI794" i="8" s="1"/>
  <c r="AH794" i="8" a="1"/>
  <c r="AH794" i="8" s="1"/>
  <c r="AG794" i="8" a="1"/>
  <c r="AG794" i="8" s="1"/>
  <c r="AF794" i="8" a="1"/>
  <c r="AF794" i="8" s="1"/>
  <c r="AE794" i="8" a="1"/>
  <c r="AE794" i="8" s="1"/>
  <c r="AD794" i="8" a="1"/>
  <c r="AD794" i="8" s="1"/>
  <c r="AC794" i="8" a="1"/>
  <c r="AC794" i="8" s="1"/>
  <c r="AB794" i="8" a="1"/>
  <c r="AB794" i="8" s="1"/>
  <c r="AA794" i="8" a="1"/>
  <c r="AA794" i="8" s="1"/>
  <c r="Z794" i="8" a="1"/>
  <c r="Z794" i="8" s="1"/>
  <c r="Y794" i="8" a="1"/>
  <c r="Y794" i="8" s="1"/>
  <c r="X794" i="8" a="1"/>
  <c r="X794" i="8" s="1"/>
  <c r="W794" i="8" a="1"/>
  <c r="W794" i="8" s="1"/>
  <c r="V794" i="8" a="1"/>
  <c r="V794" i="8" s="1"/>
  <c r="U794" i="8" a="1"/>
  <c r="U794" i="8" s="1"/>
  <c r="T794" i="8" a="1"/>
  <c r="T794" i="8" s="1"/>
  <c r="S794" i="8" a="1"/>
  <c r="S794" i="8" s="1"/>
  <c r="R794" i="8" a="1"/>
  <c r="R794" i="8" s="1"/>
  <c r="Q794" i="8" a="1"/>
  <c r="Q794" i="8" s="1"/>
  <c r="P794" i="8" a="1"/>
  <c r="P794" i="8" s="1"/>
  <c r="O794" i="8" a="1"/>
  <c r="O794" i="8" s="1"/>
  <c r="N794" i="8" a="1"/>
  <c r="N794" i="8" s="1"/>
  <c r="M794" i="8" a="1"/>
  <c r="M794" i="8" s="1"/>
  <c r="L794" i="8" a="1"/>
  <c r="L794" i="8" s="1"/>
  <c r="K794" i="8" a="1"/>
  <c r="K794" i="8" s="1"/>
  <c r="J794" i="8" a="1"/>
  <c r="J794" i="8" s="1"/>
  <c r="I794" i="8" a="1"/>
  <c r="I794" i="8" s="1"/>
  <c r="H794" i="8" a="1"/>
  <c r="H794" i="8" s="1"/>
  <c r="G794" i="8" a="1"/>
  <c r="G794" i="8" s="1"/>
  <c r="AK793" i="8" a="1"/>
  <c r="AK793" i="8" s="1"/>
  <c r="AJ793" i="8" a="1"/>
  <c r="AJ793" i="8" s="1"/>
  <c r="AI793" i="8" a="1"/>
  <c r="AI793" i="8" s="1"/>
  <c r="AH793" i="8" a="1"/>
  <c r="AH793" i="8" s="1"/>
  <c r="AG793" i="8" a="1"/>
  <c r="AG793" i="8" s="1"/>
  <c r="AF793" i="8" a="1"/>
  <c r="AF793" i="8" s="1"/>
  <c r="AE793" i="8" a="1"/>
  <c r="AE793" i="8" s="1"/>
  <c r="AD793" i="8" a="1"/>
  <c r="AD793" i="8" s="1"/>
  <c r="AC793" i="8" a="1"/>
  <c r="AC793" i="8" s="1"/>
  <c r="AB793" i="8" a="1"/>
  <c r="AB793" i="8" s="1"/>
  <c r="AA793" i="8" a="1"/>
  <c r="AA793" i="8" s="1"/>
  <c r="Z793" i="8" a="1"/>
  <c r="Z793" i="8" s="1"/>
  <c r="Y793" i="8" a="1"/>
  <c r="Y793" i="8" s="1"/>
  <c r="X793" i="8" a="1"/>
  <c r="X793" i="8" s="1"/>
  <c r="W793" i="8" a="1"/>
  <c r="W793" i="8" s="1"/>
  <c r="V793" i="8" a="1"/>
  <c r="V793" i="8" s="1"/>
  <c r="U793" i="8" a="1"/>
  <c r="U793" i="8" s="1"/>
  <c r="T793" i="8" a="1"/>
  <c r="T793" i="8" s="1"/>
  <c r="S793" i="8" a="1"/>
  <c r="S793" i="8" s="1"/>
  <c r="R793" i="8" a="1"/>
  <c r="R793" i="8" s="1"/>
  <c r="Q793" i="8" a="1"/>
  <c r="Q793" i="8" s="1"/>
  <c r="P793" i="8" a="1"/>
  <c r="P793" i="8" s="1"/>
  <c r="O793" i="8" a="1"/>
  <c r="O793" i="8" s="1"/>
  <c r="N793" i="8" a="1"/>
  <c r="N793" i="8" s="1"/>
  <c r="M793" i="8" a="1"/>
  <c r="M793" i="8" s="1"/>
  <c r="L793" i="8" a="1"/>
  <c r="L793" i="8" s="1"/>
  <c r="K793" i="8" a="1"/>
  <c r="K793" i="8" s="1"/>
  <c r="J793" i="8" a="1"/>
  <c r="J793" i="8" s="1"/>
  <c r="I793" i="8" a="1"/>
  <c r="I793" i="8" s="1"/>
  <c r="H793" i="8" a="1"/>
  <c r="H793" i="8" s="1"/>
  <c r="G793" i="8" a="1"/>
  <c r="G793" i="8" s="1"/>
  <c r="AK792" i="8" a="1"/>
  <c r="AK792" i="8" s="1"/>
  <c r="AJ792" i="8" a="1"/>
  <c r="AJ792" i="8" s="1"/>
  <c r="AI792" i="8" a="1"/>
  <c r="AI792" i="8" s="1"/>
  <c r="AH792" i="8" a="1"/>
  <c r="AH792" i="8" s="1"/>
  <c r="AG792" i="8" a="1"/>
  <c r="AG792" i="8" s="1"/>
  <c r="AF792" i="8" a="1"/>
  <c r="AF792" i="8" s="1"/>
  <c r="AE792" i="8" a="1"/>
  <c r="AE792" i="8" s="1"/>
  <c r="AD792" i="8" a="1"/>
  <c r="AD792" i="8" s="1"/>
  <c r="AC792" i="8" a="1"/>
  <c r="AC792" i="8" s="1"/>
  <c r="AB792" i="8" a="1"/>
  <c r="AB792" i="8" s="1"/>
  <c r="AA792" i="8" a="1"/>
  <c r="AA792" i="8" s="1"/>
  <c r="Z792" i="8" a="1"/>
  <c r="Z792" i="8" s="1"/>
  <c r="Y792" i="8" a="1"/>
  <c r="Y792" i="8" s="1"/>
  <c r="X792" i="8" a="1"/>
  <c r="X792" i="8" s="1"/>
  <c r="W792" i="8" a="1"/>
  <c r="W792" i="8" s="1"/>
  <c r="V792" i="8" a="1"/>
  <c r="V792" i="8" s="1"/>
  <c r="U792" i="8" a="1"/>
  <c r="U792" i="8" s="1"/>
  <c r="T792" i="8" a="1"/>
  <c r="T792" i="8" s="1"/>
  <c r="S792" i="8" a="1"/>
  <c r="S792" i="8" s="1"/>
  <c r="R792" i="8" a="1"/>
  <c r="R792" i="8" s="1"/>
  <c r="Q792" i="8" a="1"/>
  <c r="Q792" i="8" s="1"/>
  <c r="P792" i="8" a="1"/>
  <c r="P792" i="8" s="1"/>
  <c r="O792" i="8" a="1"/>
  <c r="O792" i="8" s="1"/>
  <c r="N792" i="8" a="1"/>
  <c r="N792" i="8" s="1"/>
  <c r="M792" i="8" a="1"/>
  <c r="M792" i="8" s="1"/>
  <c r="L792" i="8" a="1"/>
  <c r="L792" i="8" s="1"/>
  <c r="K792" i="8" a="1"/>
  <c r="K792" i="8" s="1"/>
  <c r="J792" i="8" a="1"/>
  <c r="J792" i="8" s="1"/>
  <c r="I792" i="8" a="1"/>
  <c r="I792" i="8" s="1"/>
  <c r="H792" i="8" a="1"/>
  <c r="H792" i="8" s="1"/>
  <c r="G792" i="8" a="1"/>
  <c r="G792" i="8" s="1"/>
  <c r="AK791" i="8" a="1"/>
  <c r="AK791" i="8" s="1"/>
  <c r="AJ791" i="8" a="1"/>
  <c r="AJ791" i="8" s="1"/>
  <c r="AI791" i="8" a="1"/>
  <c r="AI791" i="8" s="1"/>
  <c r="AH791" i="8" a="1"/>
  <c r="AH791" i="8" s="1"/>
  <c r="AG791" i="8" a="1"/>
  <c r="AG791" i="8" s="1"/>
  <c r="AF791" i="8" a="1"/>
  <c r="AF791" i="8" s="1"/>
  <c r="AE791" i="8" a="1"/>
  <c r="AE791" i="8" s="1"/>
  <c r="AD791" i="8" a="1"/>
  <c r="AD791" i="8" s="1"/>
  <c r="AC791" i="8" a="1"/>
  <c r="AC791" i="8" s="1"/>
  <c r="AB791" i="8" a="1"/>
  <c r="AB791" i="8" s="1"/>
  <c r="AA791" i="8" a="1"/>
  <c r="AA791" i="8" s="1"/>
  <c r="Z791" i="8" a="1"/>
  <c r="Z791" i="8" s="1"/>
  <c r="Y791" i="8" a="1"/>
  <c r="Y791" i="8" s="1"/>
  <c r="X791" i="8" a="1"/>
  <c r="X791" i="8" s="1"/>
  <c r="W791" i="8" a="1"/>
  <c r="W791" i="8" s="1"/>
  <c r="V791" i="8" a="1"/>
  <c r="V791" i="8" s="1"/>
  <c r="U791" i="8" a="1"/>
  <c r="U791" i="8" s="1"/>
  <c r="T791" i="8" a="1"/>
  <c r="T791" i="8" s="1"/>
  <c r="S791" i="8" a="1"/>
  <c r="S791" i="8" s="1"/>
  <c r="R791" i="8" a="1"/>
  <c r="R791" i="8" s="1"/>
  <c r="Q791" i="8" a="1"/>
  <c r="Q791" i="8" s="1"/>
  <c r="P791" i="8" a="1"/>
  <c r="P791" i="8" s="1"/>
  <c r="O791" i="8" a="1"/>
  <c r="O791" i="8" s="1"/>
  <c r="N791" i="8" a="1"/>
  <c r="N791" i="8" s="1"/>
  <c r="M791" i="8" a="1"/>
  <c r="M791" i="8" s="1"/>
  <c r="L791" i="8" a="1"/>
  <c r="L791" i="8" s="1"/>
  <c r="K791" i="8" a="1"/>
  <c r="K791" i="8" s="1"/>
  <c r="J791" i="8" a="1"/>
  <c r="J791" i="8" s="1"/>
  <c r="I791" i="8" a="1"/>
  <c r="I791" i="8" s="1"/>
  <c r="H791" i="8" a="1"/>
  <c r="H791" i="8" s="1"/>
  <c r="G791" i="8" a="1"/>
  <c r="G791" i="8" s="1"/>
  <c r="AK790" i="8" a="1"/>
  <c r="AK790" i="8" s="1"/>
  <c r="AJ790" i="8" a="1"/>
  <c r="AJ790" i="8" s="1"/>
  <c r="AI790" i="8" a="1"/>
  <c r="AI790" i="8" s="1"/>
  <c r="AH790" i="8" a="1"/>
  <c r="AH790" i="8" s="1"/>
  <c r="AG790" i="8" a="1"/>
  <c r="AG790" i="8" s="1"/>
  <c r="AF790" i="8" a="1"/>
  <c r="AF790" i="8" s="1"/>
  <c r="AE790" i="8" a="1"/>
  <c r="AE790" i="8" s="1"/>
  <c r="AD790" i="8" a="1"/>
  <c r="AD790" i="8" s="1"/>
  <c r="AC790" i="8" a="1"/>
  <c r="AC790" i="8" s="1"/>
  <c r="AB790" i="8" a="1"/>
  <c r="AB790" i="8" s="1"/>
  <c r="AA790" i="8" a="1"/>
  <c r="AA790" i="8" s="1"/>
  <c r="Z790" i="8" a="1"/>
  <c r="Z790" i="8" s="1"/>
  <c r="Y790" i="8" a="1"/>
  <c r="Y790" i="8" s="1"/>
  <c r="X790" i="8" a="1"/>
  <c r="X790" i="8" s="1"/>
  <c r="W790" i="8" a="1"/>
  <c r="W790" i="8" s="1"/>
  <c r="V790" i="8" a="1"/>
  <c r="V790" i="8" s="1"/>
  <c r="U790" i="8" a="1"/>
  <c r="U790" i="8" s="1"/>
  <c r="T790" i="8" a="1"/>
  <c r="T790" i="8" s="1"/>
  <c r="S790" i="8" a="1"/>
  <c r="S790" i="8" s="1"/>
  <c r="R790" i="8" a="1"/>
  <c r="R790" i="8" s="1"/>
  <c r="Q790" i="8" a="1"/>
  <c r="Q790" i="8" s="1"/>
  <c r="P790" i="8" a="1"/>
  <c r="P790" i="8" s="1"/>
  <c r="O790" i="8" a="1"/>
  <c r="O790" i="8" s="1"/>
  <c r="N790" i="8" a="1"/>
  <c r="N790" i="8" s="1"/>
  <c r="M790" i="8" a="1"/>
  <c r="M790" i="8" s="1"/>
  <c r="L790" i="8" a="1"/>
  <c r="L790" i="8" s="1"/>
  <c r="K790" i="8" a="1"/>
  <c r="K790" i="8" s="1"/>
  <c r="J790" i="8" a="1"/>
  <c r="J790" i="8" s="1"/>
  <c r="I790" i="8" a="1"/>
  <c r="I790" i="8" s="1"/>
  <c r="H790" i="8" a="1"/>
  <c r="H790" i="8" s="1"/>
  <c r="G790" i="8" a="1"/>
  <c r="G790" i="8" s="1"/>
  <c r="AK789" i="8" a="1"/>
  <c r="AK789" i="8" s="1"/>
  <c r="AJ789" i="8" a="1"/>
  <c r="AJ789" i="8" s="1"/>
  <c r="AI789" i="8" a="1"/>
  <c r="AI789" i="8" s="1"/>
  <c r="AH789" i="8" a="1"/>
  <c r="AH789" i="8" s="1"/>
  <c r="AG789" i="8" a="1"/>
  <c r="AG789" i="8" s="1"/>
  <c r="AF789" i="8" a="1"/>
  <c r="AF789" i="8" s="1"/>
  <c r="AE789" i="8" a="1"/>
  <c r="AE789" i="8" s="1"/>
  <c r="AD789" i="8" a="1"/>
  <c r="AD789" i="8" s="1"/>
  <c r="AC789" i="8" a="1"/>
  <c r="AC789" i="8" s="1"/>
  <c r="AB789" i="8" a="1"/>
  <c r="AB789" i="8" s="1"/>
  <c r="AA789" i="8" a="1"/>
  <c r="AA789" i="8" s="1"/>
  <c r="Z789" i="8" a="1"/>
  <c r="Z789" i="8" s="1"/>
  <c r="Y789" i="8" a="1"/>
  <c r="Y789" i="8" s="1"/>
  <c r="X789" i="8" a="1"/>
  <c r="X789" i="8" s="1"/>
  <c r="W789" i="8" a="1"/>
  <c r="W789" i="8" s="1"/>
  <c r="V789" i="8" a="1"/>
  <c r="V789" i="8" s="1"/>
  <c r="U789" i="8" a="1"/>
  <c r="U789" i="8" s="1"/>
  <c r="T789" i="8" a="1"/>
  <c r="T789" i="8" s="1"/>
  <c r="S789" i="8" a="1"/>
  <c r="S789" i="8" s="1"/>
  <c r="R789" i="8" a="1"/>
  <c r="R789" i="8" s="1"/>
  <c r="Q789" i="8" a="1"/>
  <c r="Q789" i="8" s="1"/>
  <c r="P789" i="8" a="1"/>
  <c r="P789" i="8" s="1"/>
  <c r="O789" i="8" a="1"/>
  <c r="O789" i="8" s="1"/>
  <c r="N789" i="8" a="1"/>
  <c r="N789" i="8" s="1"/>
  <c r="M789" i="8" a="1"/>
  <c r="M789" i="8" s="1"/>
  <c r="L789" i="8" a="1"/>
  <c r="L789" i="8" s="1"/>
  <c r="K789" i="8" a="1"/>
  <c r="K789" i="8" s="1"/>
  <c r="J789" i="8" a="1"/>
  <c r="J789" i="8" s="1"/>
  <c r="I789" i="8" a="1"/>
  <c r="I789" i="8" s="1"/>
  <c r="H789" i="8" a="1"/>
  <c r="H789" i="8" s="1"/>
  <c r="G789" i="8" a="1"/>
  <c r="G789" i="8" s="1"/>
  <c r="AK788" i="8" a="1"/>
  <c r="AK788" i="8" s="1"/>
  <c r="AJ788" i="8" a="1"/>
  <c r="AJ788" i="8" s="1"/>
  <c r="AI788" i="8" a="1"/>
  <c r="AI788" i="8" s="1"/>
  <c r="AH788" i="8" a="1"/>
  <c r="AH788" i="8" s="1"/>
  <c r="AG788" i="8" a="1"/>
  <c r="AG788" i="8" s="1"/>
  <c r="AF788" i="8" a="1"/>
  <c r="AF788" i="8" s="1"/>
  <c r="AE788" i="8" a="1"/>
  <c r="AE788" i="8" s="1"/>
  <c r="AD788" i="8" a="1"/>
  <c r="AD788" i="8" s="1"/>
  <c r="AC788" i="8" a="1"/>
  <c r="AC788" i="8" s="1"/>
  <c r="AB788" i="8" a="1"/>
  <c r="AB788" i="8" s="1"/>
  <c r="AA788" i="8" a="1"/>
  <c r="AA788" i="8" s="1"/>
  <c r="Z788" i="8" a="1"/>
  <c r="Z788" i="8" s="1"/>
  <c r="Y788" i="8" a="1"/>
  <c r="Y788" i="8" s="1"/>
  <c r="X788" i="8" a="1"/>
  <c r="X788" i="8" s="1"/>
  <c r="W788" i="8" a="1"/>
  <c r="W788" i="8" s="1"/>
  <c r="V788" i="8" a="1"/>
  <c r="V788" i="8" s="1"/>
  <c r="U788" i="8" a="1"/>
  <c r="U788" i="8" s="1"/>
  <c r="T788" i="8" a="1"/>
  <c r="T788" i="8" s="1"/>
  <c r="S788" i="8" a="1"/>
  <c r="S788" i="8" s="1"/>
  <c r="R788" i="8" a="1"/>
  <c r="R788" i="8" s="1"/>
  <c r="Q788" i="8" a="1"/>
  <c r="Q788" i="8" s="1"/>
  <c r="P788" i="8" a="1"/>
  <c r="P788" i="8" s="1"/>
  <c r="O788" i="8" a="1"/>
  <c r="O788" i="8" s="1"/>
  <c r="N788" i="8" a="1"/>
  <c r="N788" i="8" s="1"/>
  <c r="M788" i="8" a="1"/>
  <c r="M788" i="8" s="1"/>
  <c r="L788" i="8" a="1"/>
  <c r="L788" i="8" s="1"/>
  <c r="K788" i="8" a="1"/>
  <c r="K788" i="8" s="1"/>
  <c r="J788" i="8" a="1"/>
  <c r="J788" i="8" s="1"/>
  <c r="I788" i="8" a="1"/>
  <c r="I788" i="8" s="1"/>
  <c r="H788" i="8" a="1"/>
  <c r="H788" i="8" s="1"/>
  <c r="G788" i="8" a="1"/>
  <c r="G788" i="8" s="1"/>
  <c r="AK787" i="8" a="1"/>
  <c r="AK787" i="8" s="1"/>
  <c r="AJ787" i="8" a="1"/>
  <c r="AJ787" i="8" s="1"/>
  <c r="AI787" i="8" a="1"/>
  <c r="AI787" i="8" s="1"/>
  <c r="AH787" i="8" a="1"/>
  <c r="AH787" i="8" s="1"/>
  <c r="AG787" i="8" a="1"/>
  <c r="AG787" i="8" s="1"/>
  <c r="AF787" i="8" a="1"/>
  <c r="AF787" i="8" s="1"/>
  <c r="AE787" i="8" a="1"/>
  <c r="AE787" i="8" s="1"/>
  <c r="AD787" i="8" a="1"/>
  <c r="AD787" i="8" s="1"/>
  <c r="AC787" i="8" a="1"/>
  <c r="AC787" i="8" s="1"/>
  <c r="AB787" i="8" a="1"/>
  <c r="AB787" i="8" s="1"/>
  <c r="AA787" i="8" a="1"/>
  <c r="AA787" i="8" s="1"/>
  <c r="Z787" i="8" a="1"/>
  <c r="Z787" i="8" s="1"/>
  <c r="Y787" i="8" a="1"/>
  <c r="Y787" i="8" s="1"/>
  <c r="X787" i="8" a="1"/>
  <c r="X787" i="8" s="1"/>
  <c r="W787" i="8" a="1"/>
  <c r="W787" i="8" s="1"/>
  <c r="V787" i="8" a="1"/>
  <c r="V787" i="8" s="1"/>
  <c r="U787" i="8" a="1"/>
  <c r="U787" i="8" s="1"/>
  <c r="T787" i="8" a="1"/>
  <c r="T787" i="8" s="1"/>
  <c r="S787" i="8" a="1"/>
  <c r="S787" i="8" s="1"/>
  <c r="R787" i="8" a="1"/>
  <c r="R787" i="8" s="1"/>
  <c r="Q787" i="8" a="1"/>
  <c r="Q787" i="8" s="1"/>
  <c r="P787" i="8" a="1"/>
  <c r="P787" i="8" s="1"/>
  <c r="O787" i="8" a="1"/>
  <c r="O787" i="8" s="1"/>
  <c r="N787" i="8" a="1"/>
  <c r="N787" i="8" s="1"/>
  <c r="M787" i="8" a="1"/>
  <c r="M787" i="8" s="1"/>
  <c r="L787" i="8" a="1"/>
  <c r="L787" i="8" s="1"/>
  <c r="K787" i="8" a="1"/>
  <c r="K787" i="8" s="1"/>
  <c r="J787" i="8" a="1"/>
  <c r="J787" i="8" s="1"/>
  <c r="I787" i="8" a="1"/>
  <c r="I787" i="8" s="1"/>
  <c r="H787" i="8" a="1"/>
  <c r="H787" i="8" s="1"/>
  <c r="G787" i="8" a="1"/>
  <c r="G787" i="8" s="1"/>
  <c r="AK786" i="8" a="1"/>
  <c r="AK786" i="8" s="1"/>
  <c r="AJ786" i="8" a="1"/>
  <c r="AJ786" i="8" s="1"/>
  <c r="AI786" i="8" a="1"/>
  <c r="AI786" i="8" s="1"/>
  <c r="AH786" i="8" a="1"/>
  <c r="AH786" i="8" s="1"/>
  <c r="AG786" i="8" a="1"/>
  <c r="AG786" i="8" s="1"/>
  <c r="AF786" i="8" a="1"/>
  <c r="AF786" i="8" s="1"/>
  <c r="AE786" i="8" a="1"/>
  <c r="AE786" i="8" s="1"/>
  <c r="AD786" i="8" a="1"/>
  <c r="AD786" i="8" s="1"/>
  <c r="AC786" i="8" a="1"/>
  <c r="AC786" i="8" s="1"/>
  <c r="AB786" i="8" a="1"/>
  <c r="AB786" i="8" s="1"/>
  <c r="AA786" i="8" a="1"/>
  <c r="AA786" i="8" s="1"/>
  <c r="Z786" i="8" a="1"/>
  <c r="Z786" i="8" s="1"/>
  <c r="Y786" i="8" a="1"/>
  <c r="Y786" i="8" s="1"/>
  <c r="X786" i="8" a="1"/>
  <c r="X786" i="8" s="1"/>
  <c r="W786" i="8" a="1"/>
  <c r="W786" i="8" s="1"/>
  <c r="V786" i="8" a="1"/>
  <c r="V786" i="8" s="1"/>
  <c r="U786" i="8" a="1"/>
  <c r="U786" i="8" s="1"/>
  <c r="T786" i="8" a="1"/>
  <c r="T786" i="8" s="1"/>
  <c r="S786" i="8" a="1"/>
  <c r="S786" i="8" s="1"/>
  <c r="R786" i="8" a="1"/>
  <c r="R786" i="8" s="1"/>
  <c r="Q786" i="8" a="1"/>
  <c r="Q786" i="8" s="1"/>
  <c r="P786" i="8" a="1"/>
  <c r="P786" i="8" s="1"/>
  <c r="O786" i="8" a="1"/>
  <c r="O786" i="8" s="1"/>
  <c r="N786" i="8" a="1"/>
  <c r="N786" i="8" s="1"/>
  <c r="M786" i="8" a="1"/>
  <c r="M786" i="8" s="1"/>
  <c r="L786" i="8" a="1"/>
  <c r="L786" i="8" s="1"/>
  <c r="K786" i="8" a="1"/>
  <c r="K786" i="8" s="1"/>
  <c r="J786" i="8" a="1"/>
  <c r="J786" i="8" s="1"/>
  <c r="I786" i="8" a="1"/>
  <c r="I786" i="8" s="1"/>
  <c r="H786" i="8" a="1"/>
  <c r="H786" i="8" s="1"/>
  <c r="G786" i="8" a="1"/>
  <c r="G786" i="8" s="1"/>
  <c r="AK785" i="8" a="1"/>
  <c r="AK785" i="8" s="1"/>
  <c r="AJ785" i="8" a="1"/>
  <c r="AJ785" i="8" s="1"/>
  <c r="AI785" i="8" a="1"/>
  <c r="AI785" i="8" s="1"/>
  <c r="AH785" i="8" a="1"/>
  <c r="AH785" i="8" s="1"/>
  <c r="AG785" i="8" a="1"/>
  <c r="AG785" i="8" s="1"/>
  <c r="AF785" i="8" a="1"/>
  <c r="AF785" i="8" s="1"/>
  <c r="AE785" i="8" a="1"/>
  <c r="AE785" i="8" s="1"/>
  <c r="AD785" i="8" a="1"/>
  <c r="AD785" i="8" s="1"/>
  <c r="AC785" i="8" a="1"/>
  <c r="AC785" i="8" s="1"/>
  <c r="AB785" i="8" a="1"/>
  <c r="AB785" i="8" s="1"/>
  <c r="AA785" i="8" a="1"/>
  <c r="AA785" i="8" s="1"/>
  <c r="Z785" i="8" a="1"/>
  <c r="Z785" i="8" s="1"/>
  <c r="Y785" i="8" a="1"/>
  <c r="Y785" i="8" s="1"/>
  <c r="X785" i="8" a="1"/>
  <c r="X785" i="8" s="1"/>
  <c r="W785" i="8" a="1"/>
  <c r="W785" i="8" s="1"/>
  <c r="V785" i="8" a="1"/>
  <c r="V785" i="8" s="1"/>
  <c r="U785" i="8" a="1"/>
  <c r="U785" i="8" s="1"/>
  <c r="T785" i="8" a="1"/>
  <c r="T785" i="8" s="1"/>
  <c r="S785" i="8" a="1"/>
  <c r="S785" i="8" s="1"/>
  <c r="R785" i="8" a="1"/>
  <c r="R785" i="8" s="1"/>
  <c r="Q785" i="8" a="1"/>
  <c r="Q785" i="8" s="1"/>
  <c r="P785" i="8" a="1"/>
  <c r="P785" i="8" s="1"/>
  <c r="O785" i="8" a="1"/>
  <c r="O785" i="8" s="1"/>
  <c r="N785" i="8" a="1"/>
  <c r="N785" i="8" s="1"/>
  <c r="M785" i="8" a="1"/>
  <c r="M785" i="8" s="1"/>
  <c r="L785" i="8" a="1"/>
  <c r="L785" i="8" s="1"/>
  <c r="K785" i="8" a="1"/>
  <c r="K785" i="8" s="1"/>
  <c r="J785" i="8" a="1"/>
  <c r="J785" i="8" s="1"/>
  <c r="I785" i="8" a="1"/>
  <c r="I785" i="8" s="1"/>
  <c r="H785" i="8" a="1"/>
  <c r="H785" i="8" s="1"/>
  <c r="G785" i="8" a="1"/>
  <c r="G785" i="8" s="1"/>
  <c r="AK784" i="8" a="1"/>
  <c r="AK784" i="8" s="1"/>
  <c r="AJ784" i="8" a="1"/>
  <c r="AJ784" i="8" s="1"/>
  <c r="AI784" i="8" a="1"/>
  <c r="AI784" i="8" s="1"/>
  <c r="AH784" i="8" a="1"/>
  <c r="AH784" i="8" s="1"/>
  <c r="AG784" i="8" a="1"/>
  <c r="AG784" i="8" s="1"/>
  <c r="AF784" i="8" a="1"/>
  <c r="AF784" i="8" s="1"/>
  <c r="AE784" i="8" a="1"/>
  <c r="AE784" i="8" s="1"/>
  <c r="AD784" i="8" a="1"/>
  <c r="AD784" i="8" s="1"/>
  <c r="AC784" i="8" a="1"/>
  <c r="AC784" i="8" s="1"/>
  <c r="AB784" i="8" a="1"/>
  <c r="AB784" i="8" s="1"/>
  <c r="AA784" i="8" a="1"/>
  <c r="AA784" i="8" s="1"/>
  <c r="Z784" i="8" a="1"/>
  <c r="Z784" i="8" s="1"/>
  <c r="Y784" i="8" a="1"/>
  <c r="Y784" i="8" s="1"/>
  <c r="X784" i="8" a="1"/>
  <c r="X784" i="8" s="1"/>
  <c r="W784" i="8" a="1"/>
  <c r="W784" i="8" s="1"/>
  <c r="V784" i="8" a="1"/>
  <c r="V784" i="8" s="1"/>
  <c r="U784" i="8" a="1"/>
  <c r="U784" i="8" s="1"/>
  <c r="T784" i="8" a="1"/>
  <c r="T784" i="8" s="1"/>
  <c r="S784" i="8" a="1"/>
  <c r="S784" i="8" s="1"/>
  <c r="R784" i="8" a="1"/>
  <c r="R784" i="8" s="1"/>
  <c r="Q784" i="8" a="1"/>
  <c r="Q784" i="8" s="1"/>
  <c r="P784" i="8" a="1"/>
  <c r="P784" i="8" s="1"/>
  <c r="O784" i="8" a="1"/>
  <c r="O784" i="8" s="1"/>
  <c r="N784" i="8" a="1"/>
  <c r="N784" i="8" s="1"/>
  <c r="M784" i="8" a="1"/>
  <c r="M784" i="8" s="1"/>
  <c r="L784" i="8" a="1"/>
  <c r="L784" i="8" s="1"/>
  <c r="K784" i="8" a="1"/>
  <c r="K784" i="8" s="1"/>
  <c r="J784" i="8" a="1"/>
  <c r="J784" i="8" s="1"/>
  <c r="I784" i="8" a="1"/>
  <c r="I784" i="8" s="1"/>
  <c r="H784" i="8" a="1"/>
  <c r="H784" i="8" s="1"/>
  <c r="G784" i="8" a="1"/>
  <c r="G784" i="8" s="1"/>
  <c r="AK783" i="8" a="1"/>
  <c r="AK783" i="8" s="1"/>
  <c r="AJ783" i="8" a="1"/>
  <c r="AJ783" i="8" s="1"/>
  <c r="AI783" i="8" a="1"/>
  <c r="AI783" i="8" s="1"/>
  <c r="AH783" i="8" a="1"/>
  <c r="AH783" i="8" s="1"/>
  <c r="AG783" i="8" a="1"/>
  <c r="AG783" i="8" s="1"/>
  <c r="AF783" i="8" a="1"/>
  <c r="AF783" i="8" s="1"/>
  <c r="AE783" i="8" a="1"/>
  <c r="AE783" i="8" s="1"/>
  <c r="AD783" i="8" a="1"/>
  <c r="AD783" i="8" s="1"/>
  <c r="AC783" i="8" a="1"/>
  <c r="AC783" i="8" s="1"/>
  <c r="AB783" i="8" a="1"/>
  <c r="AB783" i="8" s="1"/>
  <c r="AA783" i="8" a="1"/>
  <c r="AA783" i="8" s="1"/>
  <c r="Z783" i="8" a="1"/>
  <c r="Z783" i="8" s="1"/>
  <c r="Y783" i="8" a="1"/>
  <c r="Y783" i="8" s="1"/>
  <c r="X783" i="8" a="1"/>
  <c r="X783" i="8" s="1"/>
  <c r="W783" i="8" a="1"/>
  <c r="W783" i="8" s="1"/>
  <c r="V783" i="8" a="1"/>
  <c r="V783" i="8" s="1"/>
  <c r="U783" i="8" a="1"/>
  <c r="U783" i="8" s="1"/>
  <c r="T783" i="8" a="1"/>
  <c r="T783" i="8" s="1"/>
  <c r="S783" i="8" a="1"/>
  <c r="S783" i="8" s="1"/>
  <c r="R783" i="8" a="1"/>
  <c r="R783" i="8" s="1"/>
  <c r="Q783" i="8" a="1"/>
  <c r="Q783" i="8" s="1"/>
  <c r="P783" i="8" a="1"/>
  <c r="P783" i="8" s="1"/>
  <c r="O783" i="8" a="1"/>
  <c r="O783" i="8" s="1"/>
  <c r="N783" i="8" a="1"/>
  <c r="N783" i="8" s="1"/>
  <c r="M783" i="8" a="1"/>
  <c r="M783" i="8" s="1"/>
  <c r="L783" i="8" a="1"/>
  <c r="L783" i="8" s="1"/>
  <c r="K783" i="8" a="1"/>
  <c r="K783" i="8" s="1"/>
  <c r="J783" i="8" a="1"/>
  <c r="J783" i="8" s="1"/>
  <c r="I783" i="8" a="1"/>
  <c r="I783" i="8" s="1"/>
  <c r="H783" i="8" a="1"/>
  <c r="H783" i="8" s="1"/>
  <c r="G783" i="8" a="1"/>
  <c r="G783" i="8" s="1"/>
  <c r="AK782" i="8" a="1"/>
  <c r="AK782" i="8" s="1"/>
  <c r="AJ782" i="8" a="1"/>
  <c r="AJ782" i="8" s="1"/>
  <c r="AI782" i="8" a="1"/>
  <c r="AI782" i="8" s="1"/>
  <c r="AH782" i="8" a="1"/>
  <c r="AH782" i="8" s="1"/>
  <c r="AG782" i="8" a="1"/>
  <c r="AG782" i="8" s="1"/>
  <c r="AF782" i="8" a="1"/>
  <c r="AF782" i="8" s="1"/>
  <c r="AE782" i="8" a="1"/>
  <c r="AE782" i="8" s="1"/>
  <c r="AD782" i="8" a="1"/>
  <c r="AD782" i="8" s="1"/>
  <c r="AC782" i="8" a="1"/>
  <c r="AC782" i="8" s="1"/>
  <c r="AB782" i="8" a="1"/>
  <c r="AB782" i="8" s="1"/>
  <c r="AA782" i="8" a="1"/>
  <c r="AA782" i="8" s="1"/>
  <c r="Z782" i="8" a="1"/>
  <c r="Z782" i="8" s="1"/>
  <c r="Y782" i="8" a="1"/>
  <c r="Y782" i="8" s="1"/>
  <c r="X782" i="8" a="1"/>
  <c r="X782" i="8" s="1"/>
  <c r="W782" i="8" a="1"/>
  <c r="W782" i="8" s="1"/>
  <c r="V782" i="8" a="1"/>
  <c r="V782" i="8" s="1"/>
  <c r="U782" i="8" a="1"/>
  <c r="U782" i="8" s="1"/>
  <c r="T782" i="8" a="1"/>
  <c r="T782" i="8" s="1"/>
  <c r="S782" i="8" a="1"/>
  <c r="S782" i="8" s="1"/>
  <c r="R782" i="8" a="1"/>
  <c r="R782" i="8" s="1"/>
  <c r="Q782" i="8" a="1"/>
  <c r="Q782" i="8" s="1"/>
  <c r="P782" i="8" a="1"/>
  <c r="P782" i="8" s="1"/>
  <c r="O782" i="8" a="1"/>
  <c r="O782" i="8" s="1"/>
  <c r="N782" i="8" a="1"/>
  <c r="N782" i="8" s="1"/>
  <c r="M782" i="8" a="1"/>
  <c r="M782" i="8" s="1"/>
  <c r="L782" i="8" a="1"/>
  <c r="L782" i="8" s="1"/>
  <c r="K782" i="8" a="1"/>
  <c r="K782" i="8" s="1"/>
  <c r="J782" i="8" a="1"/>
  <c r="J782" i="8" s="1"/>
  <c r="I782" i="8" a="1"/>
  <c r="I782" i="8" s="1"/>
  <c r="H782" i="8" a="1"/>
  <c r="H782" i="8" s="1"/>
  <c r="G782" i="8" a="1"/>
  <c r="G782" i="8" s="1"/>
  <c r="AK781" i="8" a="1"/>
  <c r="AK781" i="8" s="1"/>
  <c r="AJ781" i="8" a="1"/>
  <c r="AJ781" i="8" s="1"/>
  <c r="AI781" i="8" a="1"/>
  <c r="AI781" i="8" s="1"/>
  <c r="AH781" i="8" a="1"/>
  <c r="AH781" i="8" s="1"/>
  <c r="AG781" i="8" a="1"/>
  <c r="AG781" i="8" s="1"/>
  <c r="AF781" i="8" a="1"/>
  <c r="AF781" i="8" s="1"/>
  <c r="AE781" i="8" a="1"/>
  <c r="AE781" i="8" s="1"/>
  <c r="AD781" i="8" a="1"/>
  <c r="AD781" i="8" s="1"/>
  <c r="AC781" i="8" a="1"/>
  <c r="AC781" i="8" s="1"/>
  <c r="AB781" i="8" a="1"/>
  <c r="AB781" i="8" s="1"/>
  <c r="AA781" i="8" a="1"/>
  <c r="AA781" i="8" s="1"/>
  <c r="Z781" i="8" a="1"/>
  <c r="Z781" i="8" s="1"/>
  <c r="Y781" i="8" a="1"/>
  <c r="Y781" i="8" s="1"/>
  <c r="X781" i="8" a="1"/>
  <c r="X781" i="8" s="1"/>
  <c r="W781" i="8" a="1"/>
  <c r="W781" i="8" s="1"/>
  <c r="V781" i="8" a="1"/>
  <c r="V781" i="8" s="1"/>
  <c r="U781" i="8" a="1"/>
  <c r="U781" i="8" s="1"/>
  <c r="T781" i="8" a="1"/>
  <c r="T781" i="8" s="1"/>
  <c r="S781" i="8" a="1"/>
  <c r="S781" i="8" s="1"/>
  <c r="R781" i="8" a="1"/>
  <c r="R781" i="8" s="1"/>
  <c r="Q781" i="8" a="1"/>
  <c r="Q781" i="8" s="1"/>
  <c r="P781" i="8" a="1"/>
  <c r="P781" i="8" s="1"/>
  <c r="O781" i="8" a="1"/>
  <c r="O781" i="8" s="1"/>
  <c r="N781" i="8" a="1"/>
  <c r="N781" i="8" s="1"/>
  <c r="M781" i="8" a="1"/>
  <c r="M781" i="8" s="1"/>
  <c r="L781" i="8" a="1"/>
  <c r="L781" i="8" s="1"/>
  <c r="K781" i="8" a="1"/>
  <c r="K781" i="8" s="1"/>
  <c r="J781" i="8" a="1"/>
  <c r="J781" i="8" s="1"/>
  <c r="I781" i="8" a="1"/>
  <c r="I781" i="8" s="1"/>
  <c r="H781" i="8" a="1"/>
  <c r="H781" i="8" s="1"/>
  <c r="G781" i="8" a="1"/>
  <c r="G781" i="8" s="1"/>
  <c r="AK780" i="8" a="1"/>
  <c r="AK780" i="8" s="1"/>
  <c r="AJ780" i="8" a="1"/>
  <c r="AJ780" i="8" s="1"/>
  <c r="AI780" i="8" a="1"/>
  <c r="AI780" i="8" s="1"/>
  <c r="AH780" i="8" a="1"/>
  <c r="AH780" i="8" s="1"/>
  <c r="AG780" i="8" a="1"/>
  <c r="AG780" i="8" s="1"/>
  <c r="AF780" i="8" a="1"/>
  <c r="AF780" i="8" s="1"/>
  <c r="AE780" i="8" a="1"/>
  <c r="AE780" i="8" s="1"/>
  <c r="AD780" i="8" a="1"/>
  <c r="AD780" i="8" s="1"/>
  <c r="AC780" i="8" a="1"/>
  <c r="AC780" i="8" s="1"/>
  <c r="AB780" i="8" a="1"/>
  <c r="AB780" i="8" s="1"/>
  <c r="AA780" i="8" a="1"/>
  <c r="AA780" i="8" s="1"/>
  <c r="Z780" i="8" a="1"/>
  <c r="Z780" i="8" s="1"/>
  <c r="Y780" i="8" a="1"/>
  <c r="Y780" i="8" s="1"/>
  <c r="X780" i="8" a="1"/>
  <c r="X780" i="8" s="1"/>
  <c r="W780" i="8" a="1"/>
  <c r="W780" i="8" s="1"/>
  <c r="V780" i="8" a="1"/>
  <c r="V780" i="8" s="1"/>
  <c r="U780" i="8" a="1"/>
  <c r="U780" i="8" s="1"/>
  <c r="T780" i="8" a="1"/>
  <c r="T780" i="8" s="1"/>
  <c r="S780" i="8" a="1"/>
  <c r="S780" i="8" s="1"/>
  <c r="R780" i="8" a="1"/>
  <c r="R780" i="8" s="1"/>
  <c r="Q780" i="8" a="1"/>
  <c r="Q780" i="8" s="1"/>
  <c r="P780" i="8" a="1"/>
  <c r="P780" i="8" s="1"/>
  <c r="O780" i="8" a="1"/>
  <c r="O780" i="8" s="1"/>
  <c r="N780" i="8" a="1"/>
  <c r="N780" i="8" s="1"/>
  <c r="M780" i="8" a="1"/>
  <c r="M780" i="8" s="1"/>
  <c r="L780" i="8" a="1"/>
  <c r="L780" i="8" s="1"/>
  <c r="K780" i="8" a="1"/>
  <c r="K780" i="8" s="1"/>
  <c r="J780" i="8" a="1"/>
  <c r="J780" i="8" s="1"/>
  <c r="I780" i="8" a="1"/>
  <c r="I780" i="8" s="1"/>
  <c r="H780" i="8" a="1"/>
  <c r="H780" i="8" s="1"/>
  <c r="G780" i="8" a="1"/>
  <c r="G780" i="8" s="1"/>
  <c r="AK779" i="8" a="1"/>
  <c r="AK779" i="8" s="1"/>
  <c r="AJ779" i="8" a="1"/>
  <c r="AJ779" i="8" s="1"/>
  <c r="AI779" i="8" a="1"/>
  <c r="AI779" i="8" s="1"/>
  <c r="AH779" i="8" a="1"/>
  <c r="AH779" i="8" s="1"/>
  <c r="AG779" i="8" a="1"/>
  <c r="AG779" i="8" s="1"/>
  <c r="AF779" i="8" a="1"/>
  <c r="AF779" i="8" s="1"/>
  <c r="AE779" i="8" a="1"/>
  <c r="AE779" i="8" s="1"/>
  <c r="AD779" i="8" a="1"/>
  <c r="AD779" i="8" s="1"/>
  <c r="AC779" i="8" a="1"/>
  <c r="AC779" i="8" s="1"/>
  <c r="AB779" i="8" a="1"/>
  <c r="AB779" i="8" s="1"/>
  <c r="AA779" i="8" a="1"/>
  <c r="AA779" i="8" s="1"/>
  <c r="Z779" i="8" a="1"/>
  <c r="Z779" i="8" s="1"/>
  <c r="Y779" i="8" a="1"/>
  <c r="Y779" i="8" s="1"/>
  <c r="X779" i="8" a="1"/>
  <c r="X779" i="8" s="1"/>
  <c r="W779" i="8" a="1"/>
  <c r="W779" i="8" s="1"/>
  <c r="V779" i="8" a="1"/>
  <c r="V779" i="8" s="1"/>
  <c r="U779" i="8" a="1"/>
  <c r="U779" i="8" s="1"/>
  <c r="T779" i="8" a="1"/>
  <c r="T779" i="8" s="1"/>
  <c r="S779" i="8" a="1"/>
  <c r="S779" i="8" s="1"/>
  <c r="R779" i="8" a="1"/>
  <c r="R779" i="8" s="1"/>
  <c r="Q779" i="8" a="1"/>
  <c r="Q779" i="8" s="1"/>
  <c r="P779" i="8" a="1"/>
  <c r="P779" i="8" s="1"/>
  <c r="O779" i="8" a="1"/>
  <c r="O779" i="8" s="1"/>
  <c r="N779" i="8" a="1"/>
  <c r="N779" i="8" s="1"/>
  <c r="M779" i="8" a="1"/>
  <c r="M779" i="8" s="1"/>
  <c r="L779" i="8" a="1"/>
  <c r="L779" i="8" s="1"/>
  <c r="K779" i="8" a="1"/>
  <c r="K779" i="8" s="1"/>
  <c r="J779" i="8" a="1"/>
  <c r="J779" i="8" s="1"/>
  <c r="I779" i="8" a="1"/>
  <c r="I779" i="8" s="1"/>
  <c r="H779" i="8" a="1"/>
  <c r="H779" i="8" s="1"/>
  <c r="G779" i="8" a="1"/>
  <c r="G779" i="8" s="1"/>
  <c r="AK778" i="8" a="1"/>
  <c r="AK778" i="8" s="1"/>
  <c r="AJ778" i="8" a="1"/>
  <c r="AJ778" i="8" s="1"/>
  <c r="AI778" i="8" a="1"/>
  <c r="AI778" i="8" s="1"/>
  <c r="AH778" i="8" a="1"/>
  <c r="AH778" i="8" s="1"/>
  <c r="AG778" i="8" a="1"/>
  <c r="AG778" i="8" s="1"/>
  <c r="AF778" i="8" a="1"/>
  <c r="AF778" i="8" s="1"/>
  <c r="AE778" i="8" a="1"/>
  <c r="AE778" i="8" s="1"/>
  <c r="AD778" i="8" a="1"/>
  <c r="AD778" i="8" s="1"/>
  <c r="AC778" i="8" a="1"/>
  <c r="AC778" i="8" s="1"/>
  <c r="AB778" i="8" a="1"/>
  <c r="AB778" i="8" s="1"/>
  <c r="AA778" i="8" a="1"/>
  <c r="AA778" i="8" s="1"/>
  <c r="Z778" i="8" a="1"/>
  <c r="Z778" i="8" s="1"/>
  <c r="Y778" i="8" a="1"/>
  <c r="Y778" i="8" s="1"/>
  <c r="X778" i="8" a="1"/>
  <c r="X778" i="8" s="1"/>
  <c r="W778" i="8" a="1"/>
  <c r="W778" i="8" s="1"/>
  <c r="V778" i="8" a="1"/>
  <c r="V778" i="8" s="1"/>
  <c r="U778" i="8" a="1"/>
  <c r="U778" i="8" s="1"/>
  <c r="T778" i="8" a="1"/>
  <c r="T778" i="8" s="1"/>
  <c r="S778" i="8" a="1"/>
  <c r="S778" i="8" s="1"/>
  <c r="R778" i="8" a="1"/>
  <c r="R778" i="8" s="1"/>
  <c r="Q778" i="8" a="1"/>
  <c r="Q778" i="8" s="1"/>
  <c r="P778" i="8" a="1"/>
  <c r="P778" i="8" s="1"/>
  <c r="O778" i="8" a="1"/>
  <c r="O778" i="8" s="1"/>
  <c r="N778" i="8" a="1"/>
  <c r="N778" i="8" s="1"/>
  <c r="M778" i="8" a="1"/>
  <c r="M778" i="8" s="1"/>
  <c r="L778" i="8" a="1"/>
  <c r="L778" i="8" s="1"/>
  <c r="K778" i="8" a="1"/>
  <c r="K778" i="8" s="1"/>
  <c r="J778" i="8" a="1"/>
  <c r="J778" i="8" s="1"/>
  <c r="I778" i="8" a="1"/>
  <c r="I778" i="8" s="1"/>
  <c r="H778" i="8" a="1"/>
  <c r="H778" i="8" s="1"/>
  <c r="G778" i="8" a="1"/>
  <c r="G778" i="8" s="1"/>
  <c r="AK777" i="8" a="1"/>
  <c r="AK777" i="8" s="1"/>
  <c r="AJ777" i="8" a="1"/>
  <c r="AJ777" i="8" s="1"/>
  <c r="AI777" i="8" a="1"/>
  <c r="AI777" i="8" s="1"/>
  <c r="AH777" i="8" a="1"/>
  <c r="AH777" i="8" s="1"/>
  <c r="AG777" i="8" a="1"/>
  <c r="AG777" i="8" s="1"/>
  <c r="AF777" i="8" a="1"/>
  <c r="AF777" i="8" s="1"/>
  <c r="AE777" i="8" a="1"/>
  <c r="AE777" i="8" s="1"/>
  <c r="AD777" i="8" a="1"/>
  <c r="AD777" i="8" s="1"/>
  <c r="AC777" i="8" a="1"/>
  <c r="AC777" i="8" s="1"/>
  <c r="AB777" i="8" a="1"/>
  <c r="AB777" i="8" s="1"/>
  <c r="AA777" i="8" a="1"/>
  <c r="AA777" i="8" s="1"/>
  <c r="Z777" i="8" a="1"/>
  <c r="Z777" i="8" s="1"/>
  <c r="Y777" i="8" a="1"/>
  <c r="Y777" i="8" s="1"/>
  <c r="X777" i="8" a="1"/>
  <c r="X777" i="8" s="1"/>
  <c r="W777" i="8" a="1"/>
  <c r="W777" i="8" s="1"/>
  <c r="V777" i="8" a="1"/>
  <c r="V777" i="8" s="1"/>
  <c r="U777" i="8" a="1"/>
  <c r="U777" i="8" s="1"/>
  <c r="T777" i="8" a="1"/>
  <c r="T777" i="8" s="1"/>
  <c r="S777" i="8" a="1"/>
  <c r="S777" i="8" s="1"/>
  <c r="R777" i="8" a="1"/>
  <c r="R777" i="8" s="1"/>
  <c r="Q777" i="8" a="1"/>
  <c r="Q777" i="8" s="1"/>
  <c r="P777" i="8" a="1"/>
  <c r="P777" i="8" s="1"/>
  <c r="O777" i="8" a="1"/>
  <c r="O777" i="8" s="1"/>
  <c r="N777" i="8" a="1"/>
  <c r="N777" i="8" s="1"/>
  <c r="M777" i="8" a="1"/>
  <c r="M777" i="8" s="1"/>
  <c r="L777" i="8" a="1"/>
  <c r="L777" i="8" s="1"/>
  <c r="K777" i="8" a="1"/>
  <c r="K777" i="8" s="1"/>
  <c r="J777" i="8" a="1"/>
  <c r="J777" i="8" s="1"/>
  <c r="I777" i="8" a="1"/>
  <c r="I777" i="8" s="1"/>
  <c r="H777" i="8" a="1"/>
  <c r="H777" i="8" s="1"/>
  <c r="G777" i="8" a="1"/>
  <c r="G777" i="8" s="1"/>
  <c r="AK776" i="8" a="1"/>
  <c r="AK776" i="8" s="1"/>
  <c r="AJ776" i="8" a="1"/>
  <c r="AJ776" i="8" s="1"/>
  <c r="AI776" i="8" a="1"/>
  <c r="AI776" i="8" s="1"/>
  <c r="AH776" i="8" a="1"/>
  <c r="AH776" i="8" s="1"/>
  <c r="AG776" i="8" a="1"/>
  <c r="AG776" i="8" s="1"/>
  <c r="AF776" i="8" a="1"/>
  <c r="AF776" i="8" s="1"/>
  <c r="AE776" i="8" a="1"/>
  <c r="AE776" i="8" s="1"/>
  <c r="AD776" i="8" a="1"/>
  <c r="AD776" i="8" s="1"/>
  <c r="AC776" i="8" a="1"/>
  <c r="AC776" i="8" s="1"/>
  <c r="AB776" i="8" a="1"/>
  <c r="AB776" i="8" s="1"/>
  <c r="AA776" i="8" a="1"/>
  <c r="AA776" i="8" s="1"/>
  <c r="Z776" i="8" a="1"/>
  <c r="Z776" i="8" s="1"/>
  <c r="Y776" i="8" a="1"/>
  <c r="Y776" i="8" s="1"/>
  <c r="X776" i="8" a="1"/>
  <c r="X776" i="8" s="1"/>
  <c r="W776" i="8" a="1"/>
  <c r="W776" i="8" s="1"/>
  <c r="V776" i="8" a="1"/>
  <c r="V776" i="8" s="1"/>
  <c r="U776" i="8" a="1"/>
  <c r="U776" i="8" s="1"/>
  <c r="T776" i="8" a="1"/>
  <c r="T776" i="8" s="1"/>
  <c r="S776" i="8" a="1"/>
  <c r="S776" i="8" s="1"/>
  <c r="R776" i="8" a="1"/>
  <c r="R776" i="8" s="1"/>
  <c r="Q776" i="8" a="1"/>
  <c r="Q776" i="8" s="1"/>
  <c r="P776" i="8" a="1"/>
  <c r="P776" i="8" s="1"/>
  <c r="O776" i="8" a="1"/>
  <c r="O776" i="8" s="1"/>
  <c r="N776" i="8" a="1"/>
  <c r="N776" i="8" s="1"/>
  <c r="M776" i="8" a="1"/>
  <c r="M776" i="8" s="1"/>
  <c r="L776" i="8" a="1"/>
  <c r="L776" i="8" s="1"/>
  <c r="K776" i="8" a="1"/>
  <c r="K776" i="8" s="1"/>
  <c r="J776" i="8" a="1"/>
  <c r="J776" i="8" s="1"/>
  <c r="I776" i="8" a="1"/>
  <c r="I776" i="8" s="1"/>
  <c r="H776" i="8" a="1"/>
  <c r="H776" i="8" s="1"/>
  <c r="G776" i="8" a="1"/>
  <c r="G776" i="8" s="1"/>
  <c r="AK775" i="8" a="1"/>
  <c r="AK775" i="8" s="1"/>
  <c r="AJ775" i="8" a="1"/>
  <c r="AJ775" i="8" s="1"/>
  <c r="AI775" i="8" a="1"/>
  <c r="AI775" i="8" s="1"/>
  <c r="AH775" i="8" a="1"/>
  <c r="AH775" i="8" s="1"/>
  <c r="AG775" i="8" a="1"/>
  <c r="AG775" i="8" s="1"/>
  <c r="AF775" i="8" a="1"/>
  <c r="AF775" i="8" s="1"/>
  <c r="AE775" i="8" a="1"/>
  <c r="AE775" i="8" s="1"/>
  <c r="AD775" i="8" a="1"/>
  <c r="AD775" i="8" s="1"/>
  <c r="AC775" i="8" a="1"/>
  <c r="AC775" i="8" s="1"/>
  <c r="AB775" i="8" a="1"/>
  <c r="AB775" i="8" s="1"/>
  <c r="AA775" i="8" a="1"/>
  <c r="AA775" i="8" s="1"/>
  <c r="Z775" i="8" a="1"/>
  <c r="Z775" i="8" s="1"/>
  <c r="Y775" i="8" a="1"/>
  <c r="Y775" i="8" s="1"/>
  <c r="X775" i="8" a="1"/>
  <c r="X775" i="8" s="1"/>
  <c r="W775" i="8" a="1"/>
  <c r="W775" i="8" s="1"/>
  <c r="V775" i="8" a="1"/>
  <c r="V775" i="8" s="1"/>
  <c r="U775" i="8" a="1"/>
  <c r="U775" i="8" s="1"/>
  <c r="T775" i="8" a="1"/>
  <c r="T775" i="8" s="1"/>
  <c r="S775" i="8" a="1"/>
  <c r="S775" i="8" s="1"/>
  <c r="R775" i="8" a="1"/>
  <c r="R775" i="8" s="1"/>
  <c r="Q775" i="8" a="1"/>
  <c r="Q775" i="8" s="1"/>
  <c r="P775" i="8" a="1"/>
  <c r="P775" i="8" s="1"/>
  <c r="O775" i="8" a="1"/>
  <c r="O775" i="8" s="1"/>
  <c r="N775" i="8" a="1"/>
  <c r="N775" i="8" s="1"/>
  <c r="M775" i="8" a="1"/>
  <c r="M775" i="8" s="1"/>
  <c r="L775" i="8" a="1"/>
  <c r="L775" i="8" s="1"/>
  <c r="K775" i="8" a="1"/>
  <c r="K775" i="8" s="1"/>
  <c r="J775" i="8" a="1"/>
  <c r="J775" i="8" s="1"/>
  <c r="I775" i="8" a="1"/>
  <c r="I775" i="8" s="1"/>
  <c r="H775" i="8" a="1"/>
  <c r="H775" i="8" s="1"/>
  <c r="G775" i="8" a="1"/>
  <c r="G775" i="8" s="1"/>
  <c r="AK774" i="8" a="1"/>
  <c r="AK774" i="8" s="1"/>
  <c r="AJ774" i="8" a="1"/>
  <c r="AJ774" i="8" s="1"/>
  <c r="AI774" i="8" a="1"/>
  <c r="AI774" i="8" s="1"/>
  <c r="AH774" i="8" a="1"/>
  <c r="AH774" i="8" s="1"/>
  <c r="AG774" i="8" a="1"/>
  <c r="AG774" i="8" s="1"/>
  <c r="AF774" i="8" a="1"/>
  <c r="AF774" i="8" s="1"/>
  <c r="AE774" i="8" a="1"/>
  <c r="AE774" i="8" s="1"/>
  <c r="AD774" i="8" a="1"/>
  <c r="AD774" i="8" s="1"/>
  <c r="AC774" i="8" a="1"/>
  <c r="AC774" i="8" s="1"/>
  <c r="AB774" i="8" a="1"/>
  <c r="AB774" i="8" s="1"/>
  <c r="AA774" i="8" a="1"/>
  <c r="AA774" i="8" s="1"/>
  <c r="Z774" i="8" a="1"/>
  <c r="Z774" i="8" s="1"/>
  <c r="Y774" i="8" a="1"/>
  <c r="Y774" i="8" s="1"/>
  <c r="X774" i="8" a="1"/>
  <c r="X774" i="8" s="1"/>
  <c r="W774" i="8" a="1"/>
  <c r="W774" i="8" s="1"/>
  <c r="V774" i="8" a="1"/>
  <c r="V774" i="8" s="1"/>
  <c r="U774" i="8" a="1"/>
  <c r="U774" i="8" s="1"/>
  <c r="T774" i="8" a="1"/>
  <c r="T774" i="8" s="1"/>
  <c r="S774" i="8" a="1"/>
  <c r="S774" i="8" s="1"/>
  <c r="R774" i="8" a="1"/>
  <c r="R774" i="8" s="1"/>
  <c r="Q774" i="8" a="1"/>
  <c r="Q774" i="8" s="1"/>
  <c r="P774" i="8" a="1"/>
  <c r="P774" i="8" s="1"/>
  <c r="O774" i="8" a="1"/>
  <c r="O774" i="8" s="1"/>
  <c r="N774" i="8" a="1"/>
  <c r="N774" i="8" s="1"/>
  <c r="M774" i="8" a="1"/>
  <c r="M774" i="8" s="1"/>
  <c r="L774" i="8" a="1"/>
  <c r="L774" i="8" s="1"/>
  <c r="K774" i="8" a="1"/>
  <c r="K774" i="8" s="1"/>
  <c r="J774" i="8" a="1"/>
  <c r="J774" i="8" s="1"/>
  <c r="I774" i="8" a="1"/>
  <c r="I774" i="8" s="1"/>
  <c r="H774" i="8" a="1"/>
  <c r="H774" i="8" s="1"/>
  <c r="G774" i="8" a="1"/>
  <c r="G774" i="8" s="1"/>
  <c r="AK773" i="8" a="1"/>
  <c r="AK773" i="8" s="1"/>
  <c r="AJ773" i="8" a="1"/>
  <c r="AJ773" i="8" s="1"/>
  <c r="AI773" i="8" a="1"/>
  <c r="AI773" i="8" s="1"/>
  <c r="AH773" i="8" a="1"/>
  <c r="AH773" i="8" s="1"/>
  <c r="AG773" i="8" a="1"/>
  <c r="AG773" i="8" s="1"/>
  <c r="AF773" i="8" a="1"/>
  <c r="AF773" i="8" s="1"/>
  <c r="AE773" i="8" a="1"/>
  <c r="AE773" i="8" s="1"/>
  <c r="AD773" i="8" a="1"/>
  <c r="AD773" i="8" s="1"/>
  <c r="AC773" i="8" a="1"/>
  <c r="AC773" i="8" s="1"/>
  <c r="AB773" i="8" a="1"/>
  <c r="AB773" i="8" s="1"/>
  <c r="AA773" i="8" a="1"/>
  <c r="AA773" i="8" s="1"/>
  <c r="Z773" i="8" a="1"/>
  <c r="Z773" i="8" s="1"/>
  <c r="Y773" i="8" a="1"/>
  <c r="Y773" i="8" s="1"/>
  <c r="X773" i="8" a="1"/>
  <c r="X773" i="8" s="1"/>
  <c r="W773" i="8" a="1"/>
  <c r="W773" i="8" s="1"/>
  <c r="V773" i="8" a="1"/>
  <c r="V773" i="8" s="1"/>
  <c r="U773" i="8" a="1"/>
  <c r="U773" i="8" s="1"/>
  <c r="T773" i="8" a="1"/>
  <c r="T773" i="8" s="1"/>
  <c r="S773" i="8" a="1"/>
  <c r="S773" i="8" s="1"/>
  <c r="R773" i="8" a="1"/>
  <c r="R773" i="8" s="1"/>
  <c r="Q773" i="8" a="1"/>
  <c r="Q773" i="8" s="1"/>
  <c r="P773" i="8" a="1"/>
  <c r="P773" i="8" s="1"/>
  <c r="O773" i="8" a="1"/>
  <c r="O773" i="8" s="1"/>
  <c r="N773" i="8" a="1"/>
  <c r="N773" i="8" s="1"/>
  <c r="M773" i="8" a="1"/>
  <c r="M773" i="8" s="1"/>
  <c r="L773" i="8" a="1"/>
  <c r="L773" i="8" s="1"/>
  <c r="K773" i="8" a="1"/>
  <c r="K773" i="8" s="1"/>
  <c r="J773" i="8" a="1"/>
  <c r="J773" i="8" s="1"/>
  <c r="I773" i="8" a="1"/>
  <c r="I773" i="8" s="1"/>
  <c r="H773" i="8" a="1"/>
  <c r="H773" i="8" s="1"/>
  <c r="G773" i="8" a="1"/>
  <c r="G773" i="8" s="1"/>
  <c r="AK772" i="8" a="1"/>
  <c r="AK772" i="8" s="1"/>
  <c r="AJ772" i="8" a="1"/>
  <c r="AJ772" i="8" s="1"/>
  <c r="AI772" i="8" a="1"/>
  <c r="AI772" i="8" s="1"/>
  <c r="AH772" i="8" a="1"/>
  <c r="AH772" i="8" s="1"/>
  <c r="AG772" i="8" a="1"/>
  <c r="AG772" i="8" s="1"/>
  <c r="AF772" i="8" a="1"/>
  <c r="AF772" i="8" s="1"/>
  <c r="AE772" i="8" a="1"/>
  <c r="AE772" i="8" s="1"/>
  <c r="AD772" i="8" a="1"/>
  <c r="AD772" i="8" s="1"/>
  <c r="AC772" i="8" a="1"/>
  <c r="AC772" i="8" s="1"/>
  <c r="AB772" i="8" a="1"/>
  <c r="AB772" i="8" s="1"/>
  <c r="AA772" i="8" a="1"/>
  <c r="AA772" i="8" s="1"/>
  <c r="Z772" i="8" a="1"/>
  <c r="Z772" i="8" s="1"/>
  <c r="Y772" i="8" a="1"/>
  <c r="Y772" i="8" s="1"/>
  <c r="X772" i="8" a="1"/>
  <c r="X772" i="8" s="1"/>
  <c r="W772" i="8" a="1"/>
  <c r="W772" i="8" s="1"/>
  <c r="V772" i="8" a="1"/>
  <c r="V772" i="8" s="1"/>
  <c r="U772" i="8" a="1"/>
  <c r="U772" i="8" s="1"/>
  <c r="T772" i="8" a="1"/>
  <c r="T772" i="8" s="1"/>
  <c r="S772" i="8" a="1"/>
  <c r="S772" i="8" s="1"/>
  <c r="R772" i="8" a="1"/>
  <c r="R772" i="8" s="1"/>
  <c r="Q772" i="8" a="1"/>
  <c r="Q772" i="8" s="1"/>
  <c r="P772" i="8" a="1"/>
  <c r="P772" i="8" s="1"/>
  <c r="O772" i="8" a="1"/>
  <c r="O772" i="8" s="1"/>
  <c r="N772" i="8" a="1"/>
  <c r="N772" i="8" s="1"/>
  <c r="M772" i="8" a="1"/>
  <c r="M772" i="8" s="1"/>
  <c r="L772" i="8" a="1"/>
  <c r="L772" i="8" s="1"/>
  <c r="K772" i="8" a="1"/>
  <c r="K772" i="8" s="1"/>
  <c r="J772" i="8" a="1"/>
  <c r="J772" i="8" s="1"/>
  <c r="I772" i="8" a="1"/>
  <c r="I772" i="8" s="1"/>
  <c r="H772" i="8" a="1"/>
  <c r="H772" i="8" s="1"/>
  <c r="G772" i="8" a="1"/>
  <c r="G772" i="8" s="1"/>
  <c r="AK771" i="8" a="1"/>
  <c r="AK771" i="8" s="1"/>
  <c r="AJ771" i="8" a="1"/>
  <c r="AJ771" i="8" s="1"/>
  <c r="AI771" i="8" a="1"/>
  <c r="AI771" i="8" s="1"/>
  <c r="AH771" i="8" a="1"/>
  <c r="AH771" i="8" s="1"/>
  <c r="AG771" i="8" a="1"/>
  <c r="AG771" i="8" s="1"/>
  <c r="AF771" i="8" a="1"/>
  <c r="AF771" i="8" s="1"/>
  <c r="AE771" i="8" a="1"/>
  <c r="AE771" i="8" s="1"/>
  <c r="AD771" i="8" a="1"/>
  <c r="AD771" i="8" s="1"/>
  <c r="AC771" i="8" a="1"/>
  <c r="AC771" i="8" s="1"/>
  <c r="AB771" i="8" a="1"/>
  <c r="AB771" i="8" s="1"/>
  <c r="AA771" i="8" a="1"/>
  <c r="AA771" i="8" s="1"/>
  <c r="Z771" i="8" a="1"/>
  <c r="Z771" i="8" s="1"/>
  <c r="Y771" i="8" a="1"/>
  <c r="Y771" i="8" s="1"/>
  <c r="X771" i="8" a="1"/>
  <c r="X771" i="8" s="1"/>
  <c r="W771" i="8" a="1"/>
  <c r="W771" i="8" s="1"/>
  <c r="V771" i="8" a="1"/>
  <c r="V771" i="8" s="1"/>
  <c r="U771" i="8" a="1"/>
  <c r="U771" i="8" s="1"/>
  <c r="T771" i="8" a="1"/>
  <c r="T771" i="8" s="1"/>
  <c r="S771" i="8" a="1"/>
  <c r="S771" i="8" s="1"/>
  <c r="R771" i="8" a="1"/>
  <c r="R771" i="8" s="1"/>
  <c r="Q771" i="8" a="1"/>
  <c r="Q771" i="8" s="1"/>
  <c r="P771" i="8" a="1"/>
  <c r="P771" i="8" s="1"/>
  <c r="O771" i="8" a="1"/>
  <c r="O771" i="8" s="1"/>
  <c r="N771" i="8" a="1"/>
  <c r="N771" i="8" s="1"/>
  <c r="M771" i="8" a="1"/>
  <c r="M771" i="8" s="1"/>
  <c r="L771" i="8" a="1"/>
  <c r="L771" i="8" s="1"/>
  <c r="K771" i="8" a="1"/>
  <c r="K771" i="8" s="1"/>
  <c r="J771" i="8" a="1"/>
  <c r="J771" i="8" s="1"/>
  <c r="I771" i="8" a="1"/>
  <c r="I771" i="8" s="1"/>
  <c r="H771" i="8" a="1"/>
  <c r="H771" i="8" s="1"/>
  <c r="G771" i="8" a="1"/>
  <c r="G771" i="8" s="1"/>
  <c r="AK770" i="8" a="1"/>
  <c r="AK770" i="8" s="1"/>
  <c r="AJ770" i="8" a="1"/>
  <c r="AJ770" i="8" s="1"/>
  <c r="AI770" i="8" a="1"/>
  <c r="AI770" i="8" s="1"/>
  <c r="AH770" i="8" a="1"/>
  <c r="AH770" i="8" s="1"/>
  <c r="AG770" i="8" a="1"/>
  <c r="AG770" i="8" s="1"/>
  <c r="AF770" i="8" a="1"/>
  <c r="AF770" i="8" s="1"/>
  <c r="AE770" i="8" a="1"/>
  <c r="AE770" i="8" s="1"/>
  <c r="AD770" i="8" a="1"/>
  <c r="AD770" i="8" s="1"/>
  <c r="AC770" i="8" a="1"/>
  <c r="AC770" i="8" s="1"/>
  <c r="AB770" i="8" a="1"/>
  <c r="AB770" i="8" s="1"/>
  <c r="AA770" i="8" a="1"/>
  <c r="AA770" i="8" s="1"/>
  <c r="Z770" i="8" a="1"/>
  <c r="Z770" i="8" s="1"/>
  <c r="Y770" i="8" a="1"/>
  <c r="Y770" i="8" s="1"/>
  <c r="X770" i="8" a="1"/>
  <c r="X770" i="8" s="1"/>
  <c r="W770" i="8" a="1"/>
  <c r="W770" i="8" s="1"/>
  <c r="V770" i="8" a="1"/>
  <c r="V770" i="8" s="1"/>
  <c r="U770" i="8" a="1"/>
  <c r="U770" i="8" s="1"/>
  <c r="T770" i="8" a="1"/>
  <c r="T770" i="8" s="1"/>
  <c r="S770" i="8" a="1"/>
  <c r="S770" i="8" s="1"/>
  <c r="R770" i="8" a="1"/>
  <c r="R770" i="8" s="1"/>
  <c r="Q770" i="8" a="1"/>
  <c r="Q770" i="8" s="1"/>
  <c r="P770" i="8" a="1"/>
  <c r="P770" i="8" s="1"/>
  <c r="O770" i="8" a="1"/>
  <c r="O770" i="8" s="1"/>
  <c r="N770" i="8" a="1"/>
  <c r="N770" i="8" s="1"/>
  <c r="M770" i="8" a="1"/>
  <c r="M770" i="8" s="1"/>
  <c r="L770" i="8" a="1"/>
  <c r="L770" i="8" s="1"/>
  <c r="K770" i="8" a="1"/>
  <c r="K770" i="8" s="1"/>
  <c r="J770" i="8" a="1"/>
  <c r="J770" i="8" s="1"/>
  <c r="I770" i="8" a="1"/>
  <c r="I770" i="8" s="1"/>
  <c r="H770" i="8" a="1"/>
  <c r="H770" i="8" s="1"/>
  <c r="G770" i="8" a="1"/>
  <c r="G770" i="8" s="1"/>
  <c r="AK769" i="8" a="1"/>
  <c r="AK769" i="8" s="1"/>
  <c r="AJ769" i="8" a="1"/>
  <c r="AJ769" i="8" s="1"/>
  <c r="AI769" i="8" a="1"/>
  <c r="AI769" i="8" s="1"/>
  <c r="AH769" i="8" a="1"/>
  <c r="AH769" i="8" s="1"/>
  <c r="AG769" i="8" a="1"/>
  <c r="AG769" i="8" s="1"/>
  <c r="AF769" i="8" a="1"/>
  <c r="AF769" i="8" s="1"/>
  <c r="AE769" i="8" a="1"/>
  <c r="AE769" i="8" s="1"/>
  <c r="AD769" i="8" a="1"/>
  <c r="AD769" i="8" s="1"/>
  <c r="AC769" i="8" a="1"/>
  <c r="AC769" i="8" s="1"/>
  <c r="AB769" i="8" a="1"/>
  <c r="AB769" i="8" s="1"/>
  <c r="AA769" i="8" a="1"/>
  <c r="AA769" i="8" s="1"/>
  <c r="Z769" i="8" a="1"/>
  <c r="Z769" i="8" s="1"/>
  <c r="Y769" i="8" a="1"/>
  <c r="Y769" i="8" s="1"/>
  <c r="X769" i="8" a="1"/>
  <c r="X769" i="8" s="1"/>
  <c r="W769" i="8" a="1"/>
  <c r="W769" i="8" s="1"/>
  <c r="V769" i="8" a="1"/>
  <c r="V769" i="8" s="1"/>
  <c r="U769" i="8" a="1"/>
  <c r="U769" i="8" s="1"/>
  <c r="T769" i="8" a="1"/>
  <c r="T769" i="8" s="1"/>
  <c r="S769" i="8" a="1"/>
  <c r="S769" i="8" s="1"/>
  <c r="R769" i="8" a="1"/>
  <c r="R769" i="8" s="1"/>
  <c r="Q769" i="8" a="1"/>
  <c r="Q769" i="8" s="1"/>
  <c r="P769" i="8" a="1"/>
  <c r="P769" i="8" s="1"/>
  <c r="O769" i="8" a="1"/>
  <c r="O769" i="8" s="1"/>
  <c r="N769" i="8" a="1"/>
  <c r="N769" i="8" s="1"/>
  <c r="M769" i="8" a="1"/>
  <c r="M769" i="8" s="1"/>
  <c r="L769" i="8" a="1"/>
  <c r="L769" i="8" s="1"/>
  <c r="K769" i="8" a="1"/>
  <c r="K769" i="8" s="1"/>
  <c r="J769" i="8" a="1"/>
  <c r="J769" i="8" s="1"/>
  <c r="I769" i="8" a="1"/>
  <c r="I769" i="8" s="1"/>
  <c r="H769" i="8" a="1"/>
  <c r="H769" i="8" s="1"/>
  <c r="G769" i="8" a="1"/>
  <c r="G769" i="8" s="1"/>
  <c r="AK768" i="8" a="1"/>
  <c r="AK768" i="8" s="1"/>
  <c r="AJ768" i="8" a="1"/>
  <c r="AJ768" i="8" s="1"/>
  <c r="AI768" i="8" a="1"/>
  <c r="AI768" i="8" s="1"/>
  <c r="AH768" i="8" a="1"/>
  <c r="AH768" i="8" s="1"/>
  <c r="AG768" i="8" a="1"/>
  <c r="AG768" i="8" s="1"/>
  <c r="AF768" i="8" a="1"/>
  <c r="AF768" i="8" s="1"/>
  <c r="AE768" i="8" a="1"/>
  <c r="AE768" i="8" s="1"/>
  <c r="AD768" i="8" a="1"/>
  <c r="AD768" i="8" s="1"/>
  <c r="AC768" i="8" a="1"/>
  <c r="AC768" i="8" s="1"/>
  <c r="AB768" i="8" a="1"/>
  <c r="AB768" i="8" s="1"/>
  <c r="AA768" i="8" a="1"/>
  <c r="AA768" i="8" s="1"/>
  <c r="Z768" i="8" a="1"/>
  <c r="Z768" i="8" s="1"/>
  <c r="Y768" i="8" a="1"/>
  <c r="Y768" i="8" s="1"/>
  <c r="X768" i="8" a="1"/>
  <c r="X768" i="8" s="1"/>
  <c r="W768" i="8" a="1"/>
  <c r="W768" i="8" s="1"/>
  <c r="V768" i="8" a="1"/>
  <c r="V768" i="8" s="1"/>
  <c r="U768" i="8" a="1"/>
  <c r="U768" i="8" s="1"/>
  <c r="T768" i="8" a="1"/>
  <c r="T768" i="8" s="1"/>
  <c r="S768" i="8" a="1"/>
  <c r="S768" i="8" s="1"/>
  <c r="R768" i="8" a="1"/>
  <c r="R768" i="8" s="1"/>
  <c r="Q768" i="8" a="1"/>
  <c r="Q768" i="8" s="1"/>
  <c r="P768" i="8" a="1"/>
  <c r="P768" i="8" s="1"/>
  <c r="O768" i="8" a="1"/>
  <c r="O768" i="8" s="1"/>
  <c r="N768" i="8" a="1"/>
  <c r="N768" i="8" s="1"/>
  <c r="M768" i="8" a="1"/>
  <c r="M768" i="8" s="1"/>
  <c r="L768" i="8" a="1"/>
  <c r="L768" i="8" s="1"/>
  <c r="K768" i="8" a="1"/>
  <c r="K768" i="8" s="1"/>
  <c r="J768" i="8" a="1"/>
  <c r="J768" i="8" s="1"/>
  <c r="I768" i="8" a="1"/>
  <c r="I768" i="8" s="1"/>
  <c r="H768" i="8" a="1"/>
  <c r="H768" i="8" s="1"/>
  <c r="G768" i="8" a="1"/>
  <c r="G768" i="8" s="1"/>
  <c r="AK767" i="8" a="1"/>
  <c r="AK767" i="8" s="1"/>
  <c r="AJ767" i="8" a="1"/>
  <c r="AJ767" i="8" s="1"/>
  <c r="AI767" i="8" a="1"/>
  <c r="AI767" i="8" s="1"/>
  <c r="AH767" i="8" a="1"/>
  <c r="AH767" i="8" s="1"/>
  <c r="AG767" i="8" a="1"/>
  <c r="AG767" i="8" s="1"/>
  <c r="AF767" i="8" a="1"/>
  <c r="AF767" i="8" s="1"/>
  <c r="AE767" i="8" a="1"/>
  <c r="AE767" i="8" s="1"/>
  <c r="AD767" i="8" a="1"/>
  <c r="AD767" i="8" s="1"/>
  <c r="AC767" i="8" a="1"/>
  <c r="AC767" i="8" s="1"/>
  <c r="AB767" i="8" a="1"/>
  <c r="AB767" i="8" s="1"/>
  <c r="AA767" i="8" a="1"/>
  <c r="AA767" i="8" s="1"/>
  <c r="Z767" i="8" a="1"/>
  <c r="Z767" i="8" s="1"/>
  <c r="Y767" i="8" a="1"/>
  <c r="Y767" i="8" s="1"/>
  <c r="X767" i="8" a="1"/>
  <c r="X767" i="8" s="1"/>
  <c r="W767" i="8" a="1"/>
  <c r="W767" i="8" s="1"/>
  <c r="V767" i="8" a="1"/>
  <c r="V767" i="8" s="1"/>
  <c r="U767" i="8" a="1"/>
  <c r="U767" i="8" s="1"/>
  <c r="T767" i="8" a="1"/>
  <c r="T767" i="8" s="1"/>
  <c r="S767" i="8" a="1"/>
  <c r="S767" i="8" s="1"/>
  <c r="R767" i="8" a="1"/>
  <c r="R767" i="8" s="1"/>
  <c r="Q767" i="8" a="1"/>
  <c r="Q767" i="8" s="1"/>
  <c r="P767" i="8" a="1"/>
  <c r="P767" i="8" s="1"/>
  <c r="O767" i="8" a="1"/>
  <c r="O767" i="8" s="1"/>
  <c r="N767" i="8" a="1"/>
  <c r="N767" i="8" s="1"/>
  <c r="M767" i="8" a="1"/>
  <c r="M767" i="8" s="1"/>
  <c r="L767" i="8" a="1"/>
  <c r="L767" i="8" s="1"/>
  <c r="K767" i="8" a="1"/>
  <c r="K767" i="8" s="1"/>
  <c r="J767" i="8" a="1"/>
  <c r="J767" i="8" s="1"/>
  <c r="I767" i="8" a="1"/>
  <c r="I767" i="8" s="1"/>
  <c r="H767" i="8" a="1"/>
  <c r="H767" i="8" s="1"/>
  <c r="G767" i="8" a="1"/>
  <c r="G767" i="8" s="1"/>
  <c r="AK766" i="8" a="1"/>
  <c r="AK766" i="8" s="1"/>
  <c r="AJ766" i="8" a="1"/>
  <c r="AJ766" i="8" s="1"/>
  <c r="AI766" i="8" a="1"/>
  <c r="AI766" i="8" s="1"/>
  <c r="AH766" i="8" a="1"/>
  <c r="AH766" i="8" s="1"/>
  <c r="AG766" i="8" a="1"/>
  <c r="AG766" i="8" s="1"/>
  <c r="AF766" i="8" a="1"/>
  <c r="AF766" i="8" s="1"/>
  <c r="AE766" i="8" a="1"/>
  <c r="AE766" i="8" s="1"/>
  <c r="AD766" i="8" a="1"/>
  <c r="AD766" i="8" s="1"/>
  <c r="AC766" i="8" a="1"/>
  <c r="AC766" i="8" s="1"/>
  <c r="AB766" i="8" a="1"/>
  <c r="AB766" i="8" s="1"/>
  <c r="AA766" i="8" a="1"/>
  <c r="AA766" i="8" s="1"/>
  <c r="Z766" i="8" a="1"/>
  <c r="Z766" i="8" s="1"/>
  <c r="Y766" i="8" a="1"/>
  <c r="Y766" i="8" s="1"/>
  <c r="X766" i="8" a="1"/>
  <c r="X766" i="8" s="1"/>
  <c r="W766" i="8" a="1"/>
  <c r="W766" i="8" s="1"/>
  <c r="V766" i="8" a="1"/>
  <c r="V766" i="8" s="1"/>
  <c r="U766" i="8" a="1"/>
  <c r="U766" i="8" s="1"/>
  <c r="T766" i="8" a="1"/>
  <c r="T766" i="8" s="1"/>
  <c r="S766" i="8" a="1"/>
  <c r="S766" i="8" s="1"/>
  <c r="R766" i="8" a="1"/>
  <c r="R766" i="8" s="1"/>
  <c r="Q766" i="8" a="1"/>
  <c r="Q766" i="8" s="1"/>
  <c r="P766" i="8" a="1"/>
  <c r="P766" i="8" s="1"/>
  <c r="O766" i="8" a="1"/>
  <c r="O766" i="8" s="1"/>
  <c r="N766" i="8" a="1"/>
  <c r="N766" i="8" s="1"/>
  <c r="M766" i="8" a="1"/>
  <c r="M766" i="8" s="1"/>
  <c r="L766" i="8" a="1"/>
  <c r="L766" i="8" s="1"/>
  <c r="K766" i="8" a="1"/>
  <c r="K766" i="8" s="1"/>
  <c r="J766" i="8" a="1"/>
  <c r="J766" i="8" s="1"/>
  <c r="I766" i="8" a="1"/>
  <c r="I766" i="8" s="1"/>
  <c r="H766" i="8" a="1"/>
  <c r="H766" i="8" s="1"/>
  <c r="G766" i="8" a="1"/>
  <c r="G766" i="8" s="1"/>
  <c r="AK765" i="8" a="1"/>
  <c r="AK765" i="8" s="1"/>
  <c r="AJ765" i="8" a="1"/>
  <c r="AJ765" i="8" s="1"/>
  <c r="AI765" i="8" a="1"/>
  <c r="AI765" i="8" s="1"/>
  <c r="AH765" i="8" a="1"/>
  <c r="AH765" i="8" s="1"/>
  <c r="AG765" i="8" a="1"/>
  <c r="AG765" i="8" s="1"/>
  <c r="AF765" i="8" a="1"/>
  <c r="AF765" i="8" s="1"/>
  <c r="AE765" i="8" a="1"/>
  <c r="AE765" i="8" s="1"/>
  <c r="AD765" i="8" a="1"/>
  <c r="AD765" i="8" s="1"/>
  <c r="AC765" i="8" a="1"/>
  <c r="AC765" i="8" s="1"/>
  <c r="AB765" i="8" a="1"/>
  <c r="AB765" i="8" s="1"/>
  <c r="AA765" i="8" a="1"/>
  <c r="AA765" i="8" s="1"/>
  <c r="Z765" i="8" a="1"/>
  <c r="Z765" i="8" s="1"/>
  <c r="Y765" i="8" a="1"/>
  <c r="Y765" i="8" s="1"/>
  <c r="X765" i="8" a="1"/>
  <c r="X765" i="8" s="1"/>
  <c r="W765" i="8" a="1"/>
  <c r="W765" i="8" s="1"/>
  <c r="V765" i="8" a="1"/>
  <c r="V765" i="8" s="1"/>
  <c r="U765" i="8" a="1"/>
  <c r="U765" i="8" s="1"/>
  <c r="T765" i="8" a="1"/>
  <c r="T765" i="8" s="1"/>
  <c r="S765" i="8" a="1"/>
  <c r="S765" i="8" s="1"/>
  <c r="R765" i="8" a="1"/>
  <c r="R765" i="8" s="1"/>
  <c r="Q765" i="8" a="1"/>
  <c r="Q765" i="8" s="1"/>
  <c r="P765" i="8" a="1"/>
  <c r="P765" i="8" s="1"/>
  <c r="O765" i="8" a="1"/>
  <c r="O765" i="8" s="1"/>
  <c r="N765" i="8" a="1"/>
  <c r="N765" i="8" s="1"/>
  <c r="M765" i="8" a="1"/>
  <c r="M765" i="8" s="1"/>
  <c r="L765" i="8" a="1"/>
  <c r="L765" i="8" s="1"/>
  <c r="K765" i="8" a="1"/>
  <c r="K765" i="8" s="1"/>
  <c r="J765" i="8" a="1"/>
  <c r="J765" i="8" s="1"/>
  <c r="I765" i="8" a="1"/>
  <c r="I765" i="8" s="1"/>
  <c r="H765" i="8" a="1"/>
  <c r="H765" i="8" s="1"/>
  <c r="G765" i="8" a="1"/>
  <c r="G765" i="8" s="1"/>
  <c r="AK764" i="8" a="1"/>
  <c r="AK764" i="8" s="1"/>
  <c r="AJ764" i="8" a="1"/>
  <c r="AJ764" i="8" s="1"/>
  <c r="AI764" i="8" a="1"/>
  <c r="AI764" i="8" s="1"/>
  <c r="AH764" i="8" a="1"/>
  <c r="AH764" i="8" s="1"/>
  <c r="AG764" i="8" a="1"/>
  <c r="AG764" i="8" s="1"/>
  <c r="AF764" i="8" a="1"/>
  <c r="AF764" i="8" s="1"/>
  <c r="AE764" i="8" a="1"/>
  <c r="AE764" i="8" s="1"/>
  <c r="AD764" i="8" a="1"/>
  <c r="AD764" i="8" s="1"/>
  <c r="AC764" i="8" a="1"/>
  <c r="AC764" i="8" s="1"/>
  <c r="AB764" i="8" a="1"/>
  <c r="AB764" i="8" s="1"/>
  <c r="AA764" i="8" a="1"/>
  <c r="AA764" i="8" s="1"/>
  <c r="Z764" i="8" a="1"/>
  <c r="Z764" i="8" s="1"/>
  <c r="Y764" i="8" a="1"/>
  <c r="Y764" i="8" s="1"/>
  <c r="X764" i="8" a="1"/>
  <c r="X764" i="8" s="1"/>
  <c r="W764" i="8" a="1"/>
  <c r="W764" i="8" s="1"/>
  <c r="V764" i="8" a="1"/>
  <c r="V764" i="8" s="1"/>
  <c r="U764" i="8" a="1"/>
  <c r="U764" i="8" s="1"/>
  <c r="T764" i="8" a="1"/>
  <c r="T764" i="8" s="1"/>
  <c r="S764" i="8" a="1"/>
  <c r="S764" i="8" s="1"/>
  <c r="R764" i="8" a="1"/>
  <c r="R764" i="8" s="1"/>
  <c r="Q764" i="8" a="1"/>
  <c r="Q764" i="8" s="1"/>
  <c r="P764" i="8" a="1"/>
  <c r="P764" i="8" s="1"/>
  <c r="O764" i="8" a="1"/>
  <c r="O764" i="8" s="1"/>
  <c r="N764" i="8" a="1"/>
  <c r="N764" i="8" s="1"/>
  <c r="M764" i="8" a="1"/>
  <c r="M764" i="8" s="1"/>
  <c r="L764" i="8" a="1"/>
  <c r="L764" i="8" s="1"/>
  <c r="K764" i="8" a="1"/>
  <c r="K764" i="8" s="1"/>
  <c r="J764" i="8" a="1"/>
  <c r="J764" i="8" s="1"/>
  <c r="I764" i="8" a="1"/>
  <c r="I764" i="8" s="1"/>
  <c r="H764" i="8" a="1"/>
  <c r="H764" i="8" s="1"/>
  <c r="G764" i="8" a="1"/>
  <c r="G764" i="8" s="1"/>
  <c r="AK763" i="8" a="1"/>
  <c r="AK763" i="8" s="1"/>
  <c r="AJ763" i="8" a="1"/>
  <c r="AJ763" i="8" s="1"/>
  <c r="AI763" i="8" a="1"/>
  <c r="AI763" i="8" s="1"/>
  <c r="AH763" i="8" a="1"/>
  <c r="AH763" i="8" s="1"/>
  <c r="AG763" i="8" a="1"/>
  <c r="AG763" i="8" s="1"/>
  <c r="AF763" i="8" a="1"/>
  <c r="AF763" i="8" s="1"/>
  <c r="AE763" i="8" a="1"/>
  <c r="AE763" i="8" s="1"/>
  <c r="AD763" i="8" a="1"/>
  <c r="AD763" i="8" s="1"/>
  <c r="AC763" i="8" a="1"/>
  <c r="AC763" i="8" s="1"/>
  <c r="AB763" i="8" a="1"/>
  <c r="AB763" i="8" s="1"/>
  <c r="AA763" i="8" a="1"/>
  <c r="AA763" i="8" s="1"/>
  <c r="Z763" i="8" a="1"/>
  <c r="Z763" i="8" s="1"/>
  <c r="Y763" i="8" a="1"/>
  <c r="Y763" i="8" s="1"/>
  <c r="X763" i="8" a="1"/>
  <c r="X763" i="8" s="1"/>
  <c r="W763" i="8" a="1"/>
  <c r="W763" i="8" s="1"/>
  <c r="V763" i="8" a="1"/>
  <c r="V763" i="8" s="1"/>
  <c r="U763" i="8" a="1"/>
  <c r="U763" i="8" s="1"/>
  <c r="T763" i="8" a="1"/>
  <c r="T763" i="8" s="1"/>
  <c r="S763" i="8" a="1"/>
  <c r="S763" i="8" s="1"/>
  <c r="R763" i="8" a="1"/>
  <c r="R763" i="8" s="1"/>
  <c r="Q763" i="8" a="1"/>
  <c r="Q763" i="8" s="1"/>
  <c r="P763" i="8" a="1"/>
  <c r="P763" i="8" s="1"/>
  <c r="O763" i="8" a="1"/>
  <c r="O763" i="8" s="1"/>
  <c r="N763" i="8" a="1"/>
  <c r="N763" i="8" s="1"/>
  <c r="M763" i="8" a="1"/>
  <c r="M763" i="8" s="1"/>
  <c r="L763" i="8" a="1"/>
  <c r="L763" i="8" s="1"/>
  <c r="K763" i="8" a="1"/>
  <c r="K763" i="8" s="1"/>
  <c r="J763" i="8" a="1"/>
  <c r="J763" i="8" s="1"/>
  <c r="I763" i="8" a="1"/>
  <c r="I763" i="8" s="1"/>
  <c r="H763" i="8" a="1"/>
  <c r="H763" i="8" s="1"/>
  <c r="G763" i="8" a="1"/>
  <c r="G763" i="8" s="1"/>
  <c r="AK762" i="8" a="1"/>
  <c r="AK762" i="8" s="1"/>
  <c r="AJ762" i="8" a="1"/>
  <c r="AJ762" i="8" s="1"/>
  <c r="AI762" i="8" a="1"/>
  <c r="AI762" i="8" s="1"/>
  <c r="AH762" i="8" a="1"/>
  <c r="AH762" i="8" s="1"/>
  <c r="AG762" i="8" a="1"/>
  <c r="AG762" i="8" s="1"/>
  <c r="AF762" i="8" a="1"/>
  <c r="AF762" i="8" s="1"/>
  <c r="AE762" i="8" a="1"/>
  <c r="AE762" i="8" s="1"/>
  <c r="AD762" i="8" a="1"/>
  <c r="AD762" i="8" s="1"/>
  <c r="AC762" i="8" a="1"/>
  <c r="AC762" i="8" s="1"/>
  <c r="AB762" i="8" a="1"/>
  <c r="AB762" i="8" s="1"/>
  <c r="AA762" i="8" a="1"/>
  <c r="AA762" i="8" s="1"/>
  <c r="Z762" i="8" a="1"/>
  <c r="Z762" i="8" s="1"/>
  <c r="Y762" i="8" a="1"/>
  <c r="Y762" i="8" s="1"/>
  <c r="X762" i="8" a="1"/>
  <c r="X762" i="8" s="1"/>
  <c r="W762" i="8" a="1"/>
  <c r="W762" i="8" s="1"/>
  <c r="V762" i="8" a="1"/>
  <c r="V762" i="8" s="1"/>
  <c r="U762" i="8" a="1"/>
  <c r="U762" i="8" s="1"/>
  <c r="T762" i="8" a="1"/>
  <c r="T762" i="8" s="1"/>
  <c r="S762" i="8" a="1"/>
  <c r="S762" i="8" s="1"/>
  <c r="R762" i="8" a="1"/>
  <c r="R762" i="8" s="1"/>
  <c r="Q762" i="8" a="1"/>
  <c r="Q762" i="8" s="1"/>
  <c r="P762" i="8" a="1"/>
  <c r="P762" i="8" s="1"/>
  <c r="O762" i="8" a="1"/>
  <c r="O762" i="8" s="1"/>
  <c r="N762" i="8" a="1"/>
  <c r="N762" i="8" s="1"/>
  <c r="M762" i="8" a="1"/>
  <c r="M762" i="8" s="1"/>
  <c r="L762" i="8" a="1"/>
  <c r="L762" i="8" s="1"/>
  <c r="K762" i="8" a="1"/>
  <c r="K762" i="8" s="1"/>
  <c r="J762" i="8" a="1"/>
  <c r="J762" i="8" s="1"/>
  <c r="I762" i="8" a="1"/>
  <c r="I762" i="8" s="1"/>
  <c r="H762" i="8" a="1"/>
  <c r="H762" i="8" s="1"/>
  <c r="G762" i="8" a="1"/>
  <c r="G762" i="8" s="1"/>
  <c r="AK761" i="8" a="1"/>
  <c r="AK761" i="8" s="1"/>
  <c r="AJ761" i="8" a="1"/>
  <c r="AJ761" i="8" s="1"/>
  <c r="AI761" i="8" a="1"/>
  <c r="AI761" i="8" s="1"/>
  <c r="AH761" i="8" a="1"/>
  <c r="AH761" i="8" s="1"/>
  <c r="AG761" i="8" a="1"/>
  <c r="AG761" i="8" s="1"/>
  <c r="AF761" i="8" a="1"/>
  <c r="AF761" i="8" s="1"/>
  <c r="AE761" i="8" a="1"/>
  <c r="AE761" i="8" s="1"/>
  <c r="AD761" i="8" a="1"/>
  <c r="AD761" i="8" s="1"/>
  <c r="AC761" i="8" a="1"/>
  <c r="AC761" i="8" s="1"/>
  <c r="AB761" i="8" a="1"/>
  <c r="AB761" i="8" s="1"/>
  <c r="AA761" i="8" a="1"/>
  <c r="AA761" i="8" s="1"/>
  <c r="Z761" i="8" a="1"/>
  <c r="Z761" i="8" s="1"/>
  <c r="Y761" i="8" a="1"/>
  <c r="Y761" i="8" s="1"/>
  <c r="X761" i="8" a="1"/>
  <c r="X761" i="8" s="1"/>
  <c r="W761" i="8" a="1"/>
  <c r="W761" i="8" s="1"/>
  <c r="V761" i="8" a="1"/>
  <c r="V761" i="8" s="1"/>
  <c r="U761" i="8" a="1"/>
  <c r="U761" i="8" s="1"/>
  <c r="T761" i="8" a="1"/>
  <c r="T761" i="8" s="1"/>
  <c r="S761" i="8" a="1"/>
  <c r="S761" i="8" s="1"/>
  <c r="R761" i="8" a="1"/>
  <c r="R761" i="8" s="1"/>
  <c r="Q761" i="8" a="1"/>
  <c r="Q761" i="8" s="1"/>
  <c r="P761" i="8" a="1"/>
  <c r="P761" i="8" s="1"/>
  <c r="O761" i="8" a="1"/>
  <c r="O761" i="8" s="1"/>
  <c r="N761" i="8" a="1"/>
  <c r="N761" i="8" s="1"/>
  <c r="M761" i="8" a="1"/>
  <c r="M761" i="8" s="1"/>
  <c r="L761" i="8" a="1"/>
  <c r="L761" i="8" s="1"/>
  <c r="K761" i="8" a="1"/>
  <c r="K761" i="8" s="1"/>
  <c r="J761" i="8" a="1"/>
  <c r="J761" i="8" s="1"/>
  <c r="I761" i="8" a="1"/>
  <c r="I761" i="8" s="1"/>
  <c r="H761" i="8" a="1"/>
  <c r="H761" i="8" s="1"/>
  <c r="G761" i="8" a="1"/>
  <c r="G761" i="8" s="1"/>
  <c r="AK760" i="8" a="1"/>
  <c r="AK760" i="8" s="1"/>
  <c r="AJ760" i="8" a="1"/>
  <c r="AJ760" i="8" s="1"/>
  <c r="AI760" i="8" a="1"/>
  <c r="AI760" i="8" s="1"/>
  <c r="AH760" i="8" a="1"/>
  <c r="AH760" i="8" s="1"/>
  <c r="AG760" i="8" a="1"/>
  <c r="AG760" i="8" s="1"/>
  <c r="AF760" i="8" a="1"/>
  <c r="AF760" i="8" s="1"/>
  <c r="AE760" i="8" a="1"/>
  <c r="AE760" i="8" s="1"/>
  <c r="AD760" i="8" a="1"/>
  <c r="AD760" i="8" s="1"/>
  <c r="AC760" i="8" a="1"/>
  <c r="AC760" i="8" s="1"/>
  <c r="AB760" i="8" a="1"/>
  <c r="AB760" i="8" s="1"/>
  <c r="AA760" i="8" a="1"/>
  <c r="AA760" i="8" s="1"/>
  <c r="Z760" i="8" a="1"/>
  <c r="Z760" i="8" s="1"/>
  <c r="Y760" i="8" a="1"/>
  <c r="Y760" i="8" s="1"/>
  <c r="X760" i="8" a="1"/>
  <c r="X760" i="8" s="1"/>
  <c r="W760" i="8" a="1"/>
  <c r="W760" i="8" s="1"/>
  <c r="V760" i="8" a="1"/>
  <c r="V760" i="8" s="1"/>
  <c r="U760" i="8" a="1"/>
  <c r="U760" i="8" s="1"/>
  <c r="T760" i="8" a="1"/>
  <c r="T760" i="8" s="1"/>
  <c r="S760" i="8" a="1"/>
  <c r="S760" i="8" s="1"/>
  <c r="R760" i="8" a="1"/>
  <c r="R760" i="8" s="1"/>
  <c r="Q760" i="8" a="1"/>
  <c r="Q760" i="8" s="1"/>
  <c r="P760" i="8" a="1"/>
  <c r="P760" i="8" s="1"/>
  <c r="O760" i="8" a="1"/>
  <c r="O760" i="8" s="1"/>
  <c r="N760" i="8" a="1"/>
  <c r="N760" i="8" s="1"/>
  <c r="M760" i="8" a="1"/>
  <c r="M760" i="8" s="1"/>
  <c r="L760" i="8" a="1"/>
  <c r="L760" i="8" s="1"/>
  <c r="K760" i="8" a="1"/>
  <c r="K760" i="8" s="1"/>
  <c r="J760" i="8" a="1"/>
  <c r="J760" i="8" s="1"/>
  <c r="I760" i="8" a="1"/>
  <c r="I760" i="8" s="1"/>
  <c r="H760" i="8" a="1"/>
  <c r="H760" i="8" s="1"/>
  <c r="G760" i="8" a="1"/>
  <c r="G760" i="8" s="1"/>
  <c r="AK759" i="8" a="1"/>
  <c r="AK759" i="8" s="1"/>
  <c r="AJ759" i="8" a="1"/>
  <c r="AJ759" i="8" s="1"/>
  <c r="AI759" i="8" a="1"/>
  <c r="AI759" i="8" s="1"/>
  <c r="AH759" i="8" a="1"/>
  <c r="AH759" i="8" s="1"/>
  <c r="AG759" i="8" a="1"/>
  <c r="AG759" i="8" s="1"/>
  <c r="AF759" i="8" a="1"/>
  <c r="AF759" i="8" s="1"/>
  <c r="AE759" i="8" a="1"/>
  <c r="AE759" i="8" s="1"/>
  <c r="AD759" i="8" a="1"/>
  <c r="AD759" i="8" s="1"/>
  <c r="AC759" i="8" a="1"/>
  <c r="AC759" i="8" s="1"/>
  <c r="AB759" i="8" a="1"/>
  <c r="AB759" i="8" s="1"/>
  <c r="AA759" i="8" a="1"/>
  <c r="AA759" i="8" s="1"/>
  <c r="Z759" i="8" a="1"/>
  <c r="Z759" i="8" s="1"/>
  <c r="Y759" i="8" a="1"/>
  <c r="Y759" i="8" s="1"/>
  <c r="X759" i="8" a="1"/>
  <c r="X759" i="8" s="1"/>
  <c r="W759" i="8" a="1"/>
  <c r="W759" i="8" s="1"/>
  <c r="V759" i="8" a="1"/>
  <c r="V759" i="8" s="1"/>
  <c r="U759" i="8" a="1"/>
  <c r="U759" i="8" s="1"/>
  <c r="T759" i="8" a="1"/>
  <c r="T759" i="8" s="1"/>
  <c r="S759" i="8" a="1"/>
  <c r="S759" i="8" s="1"/>
  <c r="R759" i="8" a="1"/>
  <c r="R759" i="8" s="1"/>
  <c r="Q759" i="8" a="1"/>
  <c r="Q759" i="8" s="1"/>
  <c r="P759" i="8" a="1"/>
  <c r="P759" i="8" s="1"/>
  <c r="O759" i="8" a="1"/>
  <c r="O759" i="8" s="1"/>
  <c r="N759" i="8" a="1"/>
  <c r="N759" i="8" s="1"/>
  <c r="M759" i="8" a="1"/>
  <c r="M759" i="8" s="1"/>
  <c r="L759" i="8" a="1"/>
  <c r="L759" i="8" s="1"/>
  <c r="K759" i="8" a="1"/>
  <c r="K759" i="8" s="1"/>
  <c r="J759" i="8" a="1"/>
  <c r="J759" i="8" s="1"/>
  <c r="I759" i="8" a="1"/>
  <c r="I759" i="8" s="1"/>
  <c r="H759" i="8" a="1"/>
  <c r="H759" i="8" s="1"/>
  <c r="G759" i="8" a="1"/>
  <c r="G759" i="8" s="1"/>
  <c r="AK758" i="8" a="1"/>
  <c r="AK758" i="8" s="1"/>
  <c r="AJ758" i="8" a="1"/>
  <c r="AJ758" i="8" s="1"/>
  <c r="AI758" i="8" a="1"/>
  <c r="AI758" i="8" s="1"/>
  <c r="AH758" i="8" a="1"/>
  <c r="AH758" i="8" s="1"/>
  <c r="AG758" i="8" a="1"/>
  <c r="AG758" i="8" s="1"/>
  <c r="AF758" i="8" a="1"/>
  <c r="AF758" i="8" s="1"/>
  <c r="AE758" i="8" a="1"/>
  <c r="AE758" i="8" s="1"/>
  <c r="AD758" i="8" a="1"/>
  <c r="AD758" i="8" s="1"/>
  <c r="AC758" i="8" a="1"/>
  <c r="AC758" i="8" s="1"/>
  <c r="AB758" i="8" a="1"/>
  <c r="AB758" i="8" s="1"/>
  <c r="AA758" i="8" a="1"/>
  <c r="AA758" i="8" s="1"/>
  <c r="Z758" i="8" a="1"/>
  <c r="Z758" i="8" s="1"/>
  <c r="Y758" i="8" a="1"/>
  <c r="Y758" i="8" s="1"/>
  <c r="X758" i="8" a="1"/>
  <c r="X758" i="8" s="1"/>
  <c r="W758" i="8" a="1"/>
  <c r="W758" i="8" s="1"/>
  <c r="V758" i="8" a="1"/>
  <c r="V758" i="8" s="1"/>
  <c r="U758" i="8" a="1"/>
  <c r="U758" i="8" s="1"/>
  <c r="T758" i="8" a="1"/>
  <c r="T758" i="8" s="1"/>
  <c r="S758" i="8" a="1"/>
  <c r="S758" i="8" s="1"/>
  <c r="R758" i="8" a="1"/>
  <c r="R758" i="8" s="1"/>
  <c r="Q758" i="8" a="1"/>
  <c r="Q758" i="8" s="1"/>
  <c r="P758" i="8" a="1"/>
  <c r="P758" i="8" s="1"/>
  <c r="O758" i="8" a="1"/>
  <c r="O758" i="8" s="1"/>
  <c r="N758" i="8" a="1"/>
  <c r="N758" i="8" s="1"/>
  <c r="M758" i="8" a="1"/>
  <c r="M758" i="8" s="1"/>
  <c r="L758" i="8" a="1"/>
  <c r="L758" i="8" s="1"/>
  <c r="K758" i="8" a="1"/>
  <c r="K758" i="8" s="1"/>
  <c r="J758" i="8" a="1"/>
  <c r="J758" i="8" s="1"/>
  <c r="I758" i="8" a="1"/>
  <c r="I758" i="8" s="1"/>
  <c r="H758" i="8" a="1"/>
  <c r="H758" i="8" s="1"/>
  <c r="G758" i="8" a="1"/>
  <c r="G758" i="8" s="1"/>
  <c r="AK757" i="8" a="1"/>
  <c r="AK757" i="8" s="1"/>
  <c r="AJ757" i="8" a="1"/>
  <c r="AJ757" i="8" s="1"/>
  <c r="AI757" i="8" a="1"/>
  <c r="AI757" i="8" s="1"/>
  <c r="AH757" i="8" a="1"/>
  <c r="AH757" i="8" s="1"/>
  <c r="AG757" i="8" a="1"/>
  <c r="AG757" i="8" s="1"/>
  <c r="AF757" i="8" a="1"/>
  <c r="AF757" i="8" s="1"/>
  <c r="AE757" i="8" a="1"/>
  <c r="AE757" i="8" s="1"/>
  <c r="AD757" i="8" a="1"/>
  <c r="AD757" i="8" s="1"/>
  <c r="AC757" i="8" a="1"/>
  <c r="AC757" i="8" s="1"/>
  <c r="AB757" i="8" a="1"/>
  <c r="AB757" i="8" s="1"/>
  <c r="AA757" i="8" a="1"/>
  <c r="AA757" i="8" s="1"/>
  <c r="Z757" i="8" a="1"/>
  <c r="Z757" i="8" s="1"/>
  <c r="Y757" i="8" a="1"/>
  <c r="Y757" i="8" s="1"/>
  <c r="X757" i="8" a="1"/>
  <c r="X757" i="8" s="1"/>
  <c r="W757" i="8" a="1"/>
  <c r="W757" i="8" s="1"/>
  <c r="V757" i="8" a="1"/>
  <c r="V757" i="8" s="1"/>
  <c r="U757" i="8" a="1"/>
  <c r="U757" i="8" s="1"/>
  <c r="T757" i="8" a="1"/>
  <c r="T757" i="8" s="1"/>
  <c r="S757" i="8" a="1"/>
  <c r="S757" i="8" s="1"/>
  <c r="R757" i="8" a="1"/>
  <c r="R757" i="8" s="1"/>
  <c r="Q757" i="8" a="1"/>
  <c r="Q757" i="8" s="1"/>
  <c r="P757" i="8" a="1"/>
  <c r="P757" i="8" s="1"/>
  <c r="O757" i="8" a="1"/>
  <c r="O757" i="8" s="1"/>
  <c r="N757" i="8" a="1"/>
  <c r="N757" i="8" s="1"/>
  <c r="M757" i="8" a="1"/>
  <c r="M757" i="8" s="1"/>
  <c r="L757" i="8" a="1"/>
  <c r="L757" i="8" s="1"/>
  <c r="K757" i="8" a="1"/>
  <c r="K757" i="8" s="1"/>
  <c r="J757" i="8" a="1"/>
  <c r="J757" i="8" s="1"/>
  <c r="I757" i="8" a="1"/>
  <c r="I757" i="8" s="1"/>
  <c r="H757" i="8" a="1"/>
  <c r="H757" i="8" s="1"/>
  <c r="G757" i="8" a="1"/>
  <c r="G757" i="8" s="1"/>
  <c r="AK756" i="8" a="1"/>
  <c r="AK756" i="8" s="1"/>
  <c r="AJ756" i="8" a="1"/>
  <c r="AJ756" i="8" s="1"/>
  <c r="AI756" i="8" a="1"/>
  <c r="AI756" i="8" s="1"/>
  <c r="AH756" i="8" a="1"/>
  <c r="AH756" i="8" s="1"/>
  <c r="AG756" i="8" a="1"/>
  <c r="AG756" i="8" s="1"/>
  <c r="AF756" i="8" a="1"/>
  <c r="AF756" i="8" s="1"/>
  <c r="AE756" i="8" a="1"/>
  <c r="AE756" i="8" s="1"/>
  <c r="AD756" i="8" a="1"/>
  <c r="AD756" i="8" s="1"/>
  <c r="AC756" i="8" a="1"/>
  <c r="AC756" i="8" s="1"/>
  <c r="AB756" i="8" a="1"/>
  <c r="AB756" i="8" s="1"/>
  <c r="AA756" i="8" a="1"/>
  <c r="AA756" i="8" s="1"/>
  <c r="Z756" i="8" a="1"/>
  <c r="Z756" i="8" s="1"/>
  <c r="Y756" i="8" a="1"/>
  <c r="Y756" i="8" s="1"/>
  <c r="X756" i="8" a="1"/>
  <c r="X756" i="8" s="1"/>
  <c r="W756" i="8" a="1"/>
  <c r="W756" i="8" s="1"/>
  <c r="V756" i="8" a="1"/>
  <c r="V756" i="8" s="1"/>
  <c r="U756" i="8" a="1"/>
  <c r="U756" i="8" s="1"/>
  <c r="T756" i="8" a="1"/>
  <c r="T756" i="8" s="1"/>
  <c r="S756" i="8" a="1"/>
  <c r="S756" i="8" s="1"/>
  <c r="R756" i="8" a="1"/>
  <c r="R756" i="8" s="1"/>
  <c r="Q756" i="8" a="1"/>
  <c r="Q756" i="8" s="1"/>
  <c r="P756" i="8" a="1"/>
  <c r="P756" i="8" s="1"/>
  <c r="O756" i="8" a="1"/>
  <c r="O756" i="8" s="1"/>
  <c r="N756" i="8" a="1"/>
  <c r="N756" i="8" s="1"/>
  <c r="M756" i="8" a="1"/>
  <c r="M756" i="8" s="1"/>
  <c r="L756" i="8" a="1"/>
  <c r="L756" i="8" s="1"/>
  <c r="K756" i="8" a="1"/>
  <c r="K756" i="8" s="1"/>
  <c r="J756" i="8" a="1"/>
  <c r="J756" i="8" s="1"/>
  <c r="I756" i="8" a="1"/>
  <c r="I756" i="8" s="1"/>
  <c r="H756" i="8" a="1"/>
  <c r="H756" i="8" s="1"/>
  <c r="G756" i="8" a="1"/>
  <c r="G756" i="8" s="1"/>
  <c r="AK755" i="8" a="1"/>
  <c r="AK755" i="8" s="1"/>
  <c r="AJ755" i="8" a="1"/>
  <c r="AJ755" i="8" s="1"/>
  <c r="AI755" i="8" a="1"/>
  <c r="AI755" i="8" s="1"/>
  <c r="AH755" i="8" a="1"/>
  <c r="AH755" i="8" s="1"/>
  <c r="AG755" i="8" a="1"/>
  <c r="AG755" i="8" s="1"/>
  <c r="AF755" i="8" a="1"/>
  <c r="AF755" i="8" s="1"/>
  <c r="AE755" i="8" a="1"/>
  <c r="AE755" i="8" s="1"/>
  <c r="AD755" i="8" a="1"/>
  <c r="AD755" i="8" s="1"/>
  <c r="AC755" i="8" a="1"/>
  <c r="AC755" i="8" s="1"/>
  <c r="AB755" i="8" a="1"/>
  <c r="AB755" i="8" s="1"/>
  <c r="AA755" i="8" a="1"/>
  <c r="AA755" i="8" s="1"/>
  <c r="Z755" i="8" a="1"/>
  <c r="Z755" i="8" s="1"/>
  <c r="Y755" i="8" a="1"/>
  <c r="Y755" i="8" s="1"/>
  <c r="X755" i="8" a="1"/>
  <c r="X755" i="8" s="1"/>
  <c r="W755" i="8" a="1"/>
  <c r="W755" i="8" s="1"/>
  <c r="V755" i="8" a="1"/>
  <c r="V755" i="8" s="1"/>
  <c r="U755" i="8" a="1"/>
  <c r="U755" i="8" s="1"/>
  <c r="T755" i="8" a="1"/>
  <c r="T755" i="8" s="1"/>
  <c r="S755" i="8" a="1"/>
  <c r="S755" i="8" s="1"/>
  <c r="R755" i="8" a="1"/>
  <c r="R755" i="8" s="1"/>
  <c r="Q755" i="8" a="1"/>
  <c r="Q755" i="8" s="1"/>
  <c r="P755" i="8" a="1"/>
  <c r="P755" i="8" s="1"/>
  <c r="O755" i="8" a="1"/>
  <c r="O755" i="8" s="1"/>
  <c r="N755" i="8" a="1"/>
  <c r="N755" i="8" s="1"/>
  <c r="M755" i="8" a="1"/>
  <c r="M755" i="8" s="1"/>
  <c r="L755" i="8" a="1"/>
  <c r="L755" i="8" s="1"/>
  <c r="K755" i="8" a="1"/>
  <c r="K755" i="8" s="1"/>
  <c r="J755" i="8" a="1"/>
  <c r="J755" i="8" s="1"/>
  <c r="I755" i="8" a="1"/>
  <c r="I755" i="8" s="1"/>
  <c r="H755" i="8" a="1"/>
  <c r="H755" i="8" s="1"/>
  <c r="G755" i="8" a="1"/>
  <c r="G755" i="8" s="1"/>
  <c r="AK754" i="8" a="1"/>
  <c r="AK754" i="8" s="1"/>
  <c r="AJ754" i="8" a="1"/>
  <c r="AJ754" i="8" s="1"/>
  <c r="AI754" i="8" a="1"/>
  <c r="AI754" i="8" s="1"/>
  <c r="AH754" i="8" a="1"/>
  <c r="AH754" i="8" s="1"/>
  <c r="AG754" i="8" a="1"/>
  <c r="AG754" i="8" s="1"/>
  <c r="AF754" i="8" a="1"/>
  <c r="AF754" i="8" s="1"/>
  <c r="AE754" i="8" a="1"/>
  <c r="AE754" i="8" s="1"/>
  <c r="AD754" i="8" a="1"/>
  <c r="AD754" i="8" s="1"/>
  <c r="AC754" i="8" a="1"/>
  <c r="AC754" i="8" s="1"/>
  <c r="AB754" i="8" a="1"/>
  <c r="AB754" i="8" s="1"/>
  <c r="AA754" i="8" a="1"/>
  <c r="AA754" i="8" s="1"/>
  <c r="Z754" i="8" a="1"/>
  <c r="Z754" i="8" s="1"/>
  <c r="Y754" i="8" a="1"/>
  <c r="Y754" i="8" s="1"/>
  <c r="X754" i="8" a="1"/>
  <c r="X754" i="8" s="1"/>
  <c r="W754" i="8" a="1"/>
  <c r="W754" i="8" s="1"/>
  <c r="V754" i="8" a="1"/>
  <c r="V754" i="8" s="1"/>
  <c r="U754" i="8" a="1"/>
  <c r="U754" i="8" s="1"/>
  <c r="T754" i="8" a="1"/>
  <c r="T754" i="8" s="1"/>
  <c r="S754" i="8" a="1"/>
  <c r="S754" i="8" s="1"/>
  <c r="R754" i="8" a="1"/>
  <c r="R754" i="8" s="1"/>
  <c r="Q754" i="8" a="1"/>
  <c r="Q754" i="8" s="1"/>
  <c r="P754" i="8" a="1"/>
  <c r="P754" i="8" s="1"/>
  <c r="O754" i="8" a="1"/>
  <c r="O754" i="8" s="1"/>
  <c r="N754" i="8" a="1"/>
  <c r="N754" i="8" s="1"/>
  <c r="M754" i="8" a="1"/>
  <c r="M754" i="8" s="1"/>
  <c r="L754" i="8" a="1"/>
  <c r="L754" i="8" s="1"/>
  <c r="K754" i="8" a="1"/>
  <c r="K754" i="8" s="1"/>
  <c r="J754" i="8" a="1"/>
  <c r="J754" i="8" s="1"/>
  <c r="I754" i="8" a="1"/>
  <c r="I754" i="8" s="1"/>
  <c r="H754" i="8" a="1"/>
  <c r="H754" i="8" s="1"/>
  <c r="G754" i="8" a="1"/>
  <c r="G754" i="8" s="1"/>
  <c r="AK753" i="8" a="1"/>
  <c r="AK753" i="8" s="1"/>
  <c r="AJ753" i="8" a="1"/>
  <c r="AJ753" i="8" s="1"/>
  <c r="AI753" i="8" a="1"/>
  <c r="AI753" i="8" s="1"/>
  <c r="AH753" i="8" a="1"/>
  <c r="AH753" i="8" s="1"/>
  <c r="AG753" i="8" a="1"/>
  <c r="AG753" i="8" s="1"/>
  <c r="AF753" i="8" a="1"/>
  <c r="AF753" i="8" s="1"/>
  <c r="AE753" i="8" a="1"/>
  <c r="AE753" i="8" s="1"/>
  <c r="AD753" i="8" a="1"/>
  <c r="AD753" i="8" s="1"/>
  <c r="AC753" i="8" a="1"/>
  <c r="AC753" i="8" s="1"/>
  <c r="AB753" i="8" a="1"/>
  <c r="AB753" i="8" s="1"/>
  <c r="AA753" i="8" a="1"/>
  <c r="AA753" i="8" s="1"/>
  <c r="Z753" i="8" a="1"/>
  <c r="Z753" i="8" s="1"/>
  <c r="Y753" i="8" a="1"/>
  <c r="Y753" i="8" s="1"/>
  <c r="X753" i="8" a="1"/>
  <c r="X753" i="8" s="1"/>
  <c r="W753" i="8" a="1"/>
  <c r="W753" i="8" s="1"/>
  <c r="V753" i="8" a="1"/>
  <c r="V753" i="8" s="1"/>
  <c r="U753" i="8" a="1"/>
  <c r="U753" i="8" s="1"/>
  <c r="T753" i="8" a="1"/>
  <c r="T753" i="8" s="1"/>
  <c r="S753" i="8" a="1"/>
  <c r="S753" i="8" s="1"/>
  <c r="R753" i="8" a="1"/>
  <c r="R753" i="8" s="1"/>
  <c r="Q753" i="8" a="1"/>
  <c r="Q753" i="8" s="1"/>
  <c r="P753" i="8" a="1"/>
  <c r="P753" i="8" s="1"/>
  <c r="O753" i="8" a="1"/>
  <c r="O753" i="8" s="1"/>
  <c r="N753" i="8" a="1"/>
  <c r="N753" i="8" s="1"/>
  <c r="M753" i="8" a="1"/>
  <c r="M753" i="8" s="1"/>
  <c r="L753" i="8" a="1"/>
  <c r="L753" i="8" s="1"/>
  <c r="K753" i="8" a="1"/>
  <c r="K753" i="8" s="1"/>
  <c r="J753" i="8" a="1"/>
  <c r="J753" i="8" s="1"/>
  <c r="I753" i="8" a="1"/>
  <c r="I753" i="8" s="1"/>
  <c r="H753" i="8" a="1"/>
  <c r="H753" i="8" s="1"/>
  <c r="G753" i="8" a="1"/>
  <c r="G753" i="8" s="1"/>
  <c r="AK752" i="8" a="1"/>
  <c r="AK752" i="8" s="1"/>
  <c r="AJ752" i="8" a="1"/>
  <c r="AJ752" i="8" s="1"/>
  <c r="AI752" i="8" a="1"/>
  <c r="AI752" i="8" s="1"/>
  <c r="AH752" i="8" a="1"/>
  <c r="AH752" i="8" s="1"/>
  <c r="AG752" i="8" a="1"/>
  <c r="AG752" i="8" s="1"/>
  <c r="AF752" i="8" a="1"/>
  <c r="AF752" i="8" s="1"/>
  <c r="AE752" i="8" a="1"/>
  <c r="AE752" i="8" s="1"/>
  <c r="AD752" i="8" a="1"/>
  <c r="AD752" i="8" s="1"/>
  <c r="AC752" i="8" a="1"/>
  <c r="AC752" i="8" s="1"/>
  <c r="AB752" i="8" a="1"/>
  <c r="AB752" i="8" s="1"/>
  <c r="AA752" i="8" a="1"/>
  <c r="AA752" i="8" s="1"/>
  <c r="Z752" i="8" a="1"/>
  <c r="Z752" i="8" s="1"/>
  <c r="Y752" i="8" a="1"/>
  <c r="Y752" i="8" s="1"/>
  <c r="X752" i="8" a="1"/>
  <c r="X752" i="8" s="1"/>
  <c r="W752" i="8" a="1"/>
  <c r="W752" i="8" s="1"/>
  <c r="V752" i="8" a="1"/>
  <c r="V752" i="8" s="1"/>
  <c r="U752" i="8" a="1"/>
  <c r="U752" i="8" s="1"/>
  <c r="T752" i="8" a="1"/>
  <c r="T752" i="8" s="1"/>
  <c r="S752" i="8" a="1"/>
  <c r="S752" i="8" s="1"/>
  <c r="R752" i="8" a="1"/>
  <c r="R752" i="8" s="1"/>
  <c r="Q752" i="8" a="1"/>
  <c r="Q752" i="8" s="1"/>
  <c r="P752" i="8" a="1"/>
  <c r="P752" i="8" s="1"/>
  <c r="O752" i="8" a="1"/>
  <c r="O752" i="8" s="1"/>
  <c r="N752" i="8" a="1"/>
  <c r="N752" i="8" s="1"/>
  <c r="M752" i="8" a="1"/>
  <c r="M752" i="8" s="1"/>
  <c r="L752" i="8" a="1"/>
  <c r="L752" i="8" s="1"/>
  <c r="K752" i="8" a="1"/>
  <c r="K752" i="8" s="1"/>
  <c r="J752" i="8" a="1"/>
  <c r="J752" i="8" s="1"/>
  <c r="I752" i="8" a="1"/>
  <c r="I752" i="8" s="1"/>
  <c r="H752" i="8" a="1"/>
  <c r="H752" i="8" s="1"/>
  <c r="G752" i="8" a="1"/>
  <c r="G752" i="8" s="1"/>
  <c r="AK751" i="8" a="1"/>
  <c r="AK751" i="8" s="1"/>
  <c r="AJ751" i="8" a="1"/>
  <c r="AJ751" i="8" s="1"/>
  <c r="AI751" i="8" a="1"/>
  <c r="AI751" i="8" s="1"/>
  <c r="AH751" i="8" a="1"/>
  <c r="AH751" i="8" s="1"/>
  <c r="AG751" i="8" a="1"/>
  <c r="AG751" i="8" s="1"/>
  <c r="AF751" i="8" a="1"/>
  <c r="AF751" i="8" s="1"/>
  <c r="AE751" i="8" a="1"/>
  <c r="AE751" i="8" s="1"/>
  <c r="AD751" i="8" a="1"/>
  <c r="AD751" i="8" s="1"/>
  <c r="AC751" i="8" a="1"/>
  <c r="AC751" i="8" s="1"/>
  <c r="AB751" i="8" a="1"/>
  <c r="AB751" i="8" s="1"/>
  <c r="AA751" i="8" a="1"/>
  <c r="AA751" i="8" s="1"/>
  <c r="Z751" i="8" a="1"/>
  <c r="Z751" i="8" s="1"/>
  <c r="Y751" i="8" a="1"/>
  <c r="Y751" i="8" s="1"/>
  <c r="X751" i="8" a="1"/>
  <c r="X751" i="8" s="1"/>
  <c r="W751" i="8" a="1"/>
  <c r="W751" i="8" s="1"/>
  <c r="V751" i="8" a="1"/>
  <c r="V751" i="8" s="1"/>
  <c r="U751" i="8" a="1"/>
  <c r="U751" i="8" s="1"/>
  <c r="T751" i="8" a="1"/>
  <c r="T751" i="8" s="1"/>
  <c r="S751" i="8" a="1"/>
  <c r="S751" i="8" s="1"/>
  <c r="R751" i="8" a="1"/>
  <c r="R751" i="8" s="1"/>
  <c r="Q751" i="8" a="1"/>
  <c r="Q751" i="8" s="1"/>
  <c r="P751" i="8" a="1"/>
  <c r="P751" i="8" s="1"/>
  <c r="O751" i="8" a="1"/>
  <c r="O751" i="8" s="1"/>
  <c r="N751" i="8" a="1"/>
  <c r="N751" i="8" s="1"/>
  <c r="M751" i="8" a="1"/>
  <c r="M751" i="8" s="1"/>
  <c r="L751" i="8" a="1"/>
  <c r="L751" i="8" s="1"/>
  <c r="K751" i="8" a="1"/>
  <c r="K751" i="8" s="1"/>
  <c r="J751" i="8" a="1"/>
  <c r="J751" i="8" s="1"/>
  <c r="I751" i="8" a="1"/>
  <c r="I751" i="8" s="1"/>
  <c r="H751" i="8" a="1"/>
  <c r="H751" i="8" s="1"/>
  <c r="G751" i="8" a="1"/>
  <c r="G751" i="8" s="1"/>
  <c r="AK750" i="8" a="1"/>
  <c r="AK750" i="8" s="1"/>
  <c r="AJ750" i="8" a="1"/>
  <c r="AJ750" i="8" s="1"/>
  <c r="AI750" i="8" a="1"/>
  <c r="AI750" i="8" s="1"/>
  <c r="AH750" i="8" a="1"/>
  <c r="AH750" i="8" s="1"/>
  <c r="AG750" i="8" a="1"/>
  <c r="AG750" i="8" s="1"/>
  <c r="AF750" i="8" a="1"/>
  <c r="AF750" i="8" s="1"/>
  <c r="AE750" i="8" a="1"/>
  <c r="AE750" i="8" s="1"/>
  <c r="AD750" i="8" a="1"/>
  <c r="AD750" i="8" s="1"/>
  <c r="AC750" i="8" a="1"/>
  <c r="AC750" i="8" s="1"/>
  <c r="AB750" i="8" a="1"/>
  <c r="AB750" i="8" s="1"/>
  <c r="AA750" i="8" a="1"/>
  <c r="AA750" i="8" s="1"/>
  <c r="Z750" i="8" a="1"/>
  <c r="Z750" i="8" s="1"/>
  <c r="Y750" i="8" a="1"/>
  <c r="Y750" i="8" s="1"/>
  <c r="X750" i="8" a="1"/>
  <c r="X750" i="8" s="1"/>
  <c r="W750" i="8" a="1"/>
  <c r="W750" i="8" s="1"/>
  <c r="V750" i="8" a="1"/>
  <c r="V750" i="8" s="1"/>
  <c r="U750" i="8" a="1"/>
  <c r="U750" i="8" s="1"/>
  <c r="T750" i="8" a="1"/>
  <c r="T750" i="8" s="1"/>
  <c r="S750" i="8" a="1"/>
  <c r="S750" i="8" s="1"/>
  <c r="R750" i="8" a="1"/>
  <c r="R750" i="8" s="1"/>
  <c r="Q750" i="8" a="1"/>
  <c r="Q750" i="8" s="1"/>
  <c r="P750" i="8" a="1"/>
  <c r="P750" i="8" s="1"/>
  <c r="O750" i="8" a="1"/>
  <c r="O750" i="8" s="1"/>
  <c r="N750" i="8" a="1"/>
  <c r="N750" i="8" s="1"/>
  <c r="M750" i="8" a="1"/>
  <c r="M750" i="8" s="1"/>
  <c r="L750" i="8" a="1"/>
  <c r="L750" i="8" s="1"/>
  <c r="K750" i="8" a="1"/>
  <c r="K750" i="8" s="1"/>
  <c r="J750" i="8" a="1"/>
  <c r="J750" i="8" s="1"/>
  <c r="I750" i="8" a="1"/>
  <c r="I750" i="8" s="1"/>
  <c r="H750" i="8" a="1"/>
  <c r="H750" i="8" s="1"/>
  <c r="G750" i="8" a="1"/>
  <c r="G750" i="8" s="1"/>
  <c r="AK749" i="8" a="1"/>
  <c r="AK749" i="8" s="1"/>
  <c r="AJ749" i="8" a="1"/>
  <c r="AJ749" i="8" s="1"/>
  <c r="AI749" i="8" a="1"/>
  <c r="AI749" i="8" s="1"/>
  <c r="AH749" i="8" a="1"/>
  <c r="AH749" i="8" s="1"/>
  <c r="AG749" i="8" a="1"/>
  <c r="AG749" i="8" s="1"/>
  <c r="AF749" i="8" a="1"/>
  <c r="AF749" i="8" s="1"/>
  <c r="AE749" i="8" a="1"/>
  <c r="AE749" i="8" s="1"/>
  <c r="AD749" i="8" a="1"/>
  <c r="AD749" i="8" s="1"/>
  <c r="AC749" i="8" a="1"/>
  <c r="AC749" i="8" s="1"/>
  <c r="AB749" i="8" a="1"/>
  <c r="AB749" i="8" s="1"/>
  <c r="AA749" i="8" a="1"/>
  <c r="AA749" i="8" s="1"/>
  <c r="Z749" i="8" a="1"/>
  <c r="Z749" i="8" s="1"/>
  <c r="Y749" i="8" a="1"/>
  <c r="Y749" i="8" s="1"/>
  <c r="X749" i="8" a="1"/>
  <c r="X749" i="8" s="1"/>
  <c r="W749" i="8" a="1"/>
  <c r="W749" i="8" s="1"/>
  <c r="V749" i="8" a="1"/>
  <c r="V749" i="8" s="1"/>
  <c r="U749" i="8" a="1"/>
  <c r="U749" i="8" s="1"/>
  <c r="T749" i="8" a="1"/>
  <c r="T749" i="8" s="1"/>
  <c r="S749" i="8" a="1"/>
  <c r="S749" i="8" s="1"/>
  <c r="R749" i="8" a="1"/>
  <c r="R749" i="8" s="1"/>
  <c r="Q749" i="8" a="1"/>
  <c r="Q749" i="8" s="1"/>
  <c r="P749" i="8" a="1"/>
  <c r="P749" i="8" s="1"/>
  <c r="O749" i="8" a="1"/>
  <c r="O749" i="8" s="1"/>
  <c r="N749" i="8" a="1"/>
  <c r="N749" i="8" s="1"/>
  <c r="M749" i="8" a="1"/>
  <c r="M749" i="8" s="1"/>
  <c r="L749" i="8" a="1"/>
  <c r="L749" i="8" s="1"/>
  <c r="K749" i="8" a="1"/>
  <c r="K749" i="8" s="1"/>
  <c r="J749" i="8" a="1"/>
  <c r="J749" i="8" s="1"/>
  <c r="I749" i="8" a="1"/>
  <c r="I749" i="8" s="1"/>
  <c r="H749" i="8" a="1"/>
  <c r="H749" i="8" s="1"/>
  <c r="G749" i="8" a="1"/>
  <c r="G749" i="8" s="1"/>
  <c r="AK748" i="8" a="1"/>
  <c r="AK748" i="8" s="1"/>
  <c r="AJ748" i="8" a="1"/>
  <c r="AJ748" i="8" s="1"/>
  <c r="AI748" i="8" a="1"/>
  <c r="AI748" i="8" s="1"/>
  <c r="AH748" i="8" a="1"/>
  <c r="AH748" i="8" s="1"/>
  <c r="AG748" i="8" a="1"/>
  <c r="AG748" i="8" s="1"/>
  <c r="AF748" i="8" a="1"/>
  <c r="AF748" i="8" s="1"/>
  <c r="AE748" i="8" a="1"/>
  <c r="AE748" i="8" s="1"/>
  <c r="AD748" i="8" a="1"/>
  <c r="AD748" i="8" s="1"/>
  <c r="AC748" i="8" a="1"/>
  <c r="AC748" i="8" s="1"/>
  <c r="AB748" i="8" a="1"/>
  <c r="AB748" i="8" s="1"/>
  <c r="AA748" i="8" a="1"/>
  <c r="AA748" i="8" s="1"/>
  <c r="Z748" i="8" a="1"/>
  <c r="Z748" i="8" s="1"/>
  <c r="Y748" i="8" a="1"/>
  <c r="Y748" i="8" s="1"/>
  <c r="X748" i="8" a="1"/>
  <c r="X748" i="8" s="1"/>
  <c r="W748" i="8" a="1"/>
  <c r="W748" i="8" s="1"/>
  <c r="V748" i="8" a="1"/>
  <c r="V748" i="8" s="1"/>
  <c r="U748" i="8" a="1"/>
  <c r="U748" i="8" s="1"/>
  <c r="T748" i="8" a="1"/>
  <c r="T748" i="8" s="1"/>
  <c r="S748" i="8" a="1"/>
  <c r="S748" i="8" s="1"/>
  <c r="R748" i="8" a="1"/>
  <c r="R748" i="8" s="1"/>
  <c r="Q748" i="8" a="1"/>
  <c r="Q748" i="8" s="1"/>
  <c r="P748" i="8" a="1"/>
  <c r="P748" i="8" s="1"/>
  <c r="O748" i="8" a="1"/>
  <c r="O748" i="8" s="1"/>
  <c r="N748" i="8" a="1"/>
  <c r="N748" i="8" s="1"/>
  <c r="M748" i="8" a="1"/>
  <c r="M748" i="8" s="1"/>
  <c r="L748" i="8" a="1"/>
  <c r="L748" i="8" s="1"/>
  <c r="K748" i="8" a="1"/>
  <c r="K748" i="8" s="1"/>
  <c r="J748" i="8" a="1"/>
  <c r="J748" i="8" s="1"/>
  <c r="I748" i="8" a="1"/>
  <c r="I748" i="8" s="1"/>
  <c r="H748" i="8" a="1"/>
  <c r="H748" i="8" s="1"/>
  <c r="G748" i="8" a="1"/>
  <c r="G748" i="8" s="1"/>
  <c r="AK747" i="8" a="1"/>
  <c r="AK747" i="8" s="1"/>
  <c r="AJ747" i="8" a="1"/>
  <c r="AJ747" i="8" s="1"/>
  <c r="AI747" i="8" a="1"/>
  <c r="AI747" i="8" s="1"/>
  <c r="AH747" i="8" a="1"/>
  <c r="AH747" i="8" s="1"/>
  <c r="AG747" i="8" a="1"/>
  <c r="AG747" i="8" s="1"/>
  <c r="AF747" i="8" a="1"/>
  <c r="AF747" i="8" s="1"/>
  <c r="AE747" i="8" a="1"/>
  <c r="AE747" i="8" s="1"/>
  <c r="AD747" i="8" a="1"/>
  <c r="AD747" i="8" s="1"/>
  <c r="AC747" i="8" a="1"/>
  <c r="AC747" i="8" s="1"/>
  <c r="AB747" i="8" a="1"/>
  <c r="AB747" i="8" s="1"/>
  <c r="AA747" i="8" a="1"/>
  <c r="AA747" i="8" s="1"/>
  <c r="Z747" i="8" a="1"/>
  <c r="Z747" i="8" s="1"/>
  <c r="Y747" i="8" a="1"/>
  <c r="Y747" i="8" s="1"/>
  <c r="X747" i="8" a="1"/>
  <c r="X747" i="8" s="1"/>
  <c r="W747" i="8" a="1"/>
  <c r="W747" i="8" s="1"/>
  <c r="V747" i="8" a="1"/>
  <c r="V747" i="8" s="1"/>
  <c r="U747" i="8" a="1"/>
  <c r="U747" i="8" s="1"/>
  <c r="T747" i="8" a="1"/>
  <c r="T747" i="8" s="1"/>
  <c r="S747" i="8" a="1"/>
  <c r="S747" i="8" s="1"/>
  <c r="R747" i="8" a="1"/>
  <c r="R747" i="8" s="1"/>
  <c r="Q747" i="8" a="1"/>
  <c r="Q747" i="8" s="1"/>
  <c r="P747" i="8" a="1"/>
  <c r="P747" i="8" s="1"/>
  <c r="O747" i="8" a="1"/>
  <c r="O747" i="8" s="1"/>
  <c r="N747" i="8" a="1"/>
  <c r="N747" i="8" s="1"/>
  <c r="M747" i="8" a="1"/>
  <c r="M747" i="8" s="1"/>
  <c r="L747" i="8" a="1"/>
  <c r="L747" i="8" s="1"/>
  <c r="K747" i="8" a="1"/>
  <c r="K747" i="8" s="1"/>
  <c r="J747" i="8" a="1"/>
  <c r="J747" i="8" s="1"/>
  <c r="I747" i="8" a="1"/>
  <c r="I747" i="8" s="1"/>
  <c r="H747" i="8" a="1"/>
  <c r="H747" i="8" s="1"/>
  <c r="G747" i="8" a="1"/>
  <c r="G747" i="8" s="1"/>
  <c r="AK746" i="8" a="1"/>
  <c r="AK746" i="8" s="1"/>
  <c r="AJ746" i="8" a="1"/>
  <c r="AJ746" i="8" s="1"/>
  <c r="AI746" i="8" a="1"/>
  <c r="AI746" i="8" s="1"/>
  <c r="AH746" i="8" a="1"/>
  <c r="AH746" i="8" s="1"/>
  <c r="AG746" i="8" a="1"/>
  <c r="AG746" i="8" s="1"/>
  <c r="AF746" i="8" a="1"/>
  <c r="AF746" i="8" s="1"/>
  <c r="AE746" i="8" a="1"/>
  <c r="AE746" i="8" s="1"/>
  <c r="AD746" i="8" a="1"/>
  <c r="AD746" i="8" s="1"/>
  <c r="AC746" i="8" a="1"/>
  <c r="AC746" i="8" s="1"/>
  <c r="AB746" i="8" a="1"/>
  <c r="AB746" i="8" s="1"/>
  <c r="AA746" i="8" a="1"/>
  <c r="AA746" i="8" s="1"/>
  <c r="Z746" i="8" a="1"/>
  <c r="Z746" i="8" s="1"/>
  <c r="Y746" i="8" a="1"/>
  <c r="Y746" i="8" s="1"/>
  <c r="X746" i="8" a="1"/>
  <c r="X746" i="8" s="1"/>
  <c r="W746" i="8" a="1"/>
  <c r="W746" i="8" s="1"/>
  <c r="V746" i="8" a="1"/>
  <c r="V746" i="8" s="1"/>
  <c r="U746" i="8" a="1"/>
  <c r="U746" i="8" s="1"/>
  <c r="T746" i="8" a="1"/>
  <c r="T746" i="8" s="1"/>
  <c r="S746" i="8" a="1"/>
  <c r="S746" i="8" s="1"/>
  <c r="R746" i="8" a="1"/>
  <c r="R746" i="8" s="1"/>
  <c r="Q746" i="8" a="1"/>
  <c r="Q746" i="8" s="1"/>
  <c r="P746" i="8" a="1"/>
  <c r="P746" i="8" s="1"/>
  <c r="O746" i="8" a="1"/>
  <c r="O746" i="8" s="1"/>
  <c r="N746" i="8" a="1"/>
  <c r="N746" i="8" s="1"/>
  <c r="M746" i="8" a="1"/>
  <c r="M746" i="8" s="1"/>
  <c r="L746" i="8" a="1"/>
  <c r="L746" i="8" s="1"/>
  <c r="K746" i="8" a="1"/>
  <c r="K746" i="8" s="1"/>
  <c r="J746" i="8" a="1"/>
  <c r="J746" i="8" s="1"/>
  <c r="I746" i="8" a="1"/>
  <c r="I746" i="8" s="1"/>
  <c r="H746" i="8" a="1"/>
  <c r="H746" i="8" s="1"/>
  <c r="G746" i="8" a="1"/>
  <c r="G746" i="8" s="1"/>
  <c r="AK745" i="8" a="1"/>
  <c r="AK745" i="8" s="1"/>
  <c r="AJ745" i="8" a="1"/>
  <c r="AJ745" i="8" s="1"/>
  <c r="AI745" i="8" a="1"/>
  <c r="AI745" i="8" s="1"/>
  <c r="AH745" i="8" a="1"/>
  <c r="AH745" i="8" s="1"/>
  <c r="AG745" i="8" a="1"/>
  <c r="AG745" i="8" s="1"/>
  <c r="AF745" i="8" a="1"/>
  <c r="AF745" i="8" s="1"/>
  <c r="AE745" i="8" a="1"/>
  <c r="AE745" i="8" s="1"/>
  <c r="AD745" i="8" a="1"/>
  <c r="AD745" i="8" s="1"/>
  <c r="AC745" i="8" a="1"/>
  <c r="AC745" i="8" s="1"/>
  <c r="AB745" i="8" a="1"/>
  <c r="AB745" i="8" s="1"/>
  <c r="AA745" i="8" a="1"/>
  <c r="AA745" i="8" s="1"/>
  <c r="Z745" i="8" a="1"/>
  <c r="Z745" i="8" s="1"/>
  <c r="Y745" i="8" a="1"/>
  <c r="Y745" i="8" s="1"/>
  <c r="X745" i="8" a="1"/>
  <c r="X745" i="8" s="1"/>
  <c r="W745" i="8" a="1"/>
  <c r="W745" i="8" s="1"/>
  <c r="V745" i="8" a="1"/>
  <c r="V745" i="8" s="1"/>
  <c r="U745" i="8" a="1"/>
  <c r="U745" i="8" s="1"/>
  <c r="T745" i="8" a="1"/>
  <c r="T745" i="8" s="1"/>
  <c r="S745" i="8" a="1"/>
  <c r="S745" i="8" s="1"/>
  <c r="R745" i="8" a="1"/>
  <c r="R745" i="8" s="1"/>
  <c r="Q745" i="8" a="1"/>
  <c r="Q745" i="8" s="1"/>
  <c r="P745" i="8" a="1"/>
  <c r="P745" i="8" s="1"/>
  <c r="O745" i="8" a="1"/>
  <c r="O745" i="8" s="1"/>
  <c r="N745" i="8" a="1"/>
  <c r="N745" i="8" s="1"/>
  <c r="M745" i="8" a="1"/>
  <c r="M745" i="8" s="1"/>
  <c r="L745" i="8" a="1"/>
  <c r="L745" i="8" s="1"/>
  <c r="K745" i="8" a="1"/>
  <c r="K745" i="8" s="1"/>
  <c r="J745" i="8" a="1"/>
  <c r="J745" i="8" s="1"/>
  <c r="I745" i="8" a="1"/>
  <c r="I745" i="8" s="1"/>
  <c r="H745" i="8" a="1"/>
  <c r="H745" i="8" s="1"/>
  <c r="G745" i="8" a="1"/>
  <c r="G745" i="8" s="1"/>
  <c r="AK744" i="8" a="1"/>
  <c r="AK744" i="8" s="1"/>
  <c r="AJ744" i="8" a="1"/>
  <c r="AJ744" i="8" s="1"/>
  <c r="AI744" i="8" a="1"/>
  <c r="AI744" i="8" s="1"/>
  <c r="AH744" i="8" a="1"/>
  <c r="AH744" i="8" s="1"/>
  <c r="AG744" i="8" a="1"/>
  <c r="AG744" i="8" s="1"/>
  <c r="AF744" i="8" a="1"/>
  <c r="AF744" i="8" s="1"/>
  <c r="AE744" i="8" a="1"/>
  <c r="AE744" i="8" s="1"/>
  <c r="AD744" i="8" a="1"/>
  <c r="AD744" i="8" s="1"/>
  <c r="AC744" i="8" a="1"/>
  <c r="AC744" i="8" s="1"/>
  <c r="AB744" i="8" a="1"/>
  <c r="AB744" i="8" s="1"/>
  <c r="AA744" i="8" a="1"/>
  <c r="AA744" i="8" s="1"/>
  <c r="Z744" i="8" a="1"/>
  <c r="Z744" i="8" s="1"/>
  <c r="Y744" i="8" a="1"/>
  <c r="Y744" i="8" s="1"/>
  <c r="X744" i="8" a="1"/>
  <c r="X744" i="8" s="1"/>
  <c r="W744" i="8" a="1"/>
  <c r="W744" i="8" s="1"/>
  <c r="V744" i="8" a="1"/>
  <c r="V744" i="8" s="1"/>
  <c r="U744" i="8" a="1"/>
  <c r="U744" i="8" s="1"/>
  <c r="T744" i="8" a="1"/>
  <c r="T744" i="8" s="1"/>
  <c r="S744" i="8" a="1"/>
  <c r="S744" i="8" s="1"/>
  <c r="R744" i="8" a="1"/>
  <c r="R744" i="8" s="1"/>
  <c r="Q744" i="8" a="1"/>
  <c r="Q744" i="8" s="1"/>
  <c r="P744" i="8" a="1"/>
  <c r="P744" i="8" s="1"/>
  <c r="O744" i="8" a="1"/>
  <c r="O744" i="8" s="1"/>
  <c r="N744" i="8" a="1"/>
  <c r="N744" i="8" s="1"/>
  <c r="M744" i="8" a="1"/>
  <c r="M744" i="8" s="1"/>
  <c r="L744" i="8" a="1"/>
  <c r="L744" i="8" s="1"/>
  <c r="K744" i="8" a="1"/>
  <c r="K744" i="8" s="1"/>
  <c r="J744" i="8" a="1"/>
  <c r="J744" i="8" s="1"/>
  <c r="I744" i="8" a="1"/>
  <c r="I744" i="8" s="1"/>
  <c r="H744" i="8" a="1"/>
  <c r="H744" i="8" s="1"/>
  <c r="G744" i="8" a="1"/>
  <c r="G744" i="8" s="1"/>
  <c r="AK743" i="8" a="1"/>
  <c r="AK743" i="8" s="1"/>
  <c r="AJ743" i="8" a="1"/>
  <c r="AJ743" i="8" s="1"/>
  <c r="AI743" i="8" a="1"/>
  <c r="AI743" i="8" s="1"/>
  <c r="AH743" i="8" a="1"/>
  <c r="AH743" i="8" s="1"/>
  <c r="AG743" i="8" a="1"/>
  <c r="AG743" i="8" s="1"/>
  <c r="AF743" i="8" a="1"/>
  <c r="AF743" i="8" s="1"/>
  <c r="AE743" i="8" a="1"/>
  <c r="AE743" i="8" s="1"/>
  <c r="AD743" i="8" a="1"/>
  <c r="AD743" i="8" s="1"/>
  <c r="AC743" i="8" a="1"/>
  <c r="AC743" i="8" s="1"/>
  <c r="AB743" i="8" a="1"/>
  <c r="AB743" i="8" s="1"/>
  <c r="AA743" i="8" a="1"/>
  <c r="AA743" i="8" s="1"/>
  <c r="Z743" i="8" a="1"/>
  <c r="Z743" i="8" s="1"/>
  <c r="Y743" i="8" a="1"/>
  <c r="Y743" i="8" s="1"/>
  <c r="X743" i="8" a="1"/>
  <c r="X743" i="8" s="1"/>
  <c r="W743" i="8" a="1"/>
  <c r="W743" i="8" s="1"/>
  <c r="V743" i="8" a="1"/>
  <c r="V743" i="8" s="1"/>
  <c r="U743" i="8" a="1"/>
  <c r="U743" i="8" s="1"/>
  <c r="T743" i="8" a="1"/>
  <c r="T743" i="8" s="1"/>
  <c r="S743" i="8" a="1"/>
  <c r="S743" i="8" s="1"/>
  <c r="R743" i="8" a="1"/>
  <c r="R743" i="8" s="1"/>
  <c r="Q743" i="8" a="1"/>
  <c r="Q743" i="8" s="1"/>
  <c r="P743" i="8" a="1"/>
  <c r="P743" i="8" s="1"/>
  <c r="O743" i="8" a="1"/>
  <c r="O743" i="8" s="1"/>
  <c r="N743" i="8" a="1"/>
  <c r="N743" i="8" s="1"/>
  <c r="M743" i="8" a="1"/>
  <c r="M743" i="8" s="1"/>
  <c r="L743" i="8" a="1"/>
  <c r="L743" i="8" s="1"/>
  <c r="K743" i="8" a="1"/>
  <c r="K743" i="8" s="1"/>
  <c r="J743" i="8" a="1"/>
  <c r="J743" i="8" s="1"/>
  <c r="I743" i="8" a="1"/>
  <c r="I743" i="8" s="1"/>
  <c r="H743" i="8" a="1"/>
  <c r="H743" i="8" s="1"/>
  <c r="G743" i="8" a="1"/>
  <c r="G743" i="8" s="1"/>
  <c r="AK742" i="8" a="1"/>
  <c r="AK742" i="8" s="1"/>
  <c r="AJ742" i="8" a="1"/>
  <c r="AJ742" i="8" s="1"/>
  <c r="AI742" i="8" a="1"/>
  <c r="AI742" i="8" s="1"/>
  <c r="AH742" i="8" a="1"/>
  <c r="AH742" i="8" s="1"/>
  <c r="AG742" i="8" a="1"/>
  <c r="AG742" i="8" s="1"/>
  <c r="AF742" i="8" a="1"/>
  <c r="AF742" i="8" s="1"/>
  <c r="AE742" i="8" a="1"/>
  <c r="AE742" i="8" s="1"/>
  <c r="AD742" i="8" a="1"/>
  <c r="AD742" i="8" s="1"/>
  <c r="AC742" i="8" a="1"/>
  <c r="AC742" i="8" s="1"/>
  <c r="AB742" i="8" a="1"/>
  <c r="AB742" i="8" s="1"/>
  <c r="AA742" i="8" a="1"/>
  <c r="AA742" i="8" s="1"/>
  <c r="Z742" i="8" a="1"/>
  <c r="Z742" i="8" s="1"/>
  <c r="Y742" i="8" a="1"/>
  <c r="Y742" i="8" s="1"/>
  <c r="X742" i="8" a="1"/>
  <c r="X742" i="8" s="1"/>
  <c r="W742" i="8" a="1"/>
  <c r="W742" i="8" s="1"/>
  <c r="V742" i="8" a="1"/>
  <c r="V742" i="8" s="1"/>
  <c r="U742" i="8" a="1"/>
  <c r="U742" i="8" s="1"/>
  <c r="T742" i="8" a="1"/>
  <c r="T742" i="8" s="1"/>
  <c r="S742" i="8" a="1"/>
  <c r="S742" i="8" s="1"/>
  <c r="R742" i="8" a="1"/>
  <c r="R742" i="8" s="1"/>
  <c r="Q742" i="8" a="1"/>
  <c r="Q742" i="8" s="1"/>
  <c r="P742" i="8" a="1"/>
  <c r="P742" i="8" s="1"/>
  <c r="O742" i="8" a="1"/>
  <c r="O742" i="8" s="1"/>
  <c r="N742" i="8" a="1"/>
  <c r="N742" i="8" s="1"/>
  <c r="M742" i="8" a="1"/>
  <c r="M742" i="8" s="1"/>
  <c r="L742" i="8" a="1"/>
  <c r="L742" i="8" s="1"/>
  <c r="K742" i="8" a="1"/>
  <c r="K742" i="8" s="1"/>
  <c r="J742" i="8" a="1"/>
  <c r="J742" i="8" s="1"/>
  <c r="I742" i="8" a="1"/>
  <c r="I742" i="8" s="1"/>
  <c r="H742" i="8" a="1"/>
  <c r="H742" i="8" s="1"/>
  <c r="G742" i="8" a="1"/>
  <c r="G742" i="8" s="1"/>
  <c r="AK741" i="8" a="1"/>
  <c r="AK741" i="8" s="1"/>
  <c r="AJ741" i="8" a="1"/>
  <c r="AJ741" i="8" s="1"/>
  <c r="AI741" i="8" a="1"/>
  <c r="AI741" i="8" s="1"/>
  <c r="AH741" i="8" a="1"/>
  <c r="AH741" i="8" s="1"/>
  <c r="AG741" i="8" a="1"/>
  <c r="AG741" i="8" s="1"/>
  <c r="AF741" i="8" a="1"/>
  <c r="AF741" i="8" s="1"/>
  <c r="AE741" i="8" a="1"/>
  <c r="AE741" i="8" s="1"/>
  <c r="AD741" i="8" a="1"/>
  <c r="AD741" i="8" s="1"/>
  <c r="AC741" i="8" a="1"/>
  <c r="AC741" i="8" s="1"/>
  <c r="AB741" i="8" a="1"/>
  <c r="AB741" i="8" s="1"/>
  <c r="AA741" i="8" a="1"/>
  <c r="AA741" i="8" s="1"/>
  <c r="Z741" i="8" a="1"/>
  <c r="Z741" i="8" s="1"/>
  <c r="Y741" i="8" a="1"/>
  <c r="Y741" i="8" s="1"/>
  <c r="X741" i="8" a="1"/>
  <c r="X741" i="8" s="1"/>
  <c r="W741" i="8" a="1"/>
  <c r="W741" i="8" s="1"/>
  <c r="V741" i="8" a="1"/>
  <c r="V741" i="8" s="1"/>
  <c r="U741" i="8" a="1"/>
  <c r="U741" i="8" s="1"/>
  <c r="T741" i="8" a="1"/>
  <c r="T741" i="8" s="1"/>
  <c r="S741" i="8" a="1"/>
  <c r="S741" i="8" s="1"/>
  <c r="R741" i="8" a="1"/>
  <c r="R741" i="8" s="1"/>
  <c r="Q741" i="8" a="1"/>
  <c r="Q741" i="8" s="1"/>
  <c r="P741" i="8" a="1"/>
  <c r="P741" i="8" s="1"/>
  <c r="O741" i="8" a="1"/>
  <c r="O741" i="8" s="1"/>
  <c r="N741" i="8" a="1"/>
  <c r="N741" i="8" s="1"/>
  <c r="M741" i="8" a="1"/>
  <c r="M741" i="8" s="1"/>
  <c r="L741" i="8" a="1"/>
  <c r="L741" i="8" s="1"/>
  <c r="K741" i="8" a="1"/>
  <c r="K741" i="8" s="1"/>
  <c r="J741" i="8" a="1"/>
  <c r="J741" i="8" s="1"/>
  <c r="I741" i="8" a="1"/>
  <c r="I741" i="8" s="1"/>
  <c r="H741" i="8" a="1"/>
  <c r="H741" i="8" s="1"/>
  <c r="G741" i="8" a="1"/>
  <c r="G741" i="8" s="1"/>
  <c r="AK740" i="8" a="1"/>
  <c r="AK740" i="8" s="1"/>
  <c r="AJ740" i="8" a="1"/>
  <c r="AJ740" i="8" s="1"/>
  <c r="AI740" i="8" a="1"/>
  <c r="AI740" i="8" s="1"/>
  <c r="AH740" i="8" a="1"/>
  <c r="AH740" i="8" s="1"/>
  <c r="AG740" i="8" a="1"/>
  <c r="AG740" i="8" s="1"/>
  <c r="AF740" i="8" a="1"/>
  <c r="AF740" i="8" s="1"/>
  <c r="AE740" i="8" a="1"/>
  <c r="AE740" i="8" s="1"/>
  <c r="AD740" i="8" a="1"/>
  <c r="AD740" i="8" s="1"/>
  <c r="AC740" i="8" a="1"/>
  <c r="AC740" i="8" s="1"/>
  <c r="AB740" i="8" a="1"/>
  <c r="AB740" i="8" s="1"/>
  <c r="AA740" i="8" a="1"/>
  <c r="AA740" i="8" s="1"/>
  <c r="Z740" i="8" a="1"/>
  <c r="Z740" i="8" s="1"/>
  <c r="Y740" i="8" a="1"/>
  <c r="Y740" i="8" s="1"/>
  <c r="X740" i="8" a="1"/>
  <c r="X740" i="8" s="1"/>
  <c r="W740" i="8" a="1"/>
  <c r="W740" i="8" s="1"/>
  <c r="V740" i="8" a="1"/>
  <c r="V740" i="8" s="1"/>
  <c r="U740" i="8" a="1"/>
  <c r="U740" i="8" s="1"/>
  <c r="T740" i="8" a="1"/>
  <c r="T740" i="8" s="1"/>
  <c r="S740" i="8" a="1"/>
  <c r="S740" i="8" s="1"/>
  <c r="R740" i="8" a="1"/>
  <c r="R740" i="8" s="1"/>
  <c r="Q740" i="8" a="1"/>
  <c r="Q740" i="8" s="1"/>
  <c r="P740" i="8" a="1"/>
  <c r="P740" i="8" s="1"/>
  <c r="O740" i="8" a="1"/>
  <c r="O740" i="8" s="1"/>
  <c r="N740" i="8" a="1"/>
  <c r="N740" i="8" s="1"/>
  <c r="M740" i="8" a="1"/>
  <c r="M740" i="8" s="1"/>
  <c r="L740" i="8" a="1"/>
  <c r="L740" i="8" s="1"/>
  <c r="K740" i="8" a="1"/>
  <c r="K740" i="8" s="1"/>
  <c r="J740" i="8" a="1"/>
  <c r="J740" i="8" s="1"/>
  <c r="I740" i="8" a="1"/>
  <c r="I740" i="8" s="1"/>
  <c r="H740" i="8" a="1"/>
  <c r="H740" i="8" s="1"/>
  <c r="G740" i="8" a="1"/>
  <c r="G740" i="8" s="1"/>
  <c r="AK739" i="8" a="1"/>
  <c r="AK739" i="8" s="1"/>
  <c r="AJ739" i="8" a="1"/>
  <c r="AJ739" i="8" s="1"/>
  <c r="AI739" i="8" a="1"/>
  <c r="AI739" i="8" s="1"/>
  <c r="AH739" i="8" a="1"/>
  <c r="AH739" i="8" s="1"/>
  <c r="AG739" i="8" a="1"/>
  <c r="AG739" i="8" s="1"/>
  <c r="AF739" i="8" a="1"/>
  <c r="AF739" i="8" s="1"/>
  <c r="AE739" i="8" a="1"/>
  <c r="AE739" i="8" s="1"/>
  <c r="AD739" i="8" a="1"/>
  <c r="AD739" i="8" s="1"/>
  <c r="AC739" i="8" a="1"/>
  <c r="AC739" i="8" s="1"/>
  <c r="AB739" i="8" a="1"/>
  <c r="AB739" i="8" s="1"/>
  <c r="AA739" i="8" a="1"/>
  <c r="AA739" i="8" s="1"/>
  <c r="Z739" i="8" a="1"/>
  <c r="Z739" i="8" s="1"/>
  <c r="Y739" i="8" a="1"/>
  <c r="Y739" i="8" s="1"/>
  <c r="X739" i="8" a="1"/>
  <c r="X739" i="8" s="1"/>
  <c r="W739" i="8" a="1"/>
  <c r="W739" i="8" s="1"/>
  <c r="V739" i="8" a="1"/>
  <c r="V739" i="8" s="1"/>
  <c r="U739" i="8" a="1"/>
  <c r="U739" i="8" s="1"/>
  <c r="T739" i="8" a="1"/>
  <c r="T739" i="8" s="1"/>
  <c r="S739" i="8" a="1"/>
  <c r="S739" i="8" s="1"/>
  <c r="R739" i="8" a="1"/>
  <c r="R739" i="8" s="1"/>
  <c r="Q739" i="8" a="1"/>
  <c r="Q739" i="8" s="1"/>
  <c r="P739" i="8" a="1"/>
  <c r="P739" i="8" s="1"/>
  <c r="O739" i="8" a="1"/>
  <c r="O739" i="8" s="1"/>
  <c r="N739" i="8" a="1"/>
  <c r="N739" i="8" s="1"/>
  <c r="M739" i="8" a="1"/>
  <c r="M739" i="8" s="1"/>
  <c r="L739" i="8" a="1"/>
  <c r="L739" i="8" s="1"/>
  <c r="K739" i="8" a="1"/>
  <c r="K739" i="8" s="1"/>
  <c r="J739" i="8" a="1"/>
  <c r="J739" i="8" s="1"/>
  <c r="I739" i="8" a="1"/>
  <c r="I739" i="8" s="1"/>
  <c r="H739" i="8" a="1"/>
  <c r="H739" i="8" s="1"/>
  <c r="G739" i="8" a="1"/>
  <c r="G739" i="8" s="1"/>
  <c r="AK738" i="8" a="1"/>
  <c r="AK738" i="8" s="1"/>
  <c r="AJ738" i="8" a="1"/>
  <c r="AJ738" i="8" s="1"/>
  <c r="AI738" i="8" a="1"/>
  <c r="AI738" i="8" s="1"/>
  <c r="AH738" i="8" a="1"/>
  <c r="AH738" i="8" s="1"/>
  <c r="AG738" i="8" a="1"/>
  <c r="AG738" i="8" s="1"/>
  <c r="AF738" i="8" a="1"/>
  <c r="AF738" i="8" s="1"/>
  <c r="AE738" i="8" a="1"/>
  <c r="AE738" i="8" s="1"/>
  <c r="AD738" i="8" a="1"/>
  <c r="AD738" i="8" s="1"/>
  <c r="AC738" i="8" a="1"/>
  <c r="AC738" i="8" s="1"/>
  <c r="AB738" i="8" a="1"/>
  <c r="AB738" i="8" s="1"/>
  <c r="AA738" i="8" a="1"/>
  <c r="AA738" i="8" s="1"/>
  <c r="Z738" i="8" a="1"/>
  <c r="Z738" i="8" s="1"/>
  <c r="Y738" i="8" a="1"/>
  <c r="Y738" i="8" s="1"/>
  <c r="X738" i="8" a="1"/>
  <c r="X738" i="8" s="1"/>
  <c r="W738" i="8" a="1"/>
  <c r="W738" i="8" s="1"/>
  <c r="V738" i="8" a="1"/>
  <c r="V738" i="8" s="1"/>
  <c r="U738" i="8" a="1"/>
  <c r="U738" i="8" s="1"/>
  <c r="T738" i="8" a="1"/>
  <c r="T738" i="8" s="1"/>
  <c r="S738" i="8" a="1"/>
  <c r="S738" i="8" s="1"/>
  <c r="R738" i="8" a="1"/>
  <c r="R738" i="8" s="1"/>
  <c r="Q738" i="8" a="1"/>
  <c r="Q738" i="8" s="1"/>
  <c r="P738" i="8" a="1"/>
  <c r="P738" i="8" s="1"/>
  <c r="O738" i="8" a="1"/>
  <c r="O738" i="8" s="1"/>
  <c r="N738" i="8" a="1"/>
  <c r="N738" i="8" s="1"/>
  <c r="M738" i="8" a="1"/>
  <c r="M738" i="8" s="1"/>
  <c r="L738" i="8" a="1"/>
  <c r="L738" i="8" s="1"/>
  <c r="K738" i="8" a="1"/>
  <c r="K738" i="8" s="1"/>
  <c r="J738" i="8" a="1"/>
  <c r="J738" i="8" s="1"/>
  <c r="I738" i="8" a="1"/>
  <c r="I738" i="8" s="1"/>
  <c r="H738" i="8" a="1"/>
  <c r="H738" i="8" s="1"/>
  <c r="G738" i="8" a="1"/>
  <c r="G738" i="8" s="1"/>
  <c r="AK737" i="8" a="1"/>
  <c r="AK737" i="8" s="1"/>
  <c r="AJ737" i="8" a="1"/>
  <c r="AJ737" i="8" s="1"/>
  <c r="AI737" i="8" a="1"/>
  <c r="AI737" i="8" s="1"/>
  <c r="AH737" i="8" a="1"/>
  <c r="AH737" i="8" s="1"/>
  <c r="AG737" i="8" a="1"/>
  <c r="AG737" i="8" s="1"/>
  <c r="AF737" i="8" a="1"/>
  <c r="AF737" i="8" s="1"/>
  <c r="AE737" i="8" a="1"/>
  <c r="AE737" i="8" s="1"/>
  <c r="AD737" i="8" a="1"/>
  <c r="AD737" i="8" s="1"/>
  <c r="AC737" i="8" a="1"/>
  <c r="AC737" i="8" s="1"/>
  <c r="AB737" i="8" a="1"/>
  <c r="AB737" i="8" s="1"/>
  <c r="AA737" i="8" a="1"/>
  <c r="AA737" i="8" s="1"/>
  <c r="Z737" i="8" a="1"/>
  <c r="Z737" i="8" s="1"/>
  <c r="Y737" i="8" a="1"/>
  <c r="Y737" i="8" s="1"/>
  <c r="X737" i="8" a="1"/>
  <c r="X737" i="8" s="1"/>
  <c r="W737" i="8" a="1"/>
  <c r="W737" i="8" s="1"/>
  <c r="V737" i="8" a="1"/>
  <c r="V737" i="8" s="1"/>
  <c r="U737" i="8" a="1"/>
  <c r="U737" i="8" s="1"/>
  <c r="T737" i="8" a="1"/>
  <c r="T737" i="8" s="1"/>
  <c r="S737" i="8" a="1"/>
  <c r="S737" i="8" s="1"/>
  <c r="R737" i="8" a="1"/>
  <c r="R737" i="8" s="1"/>
  <c r="Q737" i="8" a="1"/>
  <c r="Q737" i="8" s="1"/>
  <c r="P737" i="8" a="1"/>
  <c r="P737" i="8" s="1"/>
  <c r="O737" i="8" a="1"/>
  <c r="O737" i="8" s="1"/>
  <c r="N737" i="8" a="1"/>
  <c r="N737" i="8" s="1"/>
  <c r="M737" i="8" a="1"/>
  <c r="M737" i="8" s="1"/>
  <c r="L737" i="8" a="1"/>
  <c r="L737" i="8" s="1"/>
  <c r="K737" i="8" a="1"/>
  <c r="K737" i="8" s="1"/>
  <c r="J737" i="8" a="1"/>
  <c r="J737" i="8" s="1"/>
  <c r="I737" i="8" a="1"/>
  <c r="I737" i="8" s="1"/>
  <c r="H737" i="8" a="1"/>
  <c r="H737" i="8" s="1"/>
  <c r="G737" i="8" a="1"/>
  <c r="G737" i="8" s="1"/>
  <c r="AK736" i="8" a="1"/>
  <c r="AK736" i="8" s="1"/>
  <c r="AJ736" i="8" a="1"/>
  <c r="AJ736" i="8" s="1"/>
  <c r="AI736" i="8" a="1"/>
  <c r="AI736" i="8" s="1"/>
  <c r="AH736" i="8" a="1"/>
  <c r="AH736" i="8" s="1"/>
  <c r="AG736" i="8" a="1"/>
  <c r="AG736" i="8" s="1"/>
  <c r="AF736" i="8" a="1"/>
  <c r="AF736" i="8" s="1"/>
  <c r="AE736" i="8" a="1"/>
  <c r="AE736" i="8" s="1"/>
  <c r="AD736" i="8" a="1"/>
  <c r="AD736" i="8" s="1"/>
  <c r="AC736" i="8" a="1"/>
  <c r="AC736" i="8" s="1"/>
  <c r="AB736" i="8" a="1"/>
  <c r="AB736" i="8" s="1"/>
  <c r="AA736" i="8" a="1"/>
  <c r="AA736" i="8" s="1"/>
  <c r="Z736" i="8" a="1"/>
  <c r="Z736" i="8" s="1"/>
  <c r="Y736" i="8" a="1"/>
  <c r="Y736" i="8" s="1"/>
  <c r="X736" i="8" a="1"/>
  <c r="X736" i="8" s="1"/>
  <c r="W736" i="8" a="1"/>
  <c r="W736" i="8" s="1"/>
  <c r="V736" i="8" a="1"/>
  <c r="V736" i="8" s="1"/>
  <c r="U736" i="8" a="1"/>
  <c r="U736" i="8" s="1"/>
  <c r="T736" i="8" a="1"/>
  <c r="T736" i="8" s="1"/>
  <c r="S736" i="8" a="1"/>
  <c r="S736" i="8" s="1"/>
  <c r="R736" i="8" a="1"/>
  <c r="R736" i="8" s="1"/>
  <c r="Q736" i="8" a="1"/>
  <c r="Q736" i="8" s="1"/>
  <c r="P736" i="8" a="1"/>
  <c r="P736" i="8" s="1"/>
  <c r="O736" i="8" a="1"/>
  <c r="O736" i="8" s="1"/>
  <c r="N736" i="8" a="1"/>
  <c r="N736" i="8" s="1"/>
  <c r="M736" i="8" a="1"/>
  <c r="M736" i="8" s="1"/>
  <c r="L736" i="8" a="1"/>
  <c r="L736" i="8" s="1"/>
  <c r="K736" i="8" a="1"/>
  <c r="K736" i="8" s="1"/>
  <c r="J736" i="8" a="1"/>
  <c r="J736" i="8" s="1"/>
  <c r="I736" i="8" a="1"/>
  <c r="I736" i="8" s="1"/>
  <c r="H736" i="8" a="1"/>
  <c r="H736" i="8" s="1"/>
  <c r="G736" i="8" a="1"/>
  <c r="G736" i="8" s="1"/>
  <c r="AK735" i="8" a="1"/>
  <c r="AK735" i="8" s="1"/>
  <c r="AJ735" i="8" a="1"/>
  <c r="AJ735" i="8" s="1"/>
  <c r="AI735" i="8" a="1"/>
  <c r="AI735" i="8" s="1"/>
  <c r="AH735" i="8" a="1"/>
  <c r="AH735" i="8" s="1"/>
  <c r="AG735" i="8" a="1"/>
  <c r="AG735" i="8" s="1"/>
  <c r="AF735" i="8" a="1"/>
  <c r="AF735" i="8" s="1"/>
  <c r="AE735" i="8" a="1"/>
  <c r="AE735" i="8" s="1"/>
  <c r="AD735" i="8" a="1"/>
  <c r="AD735" i="8" s="1"/>
  <c r="AC735" i="8" a="1"/>
  <c r="AC735" i="8" s="1"/>
  <c r="AB735" i="8" a="1"/>
  <c r="AB735" i="8" s="1"/>
  <c r="AA735" i="8" a="1"/>
  <c r="AA735" i="8" s="1"/>
  <c r="Z735" i="8" a="1"/>
  <c r="Z735" i="8" s="1"/>
  <c r="Y735" i="8" a="1"/>
  <c r="Y735" i="8" s="1"/>
  <c r="X735" i="8" a="1"/>
  <c r="X735" i="8" s="1"/>
  <c r="W735" i="8" a="1"/>
  <c r="W735" i="8" s="1"/>
  <c r="V735" i="8" a="1"/>
  <c r="V735" i="8" s="1"/>
  <c r="U735" i="8" a="1"/>
  <c r="U735" i="8" s="1"/>
  <c r="T735" i="8" a="1"/>
  <c r="T735" i="8" s="1"/>
  <c r="S735" i="8" a="1"/>
  <c r="S735" i="8" s="1"/>
  <c r="R735" i="8" a="1"/>
  <c r="R735" i="8" s="1"/>
  <c r="Q735" i="8" a="1"/>
  <c r="Q735" i="8" s="1"/>
  <c r="P735" i="8" a="1"/>
  <c r="P735" i="8" s="1"/>
  <c r="O735" i="8" a="1"/>
  <c r="O735" i="8" s="1"/>
  <c r="N735" i="8" a="1"/>
  <c r="N735" i="8" s="1"/>
  <c r="M735" i="8" a="1"/>
  <c r="M735" i="8" s="1"/>
  <c r="L735" i="8" a="1"/>
  <c r="L735" i="8" s="1"/>
  <c r="K735" i="8" a="1"/>
  <c r="K735" i="8" s="1"/>
  <c r="J735" i="8" a="1"/>
  <c r="J735" i="8" s="1"/>
  <c r="I735" i="8" a="1"/>
  <c r="I735" i="8" s="1"/>
  <c r="H735" i="8" a="1"/>
  <c r="H735" i="8" s="1"/>
  <c r="G735" i="8" a="1"/>
  <c r="G735" i="8" s="1"/>
  <c r="AK734" i="8" a="1"/>
  <c r="AK734" i="8" s="1"/>
  <c r="AJ734" i="8" a="1"/>
  <c r="AJ734" i="8" s="1"/>
  <c r="AI734" i="8" a="1"/>
  <c r="AI734" i="8" s="1"/>
  <c r="AH734" i="8" a="1"/>
  <c r="AH734" i="8" s="1"/>
  <c r="AG734" i="8" a="1"/>
  <c r="AG734" i="8" s="1"/>
  <c r="AF734" i="8" a="1"/>
  <c r="AF734" i="8" s="1"/>
  <c r="AE734" i="8" a="1"/>
  <c r="AE734" i="8" s="1"/>
  <c r="AD734" i="8" a="1"/>
  <c r="AD734" i="8" s="1"/>
  <c r="AC734" i="8" a="1"/>
  <c r="AC734" i="8" s="1"/>
  <c r="AB734" i="8" a="1"/>
  <c r="AB734" i="8" s="1"/>
  <c r="AA734" i="8" a="1"/>
  <c r="AA734" i="8" s="1"/>
  <c r="Z734" i="8" a="1"/>
  <c r="Z734" i="8" s="1"/>
  <c r="Y734" i="8" a="1"/>
  <c r="Y734" i="8" s="1"/>
  <c r="X734" i="8" a="1"/>
  <c r="X734" i="8" s="1"/>
  <c r="W734" i="8" a="1"/>
  <c r="W734" i="8" s="1"/>
  <c r="V734" i="8" a="1"/>
  <c r="V734" i="8" s="1"/>
  <c r="U734" i="8" a="1"/>
  <c r="U734" i="8" s="1"/>
  <c r="T734" i="8" a="1"/>
  <c r="T734" i="8" s="1"/>
  <c r="S734" i="8" a="1"/>
  <c r="S734" i="8" s="1"/>
  <c r="R734" i="8" a="1"/>
  <c r="R734" i="8" s="1"/>
  <c r="Q734" i="8" a="1"/>
  <c r="Q734" i="8" s="1"/>
  <c r="P734" i="8" a="1"/>
  <c r="P734" i="8" s="1"/>
  <c r="O734" i="8" a="1"/>
  <c r="O734" i="8" s="1"/>
  <c r="N734" i="8" a="1"/>
  <c r="N734" i="8" s="1"/>
  <c r="M734" i="8" a="1"/>
  <c r="M734" i="8" s="1"/>
  <c r="L734" i="8" a="1"/>
  <c r="L734" i="8" s="1"/>
  <c r="K734" i="8" a="1"/>
  <c r="K734" i="8" s="1"/>
  <c r="J734" i="8" a="1"/>
  <c r="J734" i="8" s="1"/>
  <c r="I734" i="8" a="1"/>
  <c r="I734" i="8" s="1"/>
  <c r="H734" i="8" a="1"/>
  <c r="H734" i="8" s="1"/>
  <c r="G734" i="8" a="1"/>
  <c r="G734" i="8" s="1"/>
  <c r="AK733" i="8" a="1"/>
  <c r="AK733" i="8" s="1"/>
  <c r="AJ733" i="8" a="1"/>
  <c r="AJ733" i="8" s="1"/>
  <c r="AI733" i="8" a="1"/>
  <c r="AI733" i="8" s="1"/>
  <c r="AH733" i="8" a="1"/>
  <c r="AH733" i="8" s="1"/>
  <c r="AG733" i="8" a="1"/>
  <c r="AG733" i="8" s="1"/>
  <c r="AF733" i="8" a="1"/>
  <c r="AF733" i="8" s="1"/>
  <c r="AE733" i="8" a="1"/>
  <c r="AE733" i="8" s="1"/>
  <c r="AD733" i="8" a="1"/>
  <c r="AD733" i="8" s="1"/>
  <c r="AC733" i="8" a="1"/>
  <c r="AC733" i="8" s="1"/>
  <c r="AB733" i="8" a="1"/>
  <c r="AB733" i="8" s="1"/>
  <c r="AA733" i="8" a="1"/>
  <c r="AA733" i="8" s="1"/>
  <c r="Z733" i="8" a="1"/>
  <c r="Z733" i="8" s="1"/>
  <c r="Y733" i="8" a="1"/>
  <c r="Y733" i="8" s="1"/>
  <c r="X733" i="8" a="1"/>
  <c r="X733" i="8" s="1"/>
  <c r="W733" i="8" a="1"/>
  <c r="W733" i="8" s="1"/>
  <c r="V733" i="8" a="1"/>
  <c r="V733" i="8" s="1"/>
  <c r="U733" i="8" a="1"/>
  <c r="U733" i="8" s="1"/>
  <c r="T733" i="8" a="1"/>
  <c r="T733" i="8" s="1"/>
  <c r="S733" i="8" a="1"/>
  <c r="S733" i="8" s="1"/>
  <c r="R733" i="8" a="1"/>
  <c r="R733" i="8" s="1"/>
  <c r="Q733" i="8" a="1"/>
  <c r="Q733" i="8" s="1"/>
  <c r="P733" i="8" a="1"/>
  <c r="P733" i="8" s="1"/>
  <c r="O733" i="8" a="1"/>
  <c r="O733" i="8" s="1"/>
  <c r="N733" i="8" a="1"/>
  <c r="N733" i="8" s="1"/>
  <c r="M733" i="8" a="1"/>
  <c r="M733" i="8" s="1"/>
  <c r="L733" i="8" a="1"/>
  <c r="L733" i="8" s="1"/>
  <c r="K733" i="8" a="1"/>
  <c r="K733" i="8" s="1"/>
  <c r="J733" i="8" a="1"/>
  <c r="J733" i="8" s="1"/>
  <c r="I733" i="8" a="1"/>
  <c r="I733" i="8" s="1"/>
  <c r="H733" i="8" a="1"/>
  <c r="H733" i="8" s="1"/>
  <c r="G733" i="8" a="1"/>
  <c r="G733" i="8" s="1"/>
  <c r="AK732" i="8" a="1"/>
  <c r="AK732" i="8" s="1"/>
  <c r="AJ732" i="8" a="1"/>
  <c r="AJ732" i="8" s="1"/>
  <c r="AI732" i="8" a="1"/>
  <c r="AI732" i="8" s="1"/>
  <c r="AH732" i="8" a="1"/>
  <c r="AH732" i="8" s="1"/>
  <c r="AG732" i="8" a="1"/>
  <c r="AG732" i="8" s="1"/>
  <c r="AF732" i="8" a="1"/>
  <c r="AF732" i="8" s="1"/>
  <c r="AE732" i="8" a="1"/>
  <c r="AE732" i="8" s="1"/>
  <c r="AD732" i="8" a="1"/>
  <c r="AD732" i="8" s="1"/>
  <c r="AC732" i="8" a="1"/>
  <c r="AC732" i="8" s="1"/>
  <c r="AB732" i="8" a="1"/>
  <c r="AB732" i="8" s="1"/>
  <c r="AA732" i="8" a="1"/>
  <c r="AA732" i="8" s="1"/>
  <c r="Z732" i="8" a="1"/>
  <c r="Z732" i="8" s="1"/>
  <c r="Y732" i="8" a="1"/>
  <c r="Y732" i="8" s="1"/>
  <c r="X732" i="8" a="1"/>
  <c r="X732" i="8" s="1"/>
  <c r="W732" i="8" a="1"/>
  <c r="W732" i="8" s="1"/>
  <c r="V732" i="8" a="1"/>
  <c r="V732" i="8" s="1"/>
  <c r="U732" i="8" a="1"/>
  <c r="U732" i="8" s="1"/>
  <c r="T732" i="8" a="1"/>
  <c r="T732" i="8" s="1"/>
  <c r="S732" i="8" a="1"/>
  <c r="S732" i="8" s="1"/>
  <c r="R732" i="8" a="1"/>
  <c r="R732" i="8" s="1"/>
  <c r="Q732" i="8" a="1"/>
  <c r="Q732" i="8" s="1"/>
  <c r="P732" i="8" a="1"/>
  <c r="P732" i="8" s="1"/>
  <c r="O732" i="8" a="1"/>
  <c r="O732" i="8" s="1"/>
  <c r="N732" i="8" a="1"/>
  <c r="N732" i="8" s="1"/>
  <c r="M732" i="8" a="1"/>
  <c r="M732" i="8" s="1"/>
  <c r="L732" i="8" a="1"/>
  <c r="L732" i="8" s="1"/>
  <c r="K732" i="8" a="1"/>
  <c r="K732" i="8" s="1"/>
  <c r="J732" i="8" a="1"/>
  <c r="J732" i="8" s="1"/>
  <c r="I732" i="8" a="1"/>
  <c r="I732" i="8" s="1"/>
  <c r="H732" i="8" a="1"/>
  <c r="H732" i="8" s="1"/>
  <c r="G732" i="8" a="1"/>
  <c r="G732" i="8" s="1"/>
  <c r="AK731" i="8" a="1"/>
  <c r="AK731" i="8" s="1"/>
  <c r="AJ731" i="8" a="1"/>
  <c r="AJ731" i="8" s="1"/>
  <c r="AI731" i="8" a="1"/>
  <c r="AI731" i="8" s="1"/>
  <c r="AH731" i="8" a="1"/>
  <c r="AH731" i="8" s="1"/>
  <c r="AG731" i="8" a="1"/>
  <c r="AG731" i="8" s="1"/>
  <c r="AF731" i="8" a="1"/>
  <c r="AF731" i="8" s="1"/>
  <c r="AE731" i="8" a="1"/>
  <c r="AE731" i="8" s="1"/>
  <c r="AD731" i="8" a="1"/>
  <c r="AD731" i="8" s="1"/>
  <c r="AC731" i="8" a="1"/>
  <c r="AC731" i="8" s="1"/>
  <c r="AB731" i="8" a="1"/>
  <c r="AB731" i="8" s="1"/>
  <c r="AA731" i="8" a="1"/>
  <c r="AA731" i="8" s="1"/>
  <c r="Z731" i="8" a="1"/>
  <c r="Z731" i="8" s="1"/>
  <c r="Y731" i="8" a="1"/>
  <c r="Y731" i="8" s="1"/>
  <c r="X731" i="8" a="1"/>
  <c r="X731" i="8" s="1"/>
  <c r="W731" i="8" a="1"/>
  <c r="W731" i="8" s="1"/>
  <c r="V731" i="8" a="1"/>
  <c r="V731" i="8" s="1"/>
  <c r="U731" i="8" a="1"/>
  <c r="U731" i="8" s="1"/>
  <c r="T731" i="8" a="1"/>
  <c r="T731" i="8" s="1"/>
  <c r="S731" i="8" a="1"/>
  <c r="S731" i="8" s="1"/>
  <c r="R731" i="8" a="1"/>
  <c r="R731" i="8" s="1"/>
  <c r="Q731" i="8" a="1"/>
  <c r="Q731" i="8" s="1"/>
  <c r="P731" i="8" a="1"/>
  <c r="P731" i="8" s="1"/>
  <c r="O731" i="8" a="1"/>
  <c r="O731" i="8" s="1"/>
  <c r="N731" i="8" a="1"/>
  <c r="N731" i="8" s="1"/>
  <c r="M731" i="8" a="1"/>
  <c r="M731" i="8" s="1"/>
  <c r="L731" i="8" a="1"/>
  <c r="L731" i="8" s="1"/>
  <c r="K731" i="8" a="1"/>
  <c r="K731" i="8" s="1"/>
  <c r="J731" i="8" a="1"/>
  <c r="J731" i="8" s="1"/>
  <c r="I731" i="8" a="1"/>
  <c r="I731" i="8" s="1"/>
  <c r="H731" i="8" a="1"/>
  <c r="H731" i="8" s="1"/>
  <c r="G731" i="8" a="1"/>
  <c r="G731" i="8" s="1"/>
  <c r="AK730" i="8" a="1"/>
  <c r="AK730" i="8" s="1"/>
  <c r="AJ730" i="8" a="1"/>
  <c r="AJ730" i="8" s="1"/>
  <c r="AI730" i="8" a="1"/>
  <c r="AI730" i="8" s="1"/>
  <c r="AH730" i="8" a="1"/>
  <c r="AH730" i="8" s="1"/>
  <c r="AG730" i="8" a="1"/>
  <c r="AG730" i="8" s="1"/>
  <c r="AF730" i="8" a="1"/>
  <c r="AF730" i="8" s="1"/>
  <c r="AE730" i="8" a="1"/>
  <c r="AE730" i="8" s="1"/>
  <c r="AD730" i="8" a="1"/>
  <c r="AD730" i="8" s="1"/>
  <c r="AC730" i="8" a="1"/>
  <c r="AC730" i="8" s="1"/>
  <c r="AB730" i="8" a="1"/>
  <c r="AB730" i="8" s="1"/>
  <c r="AA730" i="8" a="1"/>
  <c r="AA730" i="8" s="1"/>
  <c r="Z730" i="8" a="1"/>
  <c r="Z730" i="8" s="1"/>
  <c r="Y730" i="8" a="1"/>
  <c r="Y730" i="8" s="1"/>
  <c r="X730" i="8" a="1"/>
  <c r="X730" i="8" s="1"/>
  <c r="W730" i="8" a="1"/>
  <c r="W730" i="8" s="1"/>
  <c r="V730" i="8" a="1"/>
  <c r="V730" i="8" s="1"/>
  <c r="U730" i="8" a="1"/>
  <c r="U730" i="8" s="1"/>
  <c r="T730" i="8" a="1"/>
  <c r="T730" i="8" s="1"/>
  <c r="S730" i="8" a="1"/>
  <c r="S730" i="8" s="1"/>
  <c r="R730" i="8" a="1"/>
  <c r="R730" i="8" s="1"/>
  <c r="Q730" i="8" a="1"/>
  <c r="Q730" i="8" s="1"/>
  <c r="P730" i="8" a="1"/>
  <c r="P730" i="8" s="1"/>
  <c r="O730" i="8" a="1"/>
  <c r="O730" i="8" s="1"/>
  <c r="N730" i="8" a="1"/>
  <c r="N730" i="8" s="1"/>
  <c r="M730" i="8" a="1"/>
  <c r="M730" i="8" s="1"/>
  <c r="L730" i="8" a="1"/>
  <c r="L730" i="8" s="1"/>
  <c r="K730" i="8" a="1"/>
  <c r="K730" i="8" s="1"/>
  <c r="J730" i="8" a="1"/>
  <c r="J730" i="8" s="1"/>
  <c r="I730" i="8" a="1"/>
  <c r="I730" i="8" s="1"/>
  <c r="H730" i="8" a="1"/>
  <c r="H730" i="8" s="1"/>
  <c r="G730" i="8" a="1"/>
  <c r="G730" i="8" s="1"/>
  <c r="AK729" i="8" a="1"/>
  <c r="AK729" i="8" s="1"/>
  <c r="AJ729" i="8" a="1"/>
  <c r="AJ729" i="8" s="1"/>
  <c r="AI729" i="8" a="1"/>
  <c r="AI729" i="8" s="1"/>
  <c r="AH729" i="8" a="1"/>
  <c r="AH729" i="8" s="1"/>
  <c r="AG729" i="8" a="1"/>
  <c r="AG729" i="8" s="1"/>
  <c r="AF729" i="8" a="1"/>
  <c r="AF729" i="8" s="1"/>
  <c r="AE729" i="8" a="1"/>
  <c r="AE729" i="8" s="1"/>
  <c r="AD729" i="8" a="1"/>
  <c r="AD729" i="8" s="1"/>
  <c r="AC729" i="8" a="1"/>
  <c r="AC729" i="8" s="1"/>
  <c r="AB729" i="8" a="1"/>
  <c r="AB729" i="8" s="1"/>
  <c r="AA729" i="8" a="1"/>
  <c r="AA729" i="8" s="1"/>
  <c r="Z729" i="8" a="1"/>
  <c r="Z729" i="8" s="1"/>
  <c r="Y729" i="8" a="1"/>
  <c r="Y729" i="8" s="1"/>
  <c r="X729" i="8" a="1"/>
  <c r="X729" i="8" s="1"/>
  <c r="W729" i="8" a="1"/>
  <c r="W729" i="8" s="1"/>
  <c r="V729" i="8" a="1"/>
  <c r="V729" i="8" s="1"/>
  <c r="U729" i="8" a="1"/>
  <c r="U729" i="8" s="1"/>
  <c r="T729" i="8" a="1"/>
  <c r="T729" i="8" s="1"/>
  <c r="S729" i="8" a="1"/>
  <c r="S729" i="8" s="1"/>
  <c r="R729" i="8" a="1"/>
  <c r="R729" i="8" s="1"/>
  <c r="Q729" i="8" a="1"/>
  <c r="Q729" i="8" s="1"/>
  <c r="P729" i="8" a="1"/>
  <c r="P729" i="8" s="1"/>
  <c r="O729" i="8" a="1"/>
  <c r="O729" i="8" s="1"/>
  <c r="N729" i="8" a="1"/>
  <c r="N729" i="8" s="1"/>
  <c r="M729" i="8" a="1"/>
  <c r="M729" i="8" s="1"/>
  <c r="L729" i="8" a="1"/>
  <c r="L729" i="8" s="1"/>
  <c r="K729" i="8" a="1"/>
  <c r="K729" i="8" s="1"/>
  <c r="J729" i="8" a="1"/>
  <c r="J729" i="8" s="1"/>
  <c r="I729" i="8" a="1"/>
  <c r="I729" i="8" s="1"/>
  <c r="H729" i="8" a="1"/>
  <c r="H729" i="8" s="1"/>
  <c r="G729" i="8" a="1"/>
  <c r="G729" i="8" s="1"/>
  <c r="AK728" i="8" a="1"/>
  <c r="AK728" i="8" s="1"/>
  <c r="AJ728" i="8" a="1"/>
  <c r="AJ728" i="8" s="1"/>
  <c r="AI728" i="8" a="1"/>
  <c r="AI728" i="8" s="1"/>
  <c r="AH728" i="8" a="1"/>
  <c r="AH728" i="8" s="1"/>
  <c r="AG728" i="8" a="1"/>
  <c r="AG728" i="8" s="1"/>
  <c r="AF728" i="8" a="1"/>
  <c r="AF728" i="8" s="1"/>
  <c r="AE728" i="8" a="1"/>
  <c r="AE728" i="8" s="1"/>
  <c r="AD728" i="8" a="1"/>
  <c r="AD728" i="8" s="1"/>
  <c r="AC728" i="8" a="1"/>
  <c r="AC728" i="8" s="1"/>
  <c r="AB728" i="8" a="1"/>
  <c r="AB728" i="8" s="1"/>
  <c r="AA728" i="8" a="1"/>
  <c r="AA728" i="8" s="1"/>
  <c r="Z728" i="8" a="1"/>
  <c r="Z728" i="8" s="1"/>
  <c r="Y728" i="8" a="1"/>
  <c r="Y728" i="8" s="1"/>
  <c r="X728" i="8" a="1"/>
  <c r="X728" i="8" s="1"/>
  <c r="W728" i="8" a="1"/>
  <c r="W728" i="8" s="1"/>
  <c r="V728" i="8" a="1"/>
  <c r="V728" i="8" s="1"/>
  <c r="U728" i="8" a="1"/>
  <c r="U728" i="8" s="1"/>
  <c r="T728" i="8" a="1"/>
  <c r="T728" i="8" s="1"/>
  <c r="S728" i="8" a="1"/>
  <c r="S728" i="8" s="1"/>
  <c r="R728" i="8" a="1"/>
  <c r="R728" i="8" s="1"/>
  <c r="Q728" i="8" a="1"/>
  <c r="Q728" i="8" s="1"/>
  <c r="P728" i="8" a="1"/>
  <c r="P728" i="8" s="1"/>
  <c r="O728" i="8" a="1"/>
  <c r="O728" i="8" s="1"/>
  <c r="N728" i="8" a="1"/>
  <c r="N728" i="8" s="1"/>
  <c r="M728" i="8" a="1"/>
  <c r="M728" i="8" s="1"/>
  <c r="L728" i="8" a="1"/>
  <c r="L728" i="8" s="1"/>
  <c r="K728" i="8" a="1"/>
  <c r="K728" i="8" s="1"/>
  <c r="J728" i="8" a="1"/>
  <c r="J728" i="8" s="1"/>
  <c r="I728" i="8" a="1"/>
  <c r="I728" i="8" s="1"/>
  <c r="H728" i="8" a="1"/>
  <c r="H728" i="8" s="1"/>
  <c r="G728" i="8" a="1"/>
  <c r="G728" i="8" s="1"/>
  <c r="AK727" i="8" a="1"/>
  <c r="AK727" i="8" s="1"/>
  <c r="AJ727" i="8" a="1"/>
  <c r="AJ727" i="8" s="1"/>
  <c r="AI727" i="8" a="1"/>
  <c r="AI727" i="8" s="1"/>
  <c r="AH727" i="8" a="1"/>
  <c r="AH727" i="8" s="1"/>
  <c r="AG727" i="8" a="1"/>
  <c r="AG727" i="8" s="1"/>
  <c r="AF727" i="8" a="1"/>
  <c r="AF727" i="8" s="1"/>
  <c r="AE727" i="8" a="1"/>
  <c r="AE727" i="8" s="1"/>
  <c r="AD727" i="8" a="1"/>
  <c r="AD727" i="8" s="1"/>
  <c r="AC727" i="8" a="1"/>
  <c r="AC727" i="8" s="1"/>
  <c r="AB727" i="8" a="1"/>
  <c r="AB727" i="8" s="1"/>
  <c r="AA727" i="8" a="1"/>
  <c r="AA727" i="8" s="1"/>
  <c r="Z727" i="8" a="1"/>
  <c r="Z727" i="8" s="1"/>
  <c r="Y727" i="8" a="1"/>
  <c r="Y727" i="8" s="1"/>
  <c r="X727" i="8" a="1"/>
  <c r="X727" i="8" s="1"/>
  <c r="W727" i="8" a="1"/>
  <c r="W727" i="8" s="1"/>
  <c r="V727" i="8" a="1"/>
  <c r="V727" i="8" s="1"/>
  <c r="U727" i="8" a="1"/>
  <c r="U727" i="8" s="1"/>
  <c r="T727" i="8" a="1"/>
  <c r="T727" i="8" s="1"/>
  <c r="S727" i="8" a="1"/>
  <c r="S727" i="8" s="1"/>
  <c r="R727" i="8" a="1"/>
  <c r="R727" i="8" s="1"/>
  <c r="Q727" i="8" a="1"/>
  <c r="Q727" i="8" s="1"/>
  <c r="P727" i="8" a="1"/>
  <c r="P727" i="8" s="1"/>
  <c r="O727" i="8" a="1"/>
  <c r="O727" i="8" s="1"/>
  <c r="N727" i="8" a="1"/>
  <c r="N727" i="8" s="1"/>
  <c r="M727" i="8" a="1"/>
  <c r="M727" i="8" s="1"/>
  <c r="L727" i="8" a="1"/>
  <c r="L727" i="8" s="1"/>
  <c r="K727" i="8" a="1"/>
  <c r="K727" i="8" s="1"/>
  <c r="J727" i="8" a="1"/>
  <c r="J727" i="8" s="1"/>
  <c r="I727" i="8" a="1"/>
  <c r="I727" i="8" s="1"/>
  <c r="H727" i="8" a="1"/>
  <c r="H727" i="8" s="1"/>
  <c r="G727" i="8" a="1"/>
  <c r="G727" i="8" s="1"/>
  <c r="AK726" i="8" a="1"/>
  <c r="AK726" i="8" s="1"/>
  <c r="AJ726" i="8" a="1"/>
  <c r="AJ726" i="8" s="1"/>
  <c r="AI726" i="8" a="1"/>
  <c r="AI726" i="8" s="1"/>
  <c r="AH726" i="8" a="1"/>
  <c r="AH726" i="8" s="1"/>
  <c r="AG726" i="8" a="1"/>
  <c r="AG726" i="8" s="1"/>
  <c r="AF726" i="8" a="1"/>
  <c r="AF726" i="8" s="1"/>
  <c r="AE726" i="8" a="1"/>
  <c r="AE726" i="8" s="1"/>
  <c r="AD726" i="8" a="1"/>
  <c r="AD726" i="8" s="1"/>
  <c r="AC726" i="8" a="1"/>
  <c r="AC726" i="8" s="1"/>
  <c r="AB726" i="8" a="1"/>
  <c r="AB726" i="8" s="1"/>
  <c r="AA726" i="8" a="1"/>
  <c r="AA726" i="8" s="1"/>
  <c r="Z726" i="8" a="1"/>
  <c r="Z726" i="8" s="1"/>
  <c r="Y726" i="8" a="1"/>
  <c r="Y726" i="8" s="1"/>
  <c r="X726" i="8" a="1"/>
  <c r="X726" i="8" s="1"/>
  <c r="W726" i="8" a="1"/>
  <c r="W726" i="8" s="1"/>
  <c r="V726" i="8" a="1"/>
  <c r="V726" i="8" s="1"/>
  <c r="U726" i="8" a="1"/>
  <c r="U726" i="8" s="1"/>
  <c r="T726" i="8" a="1"/>
  <c r="T726" i="8" s="1"/>
  <c r="S726" i="8" a="1"/>
  <c r="S726" i="8" s="1"/>
  <c r="R726" i="8" a="1"/>
  <c r="R726" i="8" s="1"/>
  <c r="Q726" i="8" a="1"/>
  <c r="Q726" i="8" s="1"/>
  <c r="P726" i="8" a="1"/>
  <c r="P726" i="8" s="1"/>
  <c r="O726" i="8" a="1"/>
  <c r="O726" i="8" s="1"/>
  <c r="N726" i="8" a="1"/>
  <c r="N726" i="8" s="1"/>
  <c r="M726" i="8" a="1"/>
  <c r="M726" i="8" s="1"/>
  <c r="L726" i="8" a="1"/>
  <c r="L726" i="8" s="1"/>
  <c r="K726" i="8" a="1"/>
  <c r="K726" i="8" s="1"/>
  <c r="J726" i="8" a="1"/>
  <c r="J726" i="8" s="1"/>
  <c r="I726" i="8" a="1"/>
  <c r="I726" i="8" s="1"/>
  <c r="H726" i="8" a="1"/>
  <c r="H726" i="8" s="1"/>
  <c r="G726" i="8" a="1"/>
  <c r="G726" i="8" s="1"/>
  <c r="AK725" i="8" a="1"/>
  <c r="AK725" i="8" s="1"/>
  <c r="AJ725" i="8" a="1"/>
  <c r="AJ725" i="8" s="1"/>
  <c r="AI725" i="8" a="1"/>
  <c r="AI725" i="8" s="1"/>
  <c r="AH725" i="8" a="1"/>
  <c r="AH725" i="8" s="1"/>
  <c r="AG725" i="8" a="1"/>
  <c r="AG725" i="8" s="1"/>
  <c r="AF725" i="8" a="1"/>
  <c r="AF725" i="8" s="1"/>
  <c r="AE725" i="8" a="1"/>
  <c r="AE725" i="8" s="1"/>
  <c r="AD725" i="8" a="1"/>
  <c r="AD725" i="8" s="1"/>
  <c r="AC725" i="8" a="1"/>
  <c r="AC725" i="8" s="1"/>
  <c r="AB725" i="8" a="1"/>
  <c r="AB725" i="8" s="1"/>
  <c r="AA725" i="8" a="1"/>
  <c r="AA725" i="8" s="1"/>
  <c r="Z725" i="8" a="1"/>
  <c r="Z725" i="8" s="1"/>
  <c r="Y725" i="8" a="1"/>
  <c r="Y725" i="8" s="1"/>
  <c r="X725" i="8" a="1"/>
  <c r="X725" i="8" s="1"/>
  <c r="W725" i="8" a="1"/>
  <c r="W725" i="8" s="1"/>
  <c r="V725" i="8" a="1"/>
  <c r="V725" i="8" s="1"/>
  <c r="U725" i="8" a="1"/>
  <c r="U725" i="8" s="1"/>
  <c r="T725" i="8" a="1"/>
  <c r="T725" i="8" s="1"/>
  <c r="S725" i="8" a="1"/>
  <c r="S725" i="8" s="1"/>
  <c r="R725" i="8" a="1"/>
  <c r="R725" i="8" s="1"/>
  <c r="Q725" i="8" a="1"/>
  <c r="Q725" i="8" s="1"/>
  <c r="P725" i="8" a="1"/>
  <c r="P725" i="8" s="1"/>
  <c r="O725" i="8" a="1"/>
  <c r="O725" i="8" s="1"/>
  <c r="N725" i="8" a="1"/>
  <c r="N725" i="8" s="1"/>
  <c r="M725" i="8" a="1"/>
  <c r="M725" i="8" s="1"/>
  <c r="L725" i="8" a="1"/>
  <c r="L725" i="8" s="1"/>
  <c r="K725" i="8" a="1"/>
  <c r="K725" i="8" s="1"/>
  <c r="J725" i="8" a="1"/>
  <c r="J725" i="8" s="1"/>
  <c r="I725" i="8" a="1"/>
  <c r="I725" i="8" s="1"/>
  <c r="H725" i="8" a="1"/>
  <c r="H725" i="8" s="1"/>
  <c r="G725" i="8" a="1"/>
  <c r="G725" i="8" s="1"/>
  <c r="AK724" i="8" a="1"/>
  <c r="AK724" i="8" s="1"/>
  <c r="AJ724" i="8" a="1"/>
  <c r="AJ724" i="8" s="1"/>
  <c r="AI724" i="8" a="1"/>
  <c r="AI724" i="8" s="1"/>
  <c r="AH724" i="8" a="1"/>
  <c r="AH724" i="8" s="1"/>
  <c r="AG724" i="8" a="1"/>
  <c r="AG724" i="8" s="1"/>
  <c r="AF724" i="8" a="1"/>
  <c r="AF724" i="8" s="1"/>
  <c r="AE724" i="8" a="1"/>
  <c r="AE724" i="8" s="1"/>
  <c r="AD724" i="8" a="1"/>
  <c r="AD724" i="8" s="1"/>
  <c r="AC724" i="8" a="1"/>
  <c r="AC724" i="8" s="1"/>
  <c r="AB724" i="8" a="1"/>
  <c r="AB724" i="8" s="1"/>
  <c r="AA724" i="8" a="1"/>
  <c r="AA724" i="8" s="1"/>
  <c r="Z724" i="8" a="1"/>
  <c r="Z724" i="8" s="1"/>
  <c r="Y724" i="8" a="1"/>
  <c r="Y724" i="8" s="1"/>
  <c r="X724" i="8" a="1"/>
  <c r="X724" i="8" s="1"/>
  <c r="W724" i="8" a="1"/>
  <c r="W724" i="8" s="1"/>
  <c r="V724" i="8" a="1"/>
  <c r="V724" i="8" s="1"/>
  <c r="U724" i="8" a="1"/>
  <c r="U724" i="8" s="1"/>
  <c r="T724" i="8" a="1"/>
  <c r="T724" i="8" s="1"/>
  <c r="S724" i="8" a="1"/>
  <c r="S724" i="8" s="1"/>
  <c r="R724" i="8" a="1"/>
  <c r="R724" i="8" s="1"/>
  <c r="Q724" i="8" a="1"/>
  <c r="Q724" i="8" s="1"/>
  <c r="P724" i="8" a="1"/>
  <c r="P724" i="8" s="1"/>
  <c r="O724" i="8" a="1"/>
  <c r="O724" i="8" s="1"/>
  <c r="N724" i="8" a="1"/>
  <c r="N724" i="8" s="1"/>
  <c r="M724" i="8" a="1"/>
  <c r="M724" i="8" s="1"/>
  <c r="L724" i="8" a="1"/>
  <c r="L724" i="8" s="1"/>
  <c r="K724" i="8" a="1"/>
  <c r="K724" i="8" s="1"/>
  <c r="J724" i="8" a="1"/>
  <c r="J724" i="8" s="1"/>
  <c r="I724" i="8" a="1"/>
  <c r="I724" i="8" s="1"/>
  <c r="H724" i="8" a="1"/>
  <c r="H724" i="8" s="1"/>
  <c r="G724" i="8" a="1"/>
  <c r="G724" i="8" s="1"/>
  <c r="AK723" i="8" a="1"/>
  <c r="AK723" i="8" s="1"/>
  <c r="AJ723" i="8" a="1"/>
  <c r="AJ723" i="8" s="1"/>
  <c r="AI723" i="8" a="1"/>
  <c r="AI723" i="8" s="1"/>
  <c r="AH723" i="8" a="1"/>
  <c r="AH723" i="8" s="1"/>
  <c r="AG723" i="8" a="1"/>
  <c r="AG723" i="8" s="1"/>
  <c r="AF723" i="8" a="1"/>
  <c r="AF723" i="8" s="1"/>
  <c r="AE723" i="8" a="1"/>
  <c r="AE723" i="8" s="1"/>
  <c r="AD723" i="8" a="1"/>
  <c r="AD723" i="8" s="1"/>
  <c r="AC723" i="8" a="1"/>
  <c r="AC723" i="8" s="1"/>
  <c r="AB723" i="8" a="1"/>
  <c r="AB723" i="8" s="1"/>
  <c r="AA723" i="8" a="1"/>
  <c r="AA723" i="8" s="1"/>
  <c r="Z723" i="8" a="1"/>
  <c r="Z723" i="8" s="1"/>
  <c r="Y723" i="8" a="1"/>
  <c r="Y723" i="8" s="1"/>
  <c r="X723" i="8" a="1"/>
  <c r="X723" i="8" s="1"/>
  <c r="W723" i="8" a="1"/>
  <c r="W723" i="8" s="1"/>
  <c r="V723" i="8" a="1"/>
  <c r="V723" i="8" s="1"/>
  <c r="U723" i="8" a="1"/>
  <c r="U723" i="8" s="1"/>
  <c r="T723" i="8" a="1"/>
  <c r="T723" i="8" s="1"/>
  <c r="S723" i="8" a="1"/>
  <c r="S723" i="8" s="1"/>
  <c r="R723" i="8" a="1"/>
  <c r="R723" i="8" s="1"/>
  <c r="Q723" i="8" a="1"/>
  <c r="Q723" i="8" s="1"/>
  <c r="P723" i="8" a="1"/>
  <c r="P723" i="8" s="1"/>
  <c r="O723" i="8" a="1"/>
  <c r="O723" i="8" s="1"/>
  <c r="N723" i="8" a="1"/>
  <c r="N723" i="8" s="1"/>
  <c r="M723" i="8" a="1"/>
  <c r="M723" i="8" s="1"/>
  <c r="L723" i="8" a="1"/>
  <c r="L723" i="8" s="1"/>
  <c r="K723" i="8" a="1"/>
  <c r="K723" i="8" s="1"/>
  <c r="J723" i="8" a="1"/>
  <c r="J723" i="8" s="1"/>
  <c r="I723" i="8" a="1"/>
  <c r="I723" i="8" s="1"/>
  <c r="H723" i="8" a="1"/>
  <c r="H723" i="8" s="1"/>
  <c r="G723" i="8" a="1"/>
  <c r="G723" i="8" s="1"/>
  <c r="AK722" i="8" a="1"/>
  <c r="AK722" i="8" s="1"/>
  <c r="AJ722" i="8" a="1"/>
  <c r="AJ722" i="8" s="1"/>
  <c r="AI722" i="8" a="1"/>
  <c r="AI722" i="8" s="1"/>
  <c r="AH722" i="8" a="1"/>
  <c r="AH722" i="8" s="1"/>
  <c r="AG722" i="8" a="1"/>
  <c r="AG722" i="8" s="1"/>
  <c r="AF722" i="8" a="1"/>
  <c r="AF722" i="8" s="1"/>
  <c r="AE722" i="8" a="1"/>
  <c r="AE722" i="8" s="1"/>
  <c r="AD722" i="8" a="1"/>
  <c r="AD722" i="8" s="1"/>
  <c r="AC722" i="8" a="1"/>
  <c r="AC722" i="8" s="1"/>
  <c r="AB722" i="8" a="1"/>
  <c r="AB722" i="8" s="1"/>
  <c r="AA722" i="8" a="1"/>
  <c r="AA722" i="8" s="1"/>
  <c r="Z722" i="8" a="1"/>
  <c r="Z722" i="8" s="1"/>
  <c r="Y722" i="8" a="1"/>
  <c r="Y722" i="8" s="1"/>
  <c r="X722" i="8" a="1"/>
  <c r="X722" i="8" s="1"/>
  <c r="W722" i="8" a="1"/>
  <c r="W722" i="8" s="1"/>
  <c r="V722" i="8" a="1"/>
  <c r="V722" i="8" s="1"/>
  <c r="U722" i="8" a="1"/>
  <c r="U722" i="8" s="1"/>
  <c r="T722" i="8" a="1"/>
  <c r="T722" i="8" s="1"/>
  <c r="S722" i="8" a="1"/>
  <c r="S722" i="8" s="1"/>
  <c r="R722" i="8" a="1"/>
  <c r="R722" i="8" s="1"/>
  <c r="Q722" i="8" a="1"/>
  <c r="Q722" i="8" s="1"/>
  <c r="P722" i="8" a="1"/>
  <c r="P722" i="8" s="1"/>
  <c r="O722" i="8" a="1"/>
  <c r="O722" i="8" s="1"/>
  <c r="N722" i="8" a="1"/>
  <c r="N722" i="8" s="1"/>
  <c r="M722" i="8" a="1"/>
  <c r="M722" i="8" s="1"/>
  <c r="L722" i="8" a="1"/>
  <c r="L722" i="8" s="1"/>
  <c r="K722" i="8" a="1"/>
  <c r="K722" i="8" s="1"/>
  <c r="J722" i="8" a="1"/>
  <c r="J722" i="8" s="1"/>
  <c r="I722" i="8" a="1"/>
  <c r="I722" i="8" s="1"/>
  <c r="H722" i="8" a="1"/>
  <c r="H722" i="8" s="1"/>
  <c r="G722" i="8" a="1"/>
  <c r="G722" i="8" s="1"/>
  <c r="AK721" i="8" a="1"/>
  <c r="AK721" i="8" s="1"/>
  <c r="AJ721" i="8" a="1"/>
  <c r="AJ721" i="8" s="1"/>
  <c r="AI721" i="8" a="1"/>
  <c r="AI721" i="8" s="1"/>
  <c r="AH721" i="8" a="1"/>
  <c r="AH721" i="8" s="1"/>
  <c r="AG721" i="8" a="1"/>
  <c r="AG721" i="8" s="1"/>
  <c r="AF721" i="8" a="1"/>
  <c r="AF721" i="8" s="1"/>
  <c r="AE721" i="8" a="1"/>
  <c r="AE721" i="8" s="1"/>
  <c r="AD721" i="8" a="1"/>
  <c r="AD721" i="8" s="1"/>
  <c r="AC721" i="8" a="1"/>
  <c r="AC721" i="8" s="1"/>
  <c r="AB721" i="8" a="1"/>
  <c r="AB721" i="8" s="1"/>
  <c r="AA721" i="8" a="1"/>
  <c r="AA721" i="8" s="1"/>
  <c r="Z721" i="8" a="1"/>
  <c r="Z721" i="8" s="1"/>
  <c r="Y721" i="8" a="1"/>
  <c r="Y721" i="8" s="1"/>
  <c r="X721" i="8" a="1"/>
  <c r="X721" i="8" s="1"/>
  <c r="W721" i="8" a="1"/>
  <c r="W721" i="8" s="1"/>
  <c r="V721" i="8" a="1"/>
  <c r="V721" i="8" s="1"/>
  <c r="U721" i="8" a="1"/>
  <c r="U721" i="8" s="1"/>
  <c r="T721" i="8" a="1"/>
  <c r="T721" i="8" s="1"/>
  <c r="S721" i="8" a="1"/>
  <c r="S721" i="8" s="1"/>
  <c r="R721" i="8" a="1"/>
  <c r="R721" i="8" s="1"/>
  <c r="Q721" i="8" a="1"/>
  <c r="Q721" i="8" s="1"/>
  <c r="P721" i="8" a="1"/>
  <c r="P721" i="8" s="1"/>
  <c r="O721" i="8" a="1"/>
  <c r="O721" i="8" s="1"/>
  <c r="N721" i="8" a="1"/>
  <c r="N721" i="8" s="1"/>
  <c r="M721" i="8" a="1"/>
  <c r="M721" i="8" s="1"/>
  <c r="L721" i="8" a="1"/>
  <c r="L721" i="8" s="1"/>
  <c r="K721" i="8" a="1"/>
  <c r="K721" i="8" s="1"/>
  <c r="J721" i="8" a="1"/>
  <c r="J721" i="8" s="1"/>
  <c r="I721" i="8" a="1"/>
  <c r="I721" i="8" s="1"/>
  <c r="H721" i="8" a="1"/>
  <c r="H721" i="8" s="1"/>
  <c r="G721" i="8" a="1"/>
  <c r="G721" i="8" s="1"/>
  <c r="AK720" i="8" a="1"/>
  <c r="AK720" i="8" s="1"/>
  <c r="AJ720" i="8" a="1"/>
  <c r="AJ720" i="8" s="1"/>
  <c r="AI720" i="8" a="1"/>
  <c r="AI720" i="8" s="1"/>
  <c r="AH720" i="8" a="1"/>
  <c r="AH720" i="8" s="1"/>
  <c r="AG720" i="8" a="1"/>
  <c r="AG720" i="8" s="1"/>
  <c r="AF720" i="8" a="1"/>
  <c r="AF720" i="8" s="1"/>
  <c r="AE720" i="8" a="1"/>
  <c r="AE720" i="8" s="1"/>
  <c r="AD720" i="8" a="1"/>
  <c r="AD720" i="8" s="1"/>
  <c r="AC720" i="8" a="1"/>
  <c r="AC720" i="8" s="1"/>
  <c r="AB720" i="8" a="1"/>
  <c r="AB720" i="8" s="1"/>
  <c r="AA720" i="8" a="1"/>
  <c r="AA720" i="8" s="1"/>
  <c r="Z720" i="8" a="1"/>
  <c r="Z720" i="8" s="1"/>
  <c r="Y720" i="8" a="1"/>
  <c r="Y720" i="8" s="1"/>
  <c r="X720" i="8" a="1"/>
  <c r="X720" i="8" s="1"/>
  <c r="W720" i="8" a="1"/>
  <c r="W720" i="8" s="1"/>
  <c r="V720" i="8" a="1"/>
  <c r="V720" i="8" s="1"/>
  <c r="U720" i="8" a="1"/>
  <c r="U720" i="8" s="1"/>
  <c r="T720" i="8" a="1"/>
  <c r="T720" i="8" s="1"/>
  <c r="S720" i="8" a="1"/>
  <c r="S720" i="8" s="1"/>
  <c r="R720" i="8" a="1"/>
  <c r="R720" i="8" s="1"/>
  <c r="Q720" i="8" a="1"/>
  <c r="Q720" i="8" s="1"/>
  <c r="P720" i="8" a="1"/>
  <c r="P720" i="8" s="1"/>
  <c r="O720" i="8" a="1"/>
  <c r="O720" i="8" s="1"/>
  <c r="N720" i="8" a="1"/>
  <c r="N720" i="8" s="1"/>
  <c r="M720" i="8" a="1"/>
  <c r="M720" i="8" s="1"/>
  <c r="L720" i="8" a="1"/>
  <c r="L720" i="8" s="1"/>
  <c r="K720" i="8" a="1"/>
  <c r="K720" i="8" s="1"/>
  <c r="J720" i="8" a="1"/>
  <c r="J720" i="8" s="1"/>
  <c r="I720" i="8" a="1"/>
  <c r="I720" i="8" s="1"/>
  <c r="H720" i="8" a="1"/>
  <c r="H720" i="8" s="1"/>
  <c r="G720" i="8" a="1"/>
  <c r="G720" i="8" s="1"/>
  <c r="AK719" i="8" a="1"/>
  <c r="AK719" i="8" s="1"/>
  <c r="AJ719" i="8" a="1"/>
  <c r="AJ719" i="8" s="1"/>
  <c r="AI719" i="8" a="1"/>
  <c r="AI719" i="8" s="1"/>
  <c r="AH719" i="8" a="1"/>
  <c r="AH719" i="8" s="1"/>
  <c r="AG719" i="8" a="1"/>
  <c r="AG719" i="8" s="1"/>
  <c r="AF719" i="8" a="1"/>
  <c r="AF719" i="8" s="1"/>
  <c r="AE719" i="8" a="1"/>
  <c r="AE719" i="8" s="1"/>
  <c r="AD719" i="8" a="1"/>
  <c r="AD719" i="8" s="1"/>
  <c r="AC719" i="8" a="1"/>
  <c r="AC719" i="8" s="1"/>
  <c r="AB719" i="8" a="1"/>
  <c r="AB719" i="8" s="1"/>
  <c r="AA719" i="8" a="1"/>
  <c r="AA719" i="8" s="1"/>
  <c r="Z719" i="8" a="1"/>
  <c r="Z719" i="8" s="1"/>
  <c r="Y719" i="8" a="1"/>
  <c r="Y719" i="8" s="1"/>
  <c r="X719" i="8" a="1"/>
  <c r="X719" i="8" s="1"/>
  <c r="W719" i="8" a="1"/>
  <c r="W719" i="8" s="1"/>
  <c r="V719" i="8" a="1"/>
  <c r="V719" i="8" s="1"/>
  <c r="U719" i="8" a="1"/>
  <c r="U719" i="8" s="1"/>
  <c r="T719" i="8" a="1"/>
  <c r="T719" i="8" s="1"/>
  <c r="S719" i="8" a="1"/>
  <c r="S719" i="8" s="1"/>
  <c r="R719" i="8" a="1"/>
  <c r="R719" i="8" s="1"/>
  <c r="Q719" i="8" a="1"/>
  <c r="Q719" i="8" s="1"/>
  <c r="P719" i="8" a="1"/>
  <c r="P719" i="8" s="1"/>
  <c r="O719" i="8" a="1"/>
  <c r="O719" i="8" s="1"/>
  <c r="N719" i="8" a="1"/>
  <c r="N719" i="8" s="1"/>
  <c r="M719" i="8" a="1"/>
  <c r="M719" i="8" s="1"/>
  <c r="L719" i="8" a="1"/>
  <c r="L719" i="8" s="1"/>
  <c r="K719" i="8" a="1"/>
  <c r="K719" i="8" s="1"/>
  <c r="J719" i="8" a="1"/>
  <c r="J719" i="8" s="1"/>
  <c r="I719" i="8" a="1"/>
  <c r="I719" i="8" s="1"/>
  <c r="H719" i="8" a="1"/>
  <c r="H719" i="8" s="1"/>
  <c r="G719" i="8" a="1"/>
  <c r="G719" i="8" s="1"/>
  <c r="AK718" i="8" a="1"/>
  <c r="AK718" i="8" s="1"/>
  <c r="AJ718" i="8" a="1"/>
  <c r="AJ718" i="8" s="1"/>
  <c r="AI718" i="8" a="1"/>
  <c r="AI718" i="8" s="1"/>
  <c r="AH718" i="8" a="1"/>
  <c r="AH718" i="8" s="1"/>
  <c r="AG718" i="8" a="1"/>
  <c r="AG718" i="8" s="1"/>
  <c r="AF718" i="8" a="1"/>
  <c r="AF718" i="8" s="1"/>
  <c r="AE718" i="8" a="1"/>
  <c r="AE718" i="8" s="1"/>
  <c r="AD718" i="8" a="1"/>
  <c r="AD718" i="8" s="1"/>
  <c r="AC718" i="8" a="1"/>
  <c r="AC718" i="8" s="1"/>
  <c r="AB718" i="8" a="1"/>
  <c r="AB718" i="8" s="1"/>
  <c r="AA718" i="8" a="1"/>
  <c r="AA718" i="8" s="1"/>
  <c r="Z718" i="8" a="1"/>
  <c r="Z718" i="8" s="1"/>
  <c r="Y718" i="8" a="1"/>
  <c r="Y718" i="8" s="1"/>
  <c r="X718" i="8" a="1"/>
  <c r="X718" i="8" s="1"/>
  <c r="W718" i="8" a="1"/>
  <c r="W718" i="8" s="1"/>
  <c r="V718" i="8" a="1"/>
  <c r="V718" i="8" s="1"/>
  <c r="U718" i="8" a="1"/>
  <c r="U718" i="8" s="1"/>
  <c r="T718" i="8" a="1"/>
  <c r="T718" i="8" s="1"/>
  <c r="S718" i="8" a="1"/>
  <c r="S718" i="8" s="1"/>
  <c r="R718" i="8" a="1"/>
  <c r="R718" i="8" s="1"/>
  <c r="Q718" i="8" a="1"/>
  <c r="Q718" i="8" s="1"/>
  <c r="P718" i="8" a="1"/>
  <c r="P718" i="8" s="1"/>
  <c r="O718" i="8" a="1"/>
  <c r="O718" i="8" s="1"/>
  <c r="N718" i="8" a="1"/>
  <c r="N718" i="8" s="1"/>
  <c r="M718" i="8" a="1"/>
  <c r="M718" i="8" s="1"/>
  <c r="L718" i="8" a="1"/>
  <c r="L718" i="8" s="1"/>
  <c r="K718" i="8" a="1"/>
  <c r="K718" i="8" s="1"/>
  <c r="J718" i="8" a="1"/>
  <c r="J718" i="8" s="1"/>
  <c r="I718" i="8" a="1"/>
  <c r="I718" i="8" s="1"/>
  <c r="H718" i="8" a="1"/>
  <c r="H718" i="8" s="1"/>
  <c r="G718" i="8" a="1"/>
  <c r="G718" i="8" s="1"/>
  <c r="AK717" i="8" a="1"/>
  <c r="AK717" i="8" s="1"/>
  <c r="AJ717" i="8" a="1"/>
  <c r="AJ717" i="8" s="1"/>
  <c r="AI717" i="8" a="1"/>
  <c r="AI717" i="8" s="1"/>
  <c r="AH717" i="8" a="1"/>
  <c r="AH717" i="8" s="1"/>
  <c r="AG717" i="8" a="1"/>
  <c r="AG717" i="8" s="1"/>
  <c r="AF717" i="8" a="1"/>
  <c r="AF717" i="8" s="1"/>
  <c r="AE717" i="8" a="1"/>
  <c r="AE717" i="8" s="1"/>
  <c r="AD717" i="8" a="1"/>
  <c r="AD717" i="8" s="1"/>
  <c r="AC717" i="8" a="1"/>
  <c r="AC717" i="8" s="1"/>
  <c r="AB717" i="8" a="1"/>
  <c r="AB717" i="8" s="1"/>
  <c r="AA717" i="8" a="1"/>
  <c r="AA717" i="8" s="1"/>
  <c r="Z717" i="8" a="1"/>
  <c r="Z717" i="8" s="1"/>
  <c r="Y717" i="8" a="1"/>
  <c r="Y717" i="8" s="1"/>
  <c r="X717" i="8" a="1"/>
  <c r="X717" i="8" s="1"/>
  <c r="W717" i="8" a="1"/>
  <c r="W717" i="8" s="1"/>
  <c r="V717" i="8" a="1"/>
  <c r="V717" i="8" s="1"/>
  <c r="U717" i="8" a="1"/>
  <c r="U717" i="8" s="1"/>
  <c r="T717" i="8" a="1"/>
  <c r="T717" i="8" s="1"/>
  <c r="S717" i="8" a="1"/>
  <c r="S717" i="8" s="1"/>
  <c r="R717" i="8" a="1"/>
  <c r="R717" i="8" s="1"/>
  <c r="Q717" i="8" a="1"/>
  <c r="Q717" i="8" s="1"/>
  <c r="P717" i="8" a="1"/>
  <c r="P717" i="8" s="1"/>
  <c r="O717" i="8" a="1"/>
  <c r="O717" i="8" s="1"/>
  <c r="N717" i="8" a="1"/>
  <c r="N717" i="8" s="1"/>
  <c r="M717" i="8" a="1"/>
  <c r="M717" i="8" s="1"/>
  <c r="L717" i="8" a="1"/>
  <c r="L717" i="8" s="1"/>
  <c r="K717" i="8" a="1"/>
  <c r="K717" i="8" s="1"/>
  <c r="J717" i="8" a="1"/>
  <c r="J717" i="8" s="1"/>
  <c r="I717" i="8" a="1"/>
  <c r="I717" i="8" s="1"/>
  <c r="H717" i="8" a="1"/>
  <c r="H717" i="8" s="1"/>
  <c r="G717" i="8" a="1"/>
  <c r="G717" i="8" s="1"/>
  <c r="AK716" i="8" a="1"/>
  <c r="AK716" i="8" s="1"/>
  <c r="AJ716" i="8" a="1"/>
  <c r="AJ716" i="8" s="1"/>
  <c r="AI716" i="8" a="1"/>
  <c r="AI716" i="8" s="1"/>
  <c r="AH716" i="8" a="1"/>
  <c r="AH716" i="8" s="1"/>
  <c r="AG716" i="8" a="1"/>
  <c r="AG716" i="8" s="1"/>
  <c r="AF716" i="8" a="1"/>
  <c r="AF716" i="8" s="1"/>
  <c r="AE716" i="8" a="1"/>
  <c r="AE716" i="8" s="1"/>
  <c r="AD716" i="8" a="1"/>
  <c r="AD716" i="8" s="1"/>
  <c r="AC716" i="8" a="1"/>
  <c r="AC716" i="8" s="1"/>
  <c r="AB716" i="8" a="1"/>
  <c r="AB716" i="8" s="1"/>
  <c r="AA716" i="8" a="1"/>
  <c r="AA716" i="8" s="1"/>
  <c r="Z716" i="8" a="1"/>
  <c r="Z716" i="8" s="1"/>
  <c r="Y716" i="8" a="1"/>
  <c r="Y716" i="8" s="1"/>
  <c r="X716" i="8" a="1"/>
  <c r="X716" i="8" s="1"/>
  <c r="W716" i="8" a="1"/>
  <c r="W716" i="8" s="1"/>
  <c r="V716" i="8" a="1"/>
  <c r="V716" i="8" s="1"/>
  <c r="U716" i="8" a="1"/>
  <c r="U716" i="8" s="1"/>
  <c r="T716" i="8" a="1"/>
  <c r="T716" i="8" s="1"/>
  <c r="S716" i="8" a="1"/>
  <c r="S716" i="8" s="1"/>
  <c r="R716" i="8" a="1"/>
  <c r="R716" i="8" s="1"/>
  <c r="Q716" i="8" a="1"/>
  <c r="Q716" i="8" s="1"/>
  <c r="P716" i="8" a="1"/>
  <c r="P716" i="8" s="1"/>
  <c r="O716" i="8" a="1"/>
  <c r="O716" i="8" s="1"/>
  <c r="N716" i="8" a="1"/>
  <c r="N716" i="8" s="1"/>
  <c r="M716" i="8" a="1"/>
  <c r="M716" i="8" s="1"/>
  <c r="L716" i="8" a="1"/>
  <c r="L716" i="8" s="1"/>
  <c r="K716" i="8" a="1"/>
  <c r="K716" i="8" s="1"/>
  <c r="J716" i="8" a="1"/>
  <c r="J716" i="8" s="1"/>
  <c r="I716" i="8" a="1"/>
  <c r="I716" i="8" s="1"/>
  <c r="H716" i="8" a="1"/>
  <c r="H716" i="8" s="1"/>
  <c r="G716" i="8" a="1"/>
  <c r="G716" i="8" s="1"/>
  <c r="AK715" i="8" a="1"/>
  <c r="AK715" i="8" s="1"/>
  <c r="AJ715" i="8" a="1"/>
  <c r="AJ715" i="8" s="1"/>
  <c r="AI715" i="8" a="1"/>
  <c r="AI715" i="8" s="1"/>
  <c r="AH715" i="8" a="1"/>
  <c r="AH715" i="8" s="1"/>
  <c r="AG715" i="8" a="1"/>
  <c r="AG715" i="8" s="1"/>
  <c r="AF715" i="8" a="1"/>
  <c r="AF715" i="8" s="1"/>
  <c r="AE715" i="8" a="1"/>
  <c r="AE715" i="8" s="1"/>
  <c r="AD715" i="8" a="1"/>
  <c r="AD715" i="8" s="1"/>
  <c r="AC715" i="8" a="1"/>
  <c r="AC715" i="8" s="1"/>
  <c r="AB715" i="8" a="1"/>
  <c r="AB715" i="8" s="1"/>
  <c r="AA715" i="8" a="1"/>
  <c r="AA715" i="8" s="1"/>
  <c r="Z715" i="8" a="1"/>
  <c r="Z715" i="8" s="1"/>
  <c r="Y715" i="8" a="1"/>
  <c r="Y715" i="8" s="1"/>
  <c r="X715" i="8" a="1"/>
  <c r="X715" i="8" s="1"/>
  <c r="W715" i="8" a="1"/>
  <c r="W715" i="8" s="1"/>
  <c r="V715" i="8" a="1"/>
  <c r="V715" i="8" s="1"/>
  <c r="U715" i="8" a="1"/>
  <c r="U715" i="8" s="1"/>
  <c r="T715" i="8" a="1"/>
  <c r="T715" i="8" s="1"/>
  <c r="S715" i="8" a="1"/>
  <c r="S715" i="8" s="1"/>
  <c r="R715" i="8" a="1"/>
  <c r="R715" i="8" s="1"/>
  <c r="Q715" i="8" a="1"/>
  <c r="Q715" i="8" s="1"/>
  <c r="P715" i="8" a="1"/>
  <c r="P715" i="8" s="1"/>
  <c r="O715" i="8" a="1"/>
  <c r="O715" i="8" s="1"/>
  <c r="N715" i="8" a="1"/>
  <c r="N715" i="8" s="1"/>
  <c r="M715" i="8" a="1"/>
  <c r="M715" i="8" s="1"/>
  <c r="L715" i="8" a="1"/>
  <c r="L715" i="8" s="1"/>
  <c r="K715" i="8" a="1"/>
  <c r="K715" i="8" s="1"/>
  <c r="J715" i="8" a="1"/>
  <c r="J715" i="8" s="1"/>
  <c r="I715" i="8" a="1"/>
  <c r="I715" i="8" s="1"/>
  <c r="H715" i="8" a="1"/>
  <c r="H715" i="8" s="1"/>
  <c r="G715" i="8" a="1"/>
  <c r="G715" i="8" s="1"/>
  <c r="AK714" i="8" a="1"/>
  <c r="AK714" i="8" s="1"/>
  <c r="AJ714" i="8" a="1"/>
  <c r="AJ714" i="8" s="1"/>
  <c r="AI714" i="8" a="1"/>
  <c r="AI714" i="8" s="1"/>
  <c r="AH714" i="8" a="1"/>
  <c r="AH714" i="8" s="1"/>
  <c r="AG714" i="8" a="1"/>
  <c r="AG714" i="8" s="1"/>
  <c r="AF714" i="8" a="1"/>
  <c r="AF714" i="8" s="1"/>
  <c r="AE714" i="8" a="1"/>
  <c r="AE714" i="8" s="1"/>
  <c r="AD714" i="8" a="1"/>
  <c r="AD714" i="8" s="1"/>
  <c r="AC714" i="8" a="1"/>
  <c r="AC714" i="8" s="1"/>
  <c r="AB714" i="8" a="1"/>
  <c r="AB714" i="8" s="1"/>
  <c r="AA714" i="8" a="1"/>
  <c r="AA714" i="8" s="1"/>
  <c r="Z714" i="8" a="1"/>
  <c r="Z714" i="8" s="1"/>
  <c r="Y714" i="8" a="1"/>
  <c r="Y714" i="8" s="1"/>
  <c r="X714" i="8" a="1"/>
  <c r="X714" i="8" s="1"/>
  <c r="W714" i="8" a="1"/>
  <c r="W714" i="8" s="1"/>
  <c r="V714" i="8" a="1"/>
  <c r="V714" i="8" s="1"/>
  <c r="U714" i="8" a="1"/>
  <c r="U714" i="8" s="1"/>
  <c r="T714" i="8" a="1"/>
  <c r="T714" i="8" s="1"/>
  <c r="S714" i="8" a="1"/>
  <c r="S714" i="8" s="1"/>
  <c r="R714" i="8" a="1"/>
  <c r="R714" i="8" s="1"/>
  <c r="Q714" i="8" a="1"/>
  <c r="Q714" i="8" s="1"/>
  <c r="P714" i="8" a="1"/>
  <c r="P714" i="8" s="1"/>
  <c r="O714" i="8" a="1"/>
  <c r="O714" i="8" s="1"/>
  <c r="N714" i="8" a="1"/>
  <c r="N714" i="8" s="1"/>
  <c r="M714" i="8" a="1"/>
  <c r="M714" i="8" s="1"/>
  <c r="L714" i="8" a="1"/>
  <c r="L714" i="8" s="1"/>
  <c r="K714" i="8" a="1"/>
  <c r="K714" i="8" s="1"/>
  <c r="J714" i="8" a="1"/>
  <c r="J714" i="8" s="1"/>
  <c r="I714" i="8" a="1"/>
  <c r="I714" i="8" s="1"/>
  <c r="H714" i="8" a="1"/>
  <c r="H714" i="8" s="1"/>
  <c r="G714" i="8" a="1"/>
  <c r="G714" i="8" s="1"/>
  <c r="AK713" i="8" a="1"/>
  <c r="AK713" i="8" s="1"/>
  <c r="AJ713" i="8" a="1"/>
  <c r="AJ713" i="8" s="1"/>
  <c r="AI713" i="8" a="1"/>
  <c r="AI713" i="8" s="1"/>
  <c r="AH713" i="8" a="1"/>
  <c r="AH713" i="8" s="1"/>
  <c r="AG713" i="8" a="1"/>
  <c r="AG713" i="8" s="1"/>
  <c r="AF713" i="8" a="1"/>
  <c r="AF713" i="8" s="1"/>
  <c r="AE713" i="8" a="1"/>
  <c r="AE713" i="8" s="1"/>
  <c r="AD713" i="8" a="1"/>
  <c r="AD713" i="8" s="1"/>
  <c r="AC713" i="8" a="1"/>
  <c r="AC713" i="8" s="1"/>
  <c r="AB713" i="8" a="1"/>
  <c r="AB713" i="8" s="1"/>
  <c r="AA713" i="8" a="1"/>
  <c r="AA713" i="8" s="1"/>
  <c r="Z713" i="8" a="1"/>
  <c r="Z713" i="8" s="1"/>
  <c r="Y713" i="8" a="1"/>
  <c r="Y713" i="8" s="1"/>
  <c r="X713" i="8" a="1"/>
  <c r="X713" i="8" s="1"/>
  <c r="W713" i="8" a="1"/>
  <c r="W713" i="8" s="1"/>
  <c r="V713" i="8" a="1"/>
  <c r="V713" i="8" s="1"/>
  <c r="U713" i="8" a="1"/>
  <c r="U713" i="8" s="1"/>
  <c r="T713" i="8" a="1"/>
  <c r="T713" i="8" s="1"/>
  <c r="S713" i="8" a="1"/>
  <c r="S713" i="8" s="1"/>
  <c r="R713" i="8" a="1"/>
  <c r="R713" i="8" s="1"/>
  <c r="Q713" i="8" a="1"/>
  <c r="Q713" i="8" s="1"/>
  <c r="P713" i="8" a="1"/>
  <c r="P713" i="8" s="1"/>
  <c r="O713" i="8" a="1"/>
  <c r="O713" i="8" s="1"/>
  <c r="N713" i="8" a="1"/>
  <c r="N713" i="8" s="1"/>
  <c r="M713" i="8" a="1"/>
  <c r="M713" i="8" s="1"/>
  <c r="L713" i="8" a="1"/>
  <c r="L713" i="8" s="1"/>
  <c r="K713" i="8" a="1"/>
  <c r="K713" i="8" s="1"/>
  <c r="J713" i="8" a="1"/>
  <c r="J713" i="8" s="1"/>
  <c r="I713" i="8" a="1"/>
  <c r="I713" i="8" s="1"/>
  <c r="H713" i="8" a="1"/>
  <c r="H713" i="8" s="1"/>
  <c r="G713" i="8" a="1"/>
  <c r="G713" i="8" s="1"/>
  <c r="AK712" i="8" a="1"/>
  <c r="AK712" i="8" s="1"/>
  <c r="AJ712" i="8" a="1"/>
  <c r="AJ712" i="8" s="1"/>
  <c r="AI712" i="8" a="1"/>
  <c r="AI712" i="8" s="1"/>
  <c r="AH712" i="8" a="1"/>
  <c r="AH712" i="8" s="1"/>
  <c r="AG712" i="8" a="1"/>
  <c r="AG712" i="8" s="1"/>
  <c r="AF712" i="8" a="1"/>
  <c r="AF712" i="8" s="1"/>
  <c r="AE712" i="8" a="1"/>
  <c r="AE712" i="8" s="1"/>
  <c r="AD712" i="8" a="1"/>
  <c r="AD712" i="8" s="1"/>
  <c r="AC712" i="8" a="1"/>
  <c r="AC712" i="8" s="1"/>
  <c r="AB712" i="8" a="1"/>
  <c r="AB712" i="8" s="1"/>
  <c r="AA712" i="8" a="1"/>
  <c r="AA712" i="8" s="1"/>
  <c r="Z712" i="8" a="1"/>
  <c r="Z712" i="8" s="1"/>
  <c r="Y712" i="8" a="1"/>
  <c r="Y712" i="8" s="1"/>
  <c r="X712" i="8" a="1"/>
  <c r="X712" i="8" s="1"/>
  <c r="W712" i="8" a="1"/>
  <c r="W712" i="8" s="1"/>
  <c r="V712" i="8" a="1"/>
  <c r="V712" i="8" s="1"/>
  <c r="U712" i="8" a="1"/>
  <c r="U712" i="8" s="1"/>
  <c r="T712" i="8" a="1"/>
  <c r="T712" i="8" s="1"/>
  <c r="S712" i="8" a="1"/>
  <c r="S712" i="8" s="1"/>
  <c r="R712" i="8" a="1"/>
  <c r="R712" i="8" s="1"/>
  <c r="Q712" i="8" a="1"/>
  <c r="Q712" i="8" s="1"/>
  <c r="P712" i="8" a="1"/>
  <c r="P712" i="8" s="1"/>
  <c r="O712" i="8" a="1"/>
  <c r="O712" i="8" s="1"/>
  <c r="N712" i="8" a="1"/>
  <c r="N712" i="8" s="1"/>
  <c r="M712" i="8" a="1"/>
  <c r="M712" i="8" s="1"/>
  <c r="L712" i="8" a="1"/>
  <c r="L712" i="8" s="1"/>
  <c r="K712" i="8" a="1"/>
  <c r="K712" i="8" s="1"/>
  <c r="J712" i="8" a="1"/>
  <c r="J712" i="8" s="1"/>
  <c r="I712" i="8" a="1"/>
  <c r="I712" i="8" s="1"/>
  <c r="H712" i="8" a="1"/>
  <c r="H712" i="8" s="1"/>
  <c r="G712" i="8" a="1"/>
  <c r="G712" i="8" s="1"/>
  <c r="AK711" i="8" a="1"/>
  <c r="AK711" i="8" s="1"/>
  <c r="AJ711" i="8" a="1"/>
  <c r="AJ711" i="8" s="1"/>
  <c r="AI711" i="8" a="1"/>
  <c r="AI711" i="8" s="1"/>
  <c r="AH711" i="8" a="1"/>
  <c r="AH711" i="8" s="1"/>
  <c r="AG711" i="8" a="1"/>
  <c r="AG711" i="8" s="1"/>
  <c r="AF711" i="8" a="1"/>
  <c r="AF711" i="8" s="1"/>
  <c r="AE711" i="8" a="1"/>
  <c r="AE711" i="8" s="1"/>
  <c r="AD711" i="8" a="1"/>
  <c r="AD711" i="8" s="1"/>
  <c r="AC711" i="8" a="1"/>
  <c r="AC711" i="8" s="1"/>
  <c r="AB711" i="8" a="1"/>
  <c r="AB711" i="8" s="1"/>
  <c r="AA711" i="8" a="1"/>
  <c r="AA711" i="8" s="1"/>
  <c r="Z711" i="8" a="1"/>
  <c r="Z711" i="8" s="1"/>
  <c r="Y711" i="8" a="1"/>
  <c r="Y711" i="8" s="1"/>
  <c r="X711" i="8" a="1"/>
  <c r="X711" i="8" s="1"/>
  <c r="W711" i="8" a="1"/>
  <c r="W711" i="8" s="1"/>
  <c r="V711" i="8" a="1"/>
  <c r="V711" i="8" s="1"/>
  <c r="U711" i="8" a="1"/>
  <c r="U711" i="8" s="1"/>
  <c r="T711" i="8" a="1"/>
  <c r="T711" i="8" s="1"/>
  <c r="S711" i="8" a="1"/>
  <c r="S711" i="8" s="1"/>
  <c r="R711" i="8" a="1"/>
  <c r="R711" i="8" s="1"/>
  <c r="Q711" i="8" a="1"/>
  <c r="Q711" i="8" s="1"/>
  <c r="P711" i="8" a="1"/>
  <c r="P711" i="8" s="1"/>
  <c r="O711" i="8" a="1"/>
  <c r="O711" i="8" s="1"/>
  <c r="N711" i="8" a="1"/>
  <c r="N711" i="8" s="1"/>
  <c r="M711" i="8" a="1"/>
  <c r="M711" i="8" s="1"/>
  <c r="L711" i="8" a="1"/>
  <c r="L711" i="8" s="1"/>
  <c r="K711" i="8" a="1"/>
  <c r="K711" i="8" s="1"/>
  <c r="J711" i="8" a="1"/>
  <c r="J711" i="8" s="1"/>
  <c r="I711" i="8" a="1"/>
  <c r="I711" i="8" s="1"/>
  <c r="H711" i="8" a="1"/>
  <c r="H711" i="8" s="1"/>
  <c r="G711" i="8" a="1"/>
  <c r="G711" i="8" s="1"/>
  <c r="AK710" i="8" a="1"/>
  <c r="AK710" i="8" s="1"/>
  <c r="AJ710" i="8" a="1"/>
  <c r="AJ710" i="8" s="1"/>
  <c r="AI710" i="8" a="1"/>
  <c r="AI710" i="8" s="1"/>
  <c r="AH710" i="8" a="1"/>
  <c r="AH710" i="8" s="1"/>
  <c r="AG710" i="8" a="1"/>
  <c r="AG710" i="8" s="1"/>
  <c r="AF710" i="8" a="1"/>
  <c r="AF710" i="8" s="1"/>
  <c r="AE710" i="8" a="1"/>
  <c r="AE710" i="8" s="1"/>
  <c r="AD710" i="8" a="1"/>
  <c r="AD710" i="8" s="1"/>
  <c r="AC710" i="8" a="1"/>
  <c r="AC710" i="8" s="1"/>
  <c r="AB710" i="8" a="1"/>
  <c r="AB710" i="8" s="1"/>
  <c r="AA710" i="8" a="1"/>
  <c r="AA710" i="8" s="1"/>
  <c r="Z710" i="8" a="1"/>
  <c r="Z710" i="8" s="1"/>
  <c r="Y710" i="8" a="1"/>
  <c r="Y710" i="8" s="1"/>
  <c r="X710" i="8" a="1"/>
  <c r="X710" i="8" s="1"/>
  <c r="W710" i="8" a="1"/>
  <c r="W710" i="8" s="1"/>
  <c r="V710" i="8" a="1"/>
  <c r="V710" i="8" s="1"/>
  <c r="U710" i="8" a="1"/>
  <c r="U710" i="8" s="1"/>
  <c r="T710" i="8" a="1"/>
  <c r="T710" i="8" s="1"/>
  <c r="S710" i="8" a="1"/>
  <c r="S710" i="8" s="1"/>
  <c r="R710" i="8" a="1"/>
  <c r="R710" i="8" s="1"/>
  <c r="Q710" i="8" a="1"/>
  <c r="Q710" i="8" s="1"/>
  <c r="P710" i="8" a="1"/>
  <c r="P710" i="8" s="1"/>
  <c r="O710" i="8" a="1"/>
  <c r="O710" i="8" s="1"/>
  <c r="N710" i="8" a="1"/>
  <c r="N710" i="8" s="1"/>
  <c r="M710" i="8" a="1"/>
  <c r="M710" i="8" s="1"/>
  <c r="L710" i="8" a="1"/>
  <c r="L710" i="8" s="1"/>
  <c r="K710" i="8" a="1"/>
  <c r="K710" i="8" s="1"/>
  <c r="J710" i="8" a="1"/>
  <c r="J710" i="8" s="1"/>
  <c r="I710" i="8" a="1"/>
  <c r="I710" i="8" s="1"/>
  <c r="H710" i="8" a="1"/>
  <c r="H710" i="8" s="1"/>
  <c r="G710" i="8" a="1"/>
  <c r="G710" i="8" s="1"/>
  <c r="AK709" i="8" a="1"/>
  <c r="AK709" i="8" s="1"/>
  <c r="AJ709" i="8" a="1"/>
  <c r="AJ709" i="8" s="1"/>
  <c r="AI709" i="8" a="1"/>
  <c r="AI709" i="8" s="1"/>
  <c r="AH709" i="8" a="1"/>
  <c r="AH709" i="8" s="1"/>
  <c r="AG709" i="8" a="1"/>
  <c r="AG709" i="8" s="1"/>
  <c r="AF709" i="8" a="1"/>
  <c r="AF709" i="8" s="1"/>
  <c r="AE709" i="8" a="1"/>
  <c r="AE709" i="8" s="1"/>
  <c r="AD709" i="8" a="1"/>
  <c r="AD709" i="8" s="1"/>
  <c r="AC709" i="8" a="1"/>
  <c r="AC709" i="8" s="1"/>
  <c r="AB709" i="8" a="1"/>
  <c r="AB709" i="8" s="1"/>
  <c r="AA709" i="8" a="1"/>
  <c r="AA709" i="8" s="1"/>
  <c r="Z709" i="8" a="1"/>
  <c r="Z709" i="8" s="1"/>
  <c r="Y709" i="8" a="1"/>
  <c r="Y709" i="8" s="1"/>
  <c r="X709" i="8" a="1"/>
  <c r="X709" i="8" s="1"/>
  <c r="W709" i="8" a="1"/>
  <c r="W709" i="8" s="1"/>
  <c r="V709" i="8" a="1"/>
  <c r="V709" i="8" s="1"/>
  <c r="U709" i="8" a="1"/>
  <c r="U709" i="8" s="1"/>
  <c r="T709" i="8" a="1"/>
  <c r="T709" i="8" s="1"/>
  <c r="S709" i="8" a="1"/>
  <c r="S709" i="8" s="1"/>
  <c r="R709" i="8" a="1"/>
  <c r="R709" i="8" s="1"/>
  <c r="Q709" i="8" a="1"/>
  <c r="Q709" i="8" s="1"/>
  <c r="P709" i="8" a="1"/>
  <c r="P709" i="8" s="1"/>
  <c r="O709" i="8" a="1"/>
  <c r="O709" i="8" s="1"/>
  <c r="N709" i="8" a="1"/>
  <c r="N709" i="8" s="1"/>
  <c r="M709" i="8" a="1"/>
  <c r="M709" i="8" s="1"/>
  <c r="L709" i="8" a="1"/>
  <c r="L709" i="8" s="1"/>
  <c r="K709" i="8" a="1"/>
  <c r="K709" i="8" s="1"/>
  <c r="J709" i="8" a="1"/>
  <c r="J709" i="8" s="1"/>
  <c r="I709" i="8" a="1"/>
  <c r="I709" i="8" s="1"/>
  <c r="H709" i="8" a="1"/>
  <c r="H709" i="8" s="1"/>
  <c r="G709" i="8" a="1"/>
  <c r="G709" i="8" s="1"/>
  <c r="AK708" i="8" a="1"/>
  <c r="AK708" i="8" s="1"/>
  <c r="AJ708" i="8" a="1"/>
  <c r="AJ708" i="8" s="1"/>
  <c r="AI708" i="8" a="1"/>
  <c r="AI708" i="8" s="1"/>
  <c r="AH708" i="8" a="1"/>
  <c r="AH708" i="8" s="1"/>
  <c r="AG708" i="8" a="1"/>
  <c r="AG708" i="8" s="1"/>
  <c r="AF708" i="8" a="1"/>
  <c r="AF708" i="8" s="1"/>
  <c r="AE708" i="8" a="1"/>
  <c r="AE708" i="8" s="1"/>
  <c r="AD708" i="8" a="1"/>
  <c r="AD708" i="8" s="1"/>
  <c r="AC708" i="8" a="1"/>
  <c r="AC708" i="8" s="1"/>
  <c r="AB708" i="8" a="1"/>
  <c r="AB708" i="8" s="1"/>
  <c r="AA708" i="8" a="1"/>
  <c r="AA708" i="8" s="1"/>
  <c r="Z708" i="8" a="1"/>
  <c r="Z708" i="8" s="1"/>
  <c r="Y708" i="8" a="1"/>
  <c r="Y708" i="8" s="1"/>
  <c r="X708" i="8" a="1"/>
  <c r="X708" i="8" s="1"/>
  <c r="W708" i="8" a="1"/>
  <c r="W708" i="8" s="1"/>
  <c r="V708" i="8" a="1"/>
  <c r="V708" i="8" s="1"/>
  <c r="U708" i="8" a="1"/>
  <c r="U708" i="8" s="1"/>
  <c r="T708" i="8" a="1"/>
  <c r="T708" i="8" s="1"/>
  <c r="S708" i="8" a="1"/>
  <c r="S708" i="8" s="1"/>
  <c r="R708" i="8" a="1"/>
  <c r="R708" i="8" s="1"/>
  <c r="Q708" i="8" a="1"/>
  <c r="Q708" i="8" s="1"/>
  <c r="P708" i="8" a="1"/>
  <c r="P708" i="8" s="1"/>
  <c r="O708" i="8" a="1"/>
  <c r="O708" i="8" s="1"/>
  <c r="N708" i="8" a="1"/>
  <c r="N708" i="8" s="1"/>
  <c r="M708" i="8" a="1"/>
  <c r="M708" i="8" s="1"/>
  <c r="L708" i="8" a="1"/>
  <c r="L708" i="8" s="1"/>
  <c r="K708" i="8" a="1"/>
  <c r="K708" i="8" s="1"/>
  <c r="J708" i="8" a="1"/>
  <c r="J708" i="8" s="1"/>
  <c r="I708" i="8" a="1"/>
  <c r="I708" i="8" s="1"/>
  <c r="H708" i="8" a="1"/>
  <c r="H708" i="8" s="1"/>
  <c r="G708" i="8" a="1"/>
  <c r="G708" i="8" s="1"/>
  <c r="AK707" i="8" a="1"/>
  <c r="AK707" i="8" s="1"/>
  <c r="AJ707" i="8" a="1"/>
  <c r="AJ707" i="8" s="1"/>
  <c r="AI707" i="8" a="1"/>
  <c r="AI707" i="8" s="1"/>
  <c r="AH707" i="8" a="1"/>
  <c r="AH707" i="8" s="1"/>
  <c r="AG707" i="8" a="1"/>
  <c r="AG707" i="8" s="1"/>
  <c r="AF707" i="8" a="1"/>
  <c r="AF707" i="8" s="1"/>
  <c r="AE707" i="8" a="1"/>
  <c r="AE707" i="8" s="1"/>
  <c r="AD707" i="8" a="1"/>
  <c r="AD707" i="8" s="1"/>
  <c r="AC707" i="8" a="1"/>
  <c r="AC707" i="8" s="1"/>
  <c r="AB707" i="8" a="1"/>
  <c r="AB707" i="8" s="1"/>
  <c r="AA707" i="8" a="1"/>
  <c r="AA707" i="8" s="1"/>
  <c r="Z707" i="8" a="1"/>
  <c r="Z707" i="8" s="1"/>
  <c r="Y707" i="8" a="1"/>
  <c r="Y707" i="8" s="1"/>
  <c r="X707" i="8" a="1"/>
  <c r="X707" i="8" s="1"/>
  <c r="W707" i="8" a="1"/>
  <c r="W707" i="8" s="1"/>
  <c r="V707" i="8" a="1"/>
  <c r="V707" i="8" s="1"/>
  <c r="U707" i="8" a="1"/>
  <c r="U707" i="8" s="1"/>
  <c r="T707" i="8" a="1"/>
  <c r="T707" i="8" s="1"/>
  <c r="S707" i="8" a="1"/>
  <c r="S707" i="8" s="1"/>
  <c r="R707" i="8" a="1"/>
  <c r="R707" i="8" s="1"/>
  <c r="Q707" i="8" a="1"/>
  <c r="Q707" i="8" s="1"/>
  <c r="P707" i="8" a="1"/>
  <c r="P707" i="8" s="1"/>
  <c r="O707" i="8" a="1"/>
  <c r="O707" i="8" s="1"/>
  <c r="N707" i="8" a="1"/>
  <c r="N707" i="8" s="1"/>
  <c r="M707" i="8" a="1"/>
  <c r="M707" i="8" s="1"/>
  <c r="L707" i="8" a="1"/>
  <c r="L707" i="8" s="1"/>
  <c r="K707" i="8" a="1"/>
  <c r="K707" i="8" s="1"/>
  <c r="J707" i="8" a="1"/>
  <c r="J707" i="8" s="1"/>
  <c r="I707" i="8" a="1"/>
  <c r="I707" i="8" s="1"/>
  <c r="H707" i="8" a="1"/>
  <c r="H707" i="8" s="1"/>
  <c r="G707" i="8" a="1"/>
  <c r="G707" i="8" s="1"/>
  <c r="AK706" i="8" a="1"/>
  <c r="AK706" i="8" s="1"/>
  <c r="AJ706" i="8" a="1"/>
  <c r="AJ706" i="8" s="1"/>
  <c r="AI706" i="8" a="1"/>
  <c r="AI706" i="8" s="1"/>
  <c r="AH706" i="8" a="1"/>
  <c r="AH706" i="8" s="1"/>
  <c r="AG706" i="8" a="1"/>
  <c r="AG706" i="8" s="1"/>
  <c r="AF706" i="8" a="1"/>
  <c r="AF706" i="8" s="1"/>
  <c r="AE706" i="8" a="1"/>
  <c r="AE706" i="8" s="1"/>
  <c r="AD706" i="8" a="1"/>
  <c r="AD706" i="8" s="1"/>
  <c r="AC706" i="8" a="1"/>
  <c r="AC706" i="8" s="1"/>
  <c r="AB706" i="8" a="1"/>
  <c r="AB706" i="8" s="1"/>
  <c r="AA706" i="8" a="1"/>
  <c r="AA706" i="8" s="1"/>
  <c r="Z706" i="8" a="1"/>
  <c r="Z706" i="8" s="1"/>
  <c r="Y706" i="8" a="1"/>
  <c r="Y706" i="8" s="1"/>
  <c r="X706" i="8" a="1"/>
  <c r="X706" i="8" s="1"/>
  <c r="W706" i="8" a="1"/>
  <c r="W706" i="8" s="1"/>
  <c r="V706" i="8" a="1"/>
  <c r="V706" i="8" s="1"/>
  <c r="U706" i="8" a="1"/>
  <c r="U706" i="8" s="1"/>
  <c r="T706" i="8" a="1"/>
  <c r="T706" i="8" s="1"/>
  <c r="S706" i="8" a="1"/>
  <c r="S706" i="8" s="1"/>
  <c r="R706" i="8" a="1"/>
  <c r="R706" i="8" s="1"/>
  <c r="Q706" i="8" a="1"/>
  <c r="Q706" i="8" s="1"/>
  <c r="P706" i="8" a="1"/>
  <c r="P706" i="8" s="1"/>
  <c r="O706" i="8" a="1"/>
  <c r="O706" i="8" s="1"/>
  <c r="N706" i="8" a="1"/>
  <c r="N706" i="8" s="1"/>
  <c r="M706" i="8" a="1"/>
  <c r="M706" i="8" s="1"/>
  <c r="L706" i="8" a="1"/>
  <c r="L706" i="8" s="1"/>
  <c r="K706" i="8" a="1"/>
  <c r="K706" i="8" s="1"/>
  <c r="J706" i="8" a="1"/>
  <c r="J706" i="8" s="1"/>
  <c r="I706" i="8" a="1"/>
  <c r="I706" i="8" s="1"/>
  <c r="H706" i="8" a="1"/>
  <c r="H706" i="8" s="1"/>
  <c r="G706" i="8" a="1"/>
  <c r="G706" i="8" s="1"/>
  <c r="AK705" i="8" a="1"/>
  <c r="AK705" i="8" s="1"/>
  <c r="AJ705" i="8" a="1"/>
  <c r="AJ705" i="8" s="1"/>
  <c r="AI705" i="8" a="1"/>
  <c r="AI705" i="8" s="1"/>
  <c r="AH705" i="8" a="1"/>
  <c r="AH705" i="8" s="1"/>
  <c r="AG705" i="8" a="1"/>
  <c r="AG705" i="8" s="1"/>
  <c r="AF705" i="8" a="1"/>
  <c r="AF705" i="8" s="1"/>
  <c r="AE705" i="8" a="1"/>
  <c r="AE705" i="8" s="1"/>
  <c r="AD705" i="8" a="1"/>
  <c r="AD705" i="8" s="1"/>
  <c r="AC705" i="8" a="1"/>
  <c r="AC705" i="8" s="1"/>
  <c r="AB705" i="8" a="1"/>
  <c r="AB705" i="8" s="1"/>
  <c r="AA705" i="8" a="1"/>
  <c r="AA705" i="8" s="1"/>
  <c r="Z705" i="8" a="1"/>
  <c r="Z705" i="8" s="1"/>
  <c r="Y705" i="8" a="1"/>
  <c r="Y705" i="8" s="1"/>
  <c r="X705" i="8" a="1"/>
  <c r="X705" i="8" s="1"/>
  <c r="W705" i="8" a="1"/>
  <c r="W705" i="8" s="1"/>
  <c r="V705" i="8" a="1"/>
  <c r="V705" i="8" s="1"/>
  <c r="U705" i="8" a="1"/>
  <c r="U705" i="8" s="1"/>
  <c r="T705" i="8" a="1"/>
  <c r="T705" i="8" s="1"/>
  <c r="S705" i="8" a="1"/>
  <c r="S705" i="8" s="1"/>
  <c r="R705" i="8" a="1"/>
  <c r="R705" i="8" s="1"/>
  <c r="Q705" i="8" a="1"/>
  <c r="Q705" i="8" s="1"/>
  <c r="P705" i="8" a="1"/>
  <c r="P705" i="8" s="1"/>
  <c r="O705" i="8" a="1"/>
  <c r="O705" i="8" s="1"/>
  <c r="N705" i="8" a="1"/>
  <c r="N705" i="8" s="1"/>
  <c r="M705" i="8" a="1"/>
  <c r="M705" i="8" s="1"/>
  <c r="L705" i="8" a="1"/>
  <c r="L705" i="8" s="1"/>
  <c r="K705" i="8" a="1"/>
  <c r="K705" i="8" s="1"/>
  <c r="J705" i="8" a="1"/>
  <c r="J705" i="8" s="1"/>
  <c r="I705" i="8" a="1"/>
  <c r="I705" i="8" s="1"/>
  <c r="H705" i="8" a="1"/>
  <c r="H705" i="8" s="1"/>
  <c r="G705" i="8" a="1"/>
  <c r="G705" i="8" s="1"/>
  <c r="AK704" i="8" a="1"/>
  <c r="AK704" i="8" s="1"/>
  <c r="AJ704" i="8" a="1"/>
  <c r="AJ704" i="8" s="1"/>
  <c r="AI704" i="8" a="1"/>
  <c r="AI704" i="8" s="1"/>
  <c r="AH704" i="8" a="1"/>
  <c r="AH704" i="8" s="1"/>
  <c r="AG704" i="8" a="1"/>
  <c r="AG704" i="8" s="1"/>
  <c r="AF704" i="8" a="1"/>
  <c r="AF704" i="8" s="1"/>
  <c r="AE704" i="8" a="1"/>
  <c r="AE704" i="8" s="1"/>
  <c r="AD704" i="8" a="1"/>
  <c r="AD704" i="8" s="1"/>
  <c r="AC704" i="8" a="1"/>
  <c r="AC704" i="8" s="1"/>
  <c r="AB704" i="8" a="1"/>
  <c r="AB704" i="8" s="1"/>
  <c r="AA704" i="8" a="1"/>
  <c r="AA704" i="8" s="1"/>
  <c r="Z704" i="8" a="1"/>
  <c r="Z704" i="8" s="1"/>
  <c r="Y704" i="8" a="1"/>
  <c r="Y704" i="8" s="1"/>
  <c r="X704" i="8" a="1"/>
  <c r="X704" i="8" s="1"/>
  <c r="W704" i="8" a="1"/>
  <c r="W704" i="8" s="1"/>
  <c r="V704" i="8" a="1"/>
  <c r="V704" i="8" s="1"/>
  <c r="U704" i="8" a="1"/>
  <c r="U704" i="8" s="1"/>
  <c r="T704" i="8" a="1"/>
  <c r="T704" i="8" s="1"/>
  <c r="S704" i="8" a="1"/>
  <c r="S704" i="8" s="1"/>
  <c r="R704" i="8" a="1"/>
  <c r="R704" i="8" s="1"/>
  <c r="Q704" i="8" a="1"/>
  <c r="Q704" i="8" s="1"/>
  <c r="P704" i="8" a="1"/>
  <c r="P704" i="8" s="1"/>
  <c r="O704" i="8" a="1"/>
  <c r="O704" i="8" s="1"/>
  <c r="N704" i="8" a="1"/>
  <c r="N704" i="8" s="1"/>
  <c r="M704" i="8" a="1"/>
  <c r="M704" i="8" s="1"/>
  <c r="L704" i="8" a="1"/>
  <c r="L704" i="8" s="1"/>
  <c r="K704" i="8" a="1"/>
  <c r="K704" i="8" s="1"/>
  <c r="J704" i="8" a="1"/>
  <c r="J704" i="8" s="1"/>
  <c r="I704" i="8" a="1"/>
  <c r="I704" i="8" s="1"/>
  <c r="H704" i="8" a="1"/>
  <c r="H704" i="8" s="1"/>
  <c r="G704" i="8" a="1"/>
  <c r="G704" i="8" s="1"/>
  <c r="AK703" i="8" a="1"/>
  <c r="AK703" i="8" s="1"/>
  <c r="AJ703" i="8" a="1"/>
  <c r="AJ703" i="8" s="1"/>
  <c r="AI703" i="8" a="1"/>
  <c r="AI703" i="8" s="1"/>
  <c r="AH703" i="8" a="1"/>
  <c r="AH703" i="8" s="1"/>
  <c r="AG703" i="8" a="1"/>
  <c r="AG703" i="8" s="1"/>
  <c r="AF703" i="8" a="1"/>
  <c r="AF703" i="8" s="1"/>
  <c r="AE703" i="8" a="1"/>
  <c r="AE703" i="8" s="1"/>
  <c r="AD703" i="8" a="1"/>
  <c r="AD703" i="8" s="1"/>
  <c r="AC703" i="8" a="1"/>
  <c r="AC703" i="8" s="1"/>
  <c r="AB703" i="8" a="1"/>
  <c r="AB703" i="8" s="1"/>
  <c r="AA703" i="8" a="1"/>
  <c r="AA703" i="8" s="1"/>
  <c r="Z703" i="8" a="1"/>
  <c r="Z703" i="8" s="1"/>
  <c r="Y703" i="8" a="1"/>
  <c r="Y703" i="8" s="1"/>
  <c r="X703" i="8" a="1"/>
  <c r="X703" i="8" s="1"/>
  <c r="W703" i="8" a="1"/>
  <c r="W703" i="8" s="1"/>
  <c r="V703" i="8" a="1"/>
  <c r="V703" i="8" s="1"/>
  <c r="U703" i="8" a="1"/>
  <c r="U703" i="8" s="1"/>
  <c r="T703" i="8" a="1"/>
  <c r="T703" i="8" s="1"/>
  <c r="S703" i="8" a="1"/>
  <c r="S703" i="8" s="1"/>
  <c r="R703" i="8" a="1"/>
  <c r="R703" i="8" s="1"/>
  <c r="Q703" i="8" a="1"/>
  <c r="Q703" i="8" s="1"/>
  <c r="P703" i="8" a="1"/>
  <c r="P703" i="8" s="1"/>
  <c r="O703" i="8" a="1"/>
  <c r="O703" i="8" s="1"/>
  <c r="N703" i="8" a="1"/>
  <c r="N703" i="8" s="1"/>
  <c r="M703" i="8" a="1"/>
  <c r="M703" i="8" s="1"/>
  <c r="L703" i="8" a="1"/>
  <c r="L703" i="8" s="1"/>
  <c r="K703" i="8" a="1"/>
  <c r="K703" i="8" s="1"/>
  <c r="J703" i="8" a="1"/>
  <c r="J703" i="8" s="1"/>
  <c r="I703" i="8" a="1"/>
  <c r="I703" i="8" s="1"/>
  <c r="H703" i="8" a="1"/>
  <c r="H703" i="8" s="1"/>
  <c r="G703" i="8" a="1"/>
  <c r="G703" i="8" s="1"/>
  <c r="AK702" i="8" a="1"/>
  <c r="AK702" i="8" s="1"/>
  <c r="AJ702" i="8" a="1"/>
  <c r="AJ702" i="8" s="1"/>
  <c r="AI702" i="8" a="1"/>
  <c r="AI702" i="8" s="1"/>
  <c r="AH702" i="8" a="1"/>
  <c r="AH702" i="8" s="1"/>
  <c r="AG702" i="8" a="1"/>
  <c r="AG702" i="8" s="1"/>
  <c r="AF702" i="8" a="1"/>
  <c r="AF702" i="8" s="1"/>
  <c r="AE702" i="8" a="1"/>
  <c r="AE702" i="8" s="1"/>
  <c r="AD702" i="8" a="1"/>
  <c r="AD702" i="8" s="1"/>
  <c r="AC702" i="8" a="1"/>
  <c r="AC702" i="8" s="1"/>
  <c r="AB702" i="8" a="1"/>
  <c r="AB702" i="8" s="1"/>
  <c r="AA702" i="8" a="1"/>
  <c r="AA702" i="8" s="1"/>
  <c r="Z702" i="8" a="1"/>
  <c r="Z702" i="8" s="1"/>
  <c r="Y702" i="8" a="1"/>
  <c r="Y702" i="8" s="1"/>
  <c r="X702" i="8" a="1"/>
  <c r="X702" i="8" s="1"/>
  <c r="W702" i="8" a="1"/>
  <c r="W702" i="8" s="1"/>
  <c r="V702" i="8" a="1"/>
  <c r="V702" i="8" s="1"/>
  <c r="U702" i="8" a="1"/>
  <c r="U702" i="8" s="1"/>
  <c r="T702" i="8" a="1"/>
  <c r="T702" i="8" s="1"/>
  <c r="S702" i="8" a="1"/>
  <c r="S702" i="8" s="1"/>
  <c r="R702" i="8" a="1"/>
  <c r="R702" i="8" s="1"/>
  <c r="Q702" i="8" a="1"/>
  <c r="Q702" i="8" s="1"/>
  <c r="P702" i="8" a="1"/>
  <c r="P702" i="8" s="1"/>
  <c r="O702" i="8" a="1"/>
  <c r="O702" i="8" s="1"/>
  <c r="N702" i="8" a="1"/>
  <c r="N702" i="8" s="1"/>
  <c r="M702" i="8" a="1"/>
  <c r="M702" i="8" s="1"/>
  <c r="L702" i="8" a="1"/>
  <c r="L702" i="8" s="1"/>
  <c r="K702" i="8" a="1"/>
  <c r="K702" i="8" s="1"/>
  <c r="J702" i="8" a="1"/>
  <c r="J702" i="8" s="1"/>
  <c r="I702" i="8" a="1"/>
  <c r="I702" i="8" s="1"/>
  <c r="H702" i="8" a="1"/>
  <c r="H702" i="8" s="1"/>
  <c r="G702" i="8" a="1"/>
  <c r="G702" i="8" s="1"/>
  <c r="AK701" i="8" a="1"/>
  <c r="AK701" i="8" s="1"/>
  <c r="AJ701" i="8" a="1"/>
  <c r="AJ701" i="8" s="1"/>
  <c r="AI701" i="8" a="1"/>
  <c r="AI701" i="8" s="1"/>
  <c r="AH701" i="8" a="1"/>
  <c r="AH701" i="8" s="1"/>
  <c r="AG701" i="8" a="1"/>
  <c r="AG701" i="8" s="1"/>
  <c r="AF701" i="8" a="1"/>
  <c r="AF701" i="8" s="1"/>
  <c r="AE701" i="8" a="1"/>
  <c r="AE701" i="8" s="1"/>
  <c r="AD701" i="8" a="1"/>
  <c r="AD701" i="8" s="1"/>
  <c r="AC701" i="8" a="1"/>
  <c r="AC701" i="8" s="1"/>
  <c r="AB701" i="8" a="1"/>
  <c r="AB701" i="8" s="1"/>
  <c r="AA701" i="8" a="1"/>
  <c r="AA701" i="8" s="1"/>
  <c r="Z701" i="8" a="1"/>
  <c r="Z701" i="8" s="1"/>
  <c r="Y701" i="8" a="1"/>
  <c r="Y701" i="8" s="1"/>
  <c r="X701" i="8" a="1"/>
  <c r="X701" i="8" s="1"/>
  <c r="W701" i="8" a="1"/>
  <c r="W701" i="8" s="1"/>
  <c r="V701" i="8" a="1"/>
  <c r="V701" i="8" s="1"/>
  <c r="U701" i="8" a="1"/>
  <c r="U701" i="8" s="1"/>
  <c r="T701" i="8" a="1"/>
  <c r="T701" i="8" s="1"/>
  <c r="S701" i="8" a="1"/>
  <c r="S701" i="8" s="1"/>
  <c r="R701" i="8" a="1"/>
  <c r="R701" i="8" s="1"/>
  <c r="Q701" i="8" a="1"/>
  <c r="Q701" i="8" s="1"/>
  <c r="P701" i="8" a="1"/>
  <c r="P701" i="8" s="1"/>
  <c r="O701" i="8" a="1"/>
  <c r="O701" i="8" s="1"/>
  <c r="N701" i="8" a="1"/>
  <c r="N701" i="8" s="1"/>
  <c r="M701" i="8" a="1"/>
  <c r="M701" i="8" s="1"/>
  <c r="L701" i="8" a="1"/>
  <c r="L701" i="8" s="1"/>
  <c r="K701" i="8" a="1"/>
  <c r="K701" i="8" s="1"/>
  <c r="J701" i="8" a="1"/>
  <c r="J701" i="8" s="1"/>
  <c r="I701" i="8" a="1"/>
  <c r="I701" i="8" s="1"/>
  <c r="H701" i="8" a="1"/>
  <c r="H701" i="8" s="1"/>
  <c r="G701" i="8" a="1"/>
  <c r="G701" i="8" s="1"/>
  <c r="AK700" i="8" a="1"/>
  <c r="AK700" i="8" s="1"/>
  <c r="AJ700" i="8" a="1"/>
  <c r="AJ700" i="8" s="1"/>
  <c r="AI700" i="8" a="1"/>
  <c r="AI700" i="8" s="1"/>
  <c r="AH700" i="8" a="1"/>
  <c r="AH700" i="8" s="1"/>
  <c r="AG700" i="8" a="1"/>
  <c r="AG700" i="8" s="1"/>
  <c r="AF700" i="8" a="1"/>
  <c r="AF700" i="8" s="1"/>
  <c r="AE700" i="8" a="1"/>
  <c r="AE700" i="8" s="1"/>
  <c r="AD700" i="8" a="1"/>
  <c r="AD700" i="8" s="1"/>
  <c r="AC700" i="8" a="1"/>
  <c r="AC700" i="8" s="1"/>
  <c r="AB700" i="8" a="1"/>
  <c r="AB700" i="8" s="1"/>
  <c r="AA700" i="8" a="1"/>
  <c r="AA700" i="8" s="1"/>
  <c r="Z700" i="8" a="1"/>
  <c r="Z700" i="8" s="1"/>
  <c r="Y700" i="8" a="1"/>
  <c r="Y700" i="8" s="1"/>
  <c r="X700" i="8" a="1"/>
  <c r="X700" i="8" s="1"/>
  <c r="W700" i="8" a="1"/>
  <c r="W700" i="8" s="1"/>
  <c r="V700" i="8" a="1"/>
  <c r="V700" i="8" s="1"/>
  <c r="U700" i="8" a="1"/>
  <c r="U700" i="8" s="1"/>
  <c r="T700" i="8" a="1"/>
  <c r="T700" i="8" s="1"/>
  <c r="S700" i="8" a="1"/>
  <c r="S700" i="8" s="1"/>
  <c r="R700" i="8" a="1"/>
  <c r="R700" i="8" s="1"/>
  <c r="Q700" i="8" a="1"/>
  <c r="Q700" i="8" s="1"/>
  <c r="P700" i="8" a="1"/>
  <c r="P700" i="8" s="1"/>
  <c r="O700" i="8" a="1"/>
  <c r="O700" i="8" s="1"/>
  <c r="N700" i="8" a="1"/>
  <c r="N700" i="8" s="1"/>
  <c r="M700" i="8" a="1"/>
  <c r="M700" i="8" s="1"/>
  <c r="L700" i="8" a="1"/>
  <c r="L700" i="8" s="1"/>
  <c r="K700" i="8" a="1"/>
  <c r="K700" i="8" s="1"/>
  <c r="J700" i="8" a="1"/>
  <c r="J700" i="8" s="1"/>
  <c r="I700" i="8" a="1"/>
  <c r="I700" i="8" s="1"/>
  <c r="H700" i="8" a="1"/>
  <c r="H700" i="8" s="1"/>
  <c r="G700" i="8" a="1"/>
  <c r="G700" i="8" s="1"/>
  <c r="AK699" i="8" a="1"/>
  <c r="AK699" i="8" s="1"/>
  <c r="AJ699" i="8" a="1"/>
  <c r="AJ699" i="8" s="1"/>
  <c r="AI699" i="8" a="1"/>
  <c r="AI699" i="8" s="1"/>
  <c r="AH699" i="8" a="1"/>
  <c r="AH699" i="8" s="1"/>
  <c r="AG699" i="8" a="1"/>
  <c r="AG699" i="8" s="1"/>
  <c r="AF699" i="8" a="1"/>
  <c r="AF699" i="8" s="1"/>
  <c r="AE699" i="8" a="1"/>
  <c r="AE699" i="8" s="1"/>
  <c r="AD699" i="8" a="1"/>
  <c r="AD699" i="8" s="1"/>
  <c r="AC699" i="8" a="1"/>
  <c r="AC699" i="8" s="1"/>
  <c r="AB699" i="8" a="1"/>
  <c r="AB699" i="8" s="1"/>
  <c r="AA699" i="8" a="1"/>
  <c r="AA699" i="8" s="1"/>
  <c r="Z699" i="8" a="1"/>
  <c r="Z699" i="8" s="1"/>
  <c r="Y699" i="8" a="1"/>
  <c r="Y699" i="8" s="1"/>
  <c r="X699" i="8" a="1"/>
  <c r="X699" i="8" s="1"/>
  <c r="W699" i="8" a="1"/>
  <c r="W699" i="8" s="1"/>
  <c r="V699" i="8" a="1"/>
  <c r="V699" i="8" s="1"/>
  <c r="U699" i="8" a="1"/>
  <c r="U699" i="8" s="1"/>
  <c r="T699" i="8" a="1"/>
  <c r="T699" i="8" s="1"/>
  <c r="S699" i="8" a="1"/>
  <c r="S699" i="8" s="1"/>
  <c r="R699" i="8" a="1"/>
  <c r="R699" i="8" s="1"/>
  <c r="Q699" i="8" a="1"/>
  <c r="Q699" i="8" s="1"/>
  <c r="P699" i="8" a="1"/>
  <c r="P699" i="8" s="1"/>
  <c r="O699" i="8" a="1"/>
  <c r="O699" i="8" s="1"/>
  <c r="N699" i="8" a="1"/>
  <c r="N699" i="8" s="1"/>
  <c r="M699" i="8" a="1"/>
  <c r="M699" i="8" s="1"/>
  <c r="L699" i="8" a="1"/>
  <c r="L699" i="8" s="1"/>
  <c r="K699" i="8" a="1"/>
  <c r="K699" i="8" s="1"/>
  <c r="J699" i="8" a="1"/>
  <c r="J699" i="8" s="1"/>
  <c r="I699" i="8" a="1"/>
  <c r="I699" i="8" s="1"/>
  <c r="H699" i="8" a="1"/>
  <c r="H699" i="8" s="1"/>
  <c r="G699" i="8" a="1"/>
  <c r="G699" i="8" s="1"/>
  <c r="AK698" i="8" a="1"/>
  <c r="AK698" i="8" s="1"/>
  <c r="AJ698" i="8" a="1"/>
  <c r="AJ698" i="8" s="1"/>
  <c r="AI698" i="8" a="1"/>
  <c r="AI698" i="8" s="1"/>
  <c r="AH698" i="8" a="1"/>
  <c r="AH698" i="8" s="1"/>
  <c r="AG698" i="8" a="1"/>
  <c r="AG698" i="8" s="1"/>
  <c r="AF698" i="8" a="1"/>
  <c r="AF698" i="8" s="1"/>
  <c r="AE698" i="8" a="1"/>
  <c r="AE698" i="8" s="1"/>
  <c r="AD698" i="8" a="1"/>
  <c r="AD698" i="8" s="1"/>
  <c r="AC698" i="8" a="1"/>
  <c r="AC698" i="8" s="1"/>
  <c r="AB698" i="8" a="1"/>
  <c r="AB698" i="8" s="1"/>
  <c r="AA698" i="8" a="1"/>
  <c r="AA698" i="8" s="1"/>
  <c r="Z698" i="8" a="1"/>
  <c r="Z698" i="8" s="1"/>
  <c r="Y698" i="8" a="1"/>
  <c r="Y698" i="8" s="1"/>
  <c r="X698" i="8" a="1"/>
  <c r="X698" i="8" s="1"/>
  <c r="W698" i="8" a="1"/>
  <c r="W698" i="8" s="1"/>
  <c r="V698" i="8" a="1"/>
  <c r="V698" i="8" s="1"/>
  <c r="U698" i="8" a="1"/>
  <c r="U698" i="8" s="1"/>
  <c r="T698" i="8" a="1"/>
  <c r="T698" i="8" s="1"/>
  <c r="S698" i="8" a="1"/>
  <c r="S698" i="8" s="1"/>
  <c r="R698" i="8" a="1"/>
  <c r="R698" i="8" s="1"/>
  <c r="Q698" i="8" a="1"/>
  <c r="Q698" i="8" s="1"/>
  <c r="P698" i="8" a="1"/>
  <c r="P698" i="8" s="1"/>
  <c r="O698" i="8" a="1"/>
  <c r="O698" i="8" s="1"/>
  <c r="N698" i="8" a="1"/>
  <c r="N698" i="8" s="1"/>
  <c r="M698" i="8" a="1"/>
  <c r="M698" i="8" s="1"/>
  <c r="L698" i="8" a="1"/>
  <c r="L698" i="8" s="1"/>
  <c r="K698" i="8" a="1"/>
  <c r="K698" i="8" s="1"/>
  <c r="J698" i="8" a="1"/>
  <c r="J698" i="8" s="1"/>
  <c r="I698" i="8" a="1"/>
  <c r="I698" i="8" s="1"/>
  <c r="H698" i="8" a="1"/>
  <c r="H698" i="8" s="1"/>
  <c r="G698" i="8" a="1"/>
  <c r="G698" i="8" s="1"/>
  <c r="AK697" i="8" a="1"/>
  <c r="AK697" i="8" s="1"/>
  <c r="AJ697" i="8" a="1"/>
  <c r="AJ697" i="8" s="1"/>
  <c r="AI697" i="8" a="1"/>
  <c r="AI697" i="8" s="1"/>
  <c r="AH697" i="8" a="1"/>
  <c r="AH697" i="8" s="1"/>
  <c r="AG697" i="8" a="1"/>
  <c r="AG697" i="8" s="1"/>
  <c r="AF697" i="8" a="1"/>
  <c r="AF697" i="8" s="1"/>
  <c r="AE697" i="8" a="1"/>
  <c r="AE697" i="8" s="1"/>
  <c r="AD697" i="8" a="1"/>
  <c r="AD697" i="8" s="1"/>
  <c r="AC697" i="8" a="1"/>
  <c r="AC697" i="8" s="1"/>
  <c r="AB697" i="8" a="1"/>
  <c r="AB697" i="8" s="1"/>
  <c r="AA697" i="8" a="1"/>
  <c r="AA697" i="8" s="1"/>
  <c r="Z697" i="8" a="1"/>
  <c r="Z697" i="8" s="1"/>
  <c r="Y697" i="8" a="1"/>
  <c r="Y697" i="8" s="1"/>
  <c r="X697" i="8" a="1"/>
  <c r="X697" i="8" s="1"/>
  <c r="W697" i="8" a="1"/>
  <c r="W697" i="8" s="1"/>
  <c r="V697" i="8" a="1"/>
  <c r="V697" i="8" s="1"/>
  <c r="U697" i="8" a="1"/>
  <c r="U697" i="8" s="1"/>
  <c r="T697" i="8" a="1"/>
  <c r="T697" i="8" s="1"/>
  <c r="S697" i="8" a="1"/>
  <c r="S697" i="8" s="1"/>
  <c r="R697" i="8" a="1"/>
  <c r="R697" i="8" s="1"/>
  <c r="Q697" i="8" a="1"/>
  <c r="Q697" i="8" s="1"/>
  <c r="P697" i="8" a="1"/>
  <c r="P697" i="8" s="1"/>
  <c r="O697" i="8" a="1"/>
  <c r="O697" i="8" s="1"/>
  <c r="N697" i="8" a="1"/>
  <c r="N697" i="8" s="1"/>
  <c r="M697" i="8" a="1"/>
  <c r="M697" i="8" s="1"/>
  <c r="L697" i="8" a="1"/>
  <c r="L697" i="8" s="1"/>
  <c r="K697" i="8" a="1"/>
  <c r="K697" i="8" s="1"/>
  <c r="J697" i="8" a="1"/>
  <c r="J697" i="8" s="1"/>
  <c r="I697" i="8" a="1"/>
  <c r="I697" i="8" s="1"/>
  <c r="H697" i="8" a="1"/>
  <c r="H697" i="8" s="1"/>
  <c r="G697" i="8" a="1"/>
  <c r="G697" i="8" s="1"/>
  <c r="AK696" i="8" a="1"/>
  <c r="AK696" i="8" s="1"/>
  <c r="AJ696" i="8" a="1"/>
  <c r="AJ696" i="8" s="1"/>
  <c r="AI696" i="8" a="1"/>
  <c r="AI696" i="8" s="1"/>
  <c r="AH696" i="8" a="1"/>
  <c r="AH696" i="8" s="1"/>
  <c r="AG696" i="8" a="1"/>
  <c r="AG696" i="8" s="1"/>
  <c r="AF696" i="8" a="1"/>
  <c r="AF696" i="8" s="1"/>
  <c r="AE696" i="8" a="1"/>
  <c r="AE696" i="8" s="1"/>
  <c r="AD696" i="8" a="1"/>
  <c r="AD696" i="8" s="1"/>
  <c r="AC696" i="8" a="1"/>
  <c r="AC696" i="8" s="1"/>
  <c r="AB696" i="8" a="1"/>
  <c r="AB696" i="8" s="1"/>
  <c r="AA696" i="8" a="1"/>
  <c r="AA696" i="8" s="1"/>
  <c r="Z696" i="8" a="1"/>
  <c r="Z696" i="8" s="1"/>
  <c r="Y696" i="8" a="1"/>
  <c r="Y696" i="8" s="1"/>
  <c r="X696" i="8" a="1"/>
  <c r="X696" i="8" s="1"/>
  <c r="W696" i="8" a="1"/>
  <c r="W696" i="8" s="1"/>
  <c r="V696" i="8" a="1"/>
  <c r="V696" i="8" s="1"/>
  <c r="U696" i="8" a="1"/>
  <c r="U696" i="8" s="1"/>
  <c r="T696" i="8" a="1"/>
  <c r="T696" i="8" s="1"/>
  <c r="S696" i="8" a="1"/>
  <c r="S696" i="8" s="1"/>
  <c r="R696" i="8" a="1"/>
  <c r="R696" i="8" s="1"/>
  <c r="Q696" i="8" a="1"/>
  <c r="Q696" i="8" s="1"/>
  <c r="P696" i="8" a="1"/>
  <c r="P696" i="8" s="1"/>
  <c r="O696" i="8" a="1"/>
  <c r="O696" i="8" s="1"/>
  <c r="N696" i="8" a="1"/>
  <c r="N696" i="8" s="1"/>
  <c r="M696" i="8" a="1"/>
  <c r="M696" i="8" s="1"/>
  <c r="L696" i="8" a="1"/>
  <c r="L696" i="8" s="1"/>
  <c r="K696" i="8" a="1"/>
  <c r="K696" i="8" s="1"/>
  <c r="J696" i="8" a="1"/>
  <c r="J696" i="8" s="1"/>
  <c r="I696" i="8" a="1"/>
  <c r="I696" i="8" s="1"/>
  <c r="H696" i="8" a="1"/>
  <c r="H696" i="8" s="1"/>
  <c r="G696" i="8" a="1"/>
  <c r="G696" i="8" s="1"/>
  <c r="AK695" i="8" a="1"/>
  <c r="AK695" i="8" s="1"/>
  <c r="AJ695" i="8" a="1"/>
  <c r="AJ695" i="8" s="1"/>
  <c r="AI695" i="8" a="1"/>
  <c r="AI695" i="8" s="1"/>
  <c r="AH695" i="8" a="1"/>
  <c r="AH695" i="8" s="1"/>
  <c r="AG695" i="8" a="1"/>
  <c r="AG695" i="8" s="1"/>
  <c r="AF695" i="8" a="1"/>
  <c r="AF695" i="8" s="1"/>
  <c r="AE695" i="8" a="1"/>
  <c r="AE695" i="8" s="1"/>
  <c r="AD695" i="8" a="1"/>
  <c r="AD695" i="8" s="1"/>
  <c r="AC695" i="8" a="1"/>
  <c r="AC695" i="8" s="1"/>
  <c r="AB695" i="8" a="1"/>
  <c r="AB695" i="8" s="1"/>
  <c r="AA695" i="8" a="1"/>
  <c r="AA695" i="8" s="1"/>
  <c r="Z695" i="8" a="1"/>
  <c r="Z695" i="8" s="1"/>
  <c r="Y695" i="8" a="1"/>
  <c r="Y695" i="8" s="1"/>
  <c r="X695" i="8" a="1"/>
  <c r="X695" i="8" s="1"/>
  <c r="W695" i="8" a="1"/>
  <c r="W695" i="8" s="1"/>
  <c r="V695" i="8" a="1"/>
  <c r="V695" i="8" s="1"/>
  <c r="U695" i="8" a="1"/>
  <c r="U695" i="8" s="1"/>
  <c r="T695" i="8" a="1"/>
  <c r="T695" i="8" s="1"/>
  <c r="S695" i="8" a="1"/>
  <c r="S695" i="8" s="1"/>
  <c r="R695" i="8" a="1"/>
  <c r="R695" i="8" s="1"/>
  <c r="Q695" i="8" a="1"/>
  <c r="Q695" i="8" s="1"/>
  <c r="P695" i="8" a="1"/>
  <c r="P695" i="8" s="1"/>
  <c r="O695" i="8" a="1"/>
  <c r="O695" i="8" s="1"/>
  <c r="N695" i="8" a="1"/>
  <c r="N695" i="8" s="1"/>
  <c r="M695" i="8" a="1"/>
  <c r="M695" i="8" s="1"/>
  <c r="L695" i="8" a="1"/>
  <c r="L695" i="8" s="1"/>
  <c r="K695" i="8" a="1"/>
  <c r="K695" i="8" s="1"/>
  <c r="J695" i="8" a="1"/>
  <c r="J695" i="8" s="1"/>
  <c r="I695" i="8" a="1"/>
  <c r="I695" i="8" s="1"/>
  <c r="H695" i="8" a="1"/>
  <c r="H695" i="8" s="1"/>
  <c r="G695" i="8" a="1"/>
  <c r="G695" i="8" s="1"/>
  <c r="AK694" i="8" a="1"/>
  <c r="AK694" i="8" s="1"/>
  <c r="AJ694" i="8" a="1"/>
  <c r="AJ694" i="8" s="1"/>
  <c r="AI694" i="8" a="1"/>
  <c r="AI694" i="8" s="1"/>
  <c r="AH694" i="8" a="1"/>
  <c r="AH694" i="8" s="1"/>
  <c r="AG694" i="8" a="1"/>
  <c r="AG694" i="8" s="1"/>
  <c r="AF694" i="8" a="1"/>
  <c r="AF694" i="8" s="1"/>
  <c r="AE694" i="8" a="1"/>
  <c r="AE694" i="8" s="1"/>
  <c r="AD694" i="8" a="1"/>
  <c r="AD694" i="8" s="1"/>
  <c r="AC694" i="8" a="1"/>
  <c r="AC694" i="8" s="1"/>
  <c r="AB694" i="8" a="1"/>
  <c r="AB694" i="8" s="1"/>
  <c r="AA694" i="8" a="1"/>
  <c r="AA694" i="8" s="1"/>
  <c r="Z694" i="8" a="1"/>
  <c r="Z694" i="8" s="1"/>
  <c r="Y694" i="8" a="1"/>
  <c r="Y694" i="8" s="1"/>
  <c r="X694" i="8" a="1"/>
  <c r="X694" i="8" s="1"/>
  <c r="W694" i="8" a="1"/>
  <c r="W694" i="8" s="1"/>
  <c r="V694" i="8" a="1"/>
  <c r="V694" i="8" s="1"/>
  <c r="U694" i="8" a="1"/>
  <c r="U694" i="8" s="1"/>
  <c r="T694" i="8" a="1"/>
  <c r="T694" i="8" s="1"/>
  <c r="S694" i="8" a="1"/>
  <c r="S694" i="8" s="1"/>
  <c r="R694" i="8" a="1"/>
  <c r="R694" i="8" s="1"/>
  <c r="Q694" i="8" a="1"/>
  <c r="Q694" i="8" s="1"/>
  <c r="P694" i="8" a="1"/>
  <c r="P694" i="8" s="1"/>
  <c r="O694" i="8" a="1"/>
  <c r="O694" i="8" s="1"/>
  <c r="N694" i="8" a="1"/>
  <c r="N694" i="8" s="1"/>
  <c r="M694" i="8" a="1"/>
  <c r="M694" i="8" s="1"/>
  <c r="L694" i="8" a="1"/>
  <c r="L694" i="8" s="1"/>
  <c r="K694" i="8" a="1"/>
  <c r="K694" i="8" s="1"/>
  <c r="J694" i="8" a="1"/>
  <c r="J694" i="8" s="1"/>
  <c r="I694" i="8" a="1"/>
  <c r="I694" i="8" s="1"/>
  <c r="H694" i="8" a="1"/>
  <c r="H694" i="8" s="1"/>
  <c r="G694" i="8" a="1"/>
  <c r="G694" i="8" s="1"/>
  <c r="AK693" i="8" a="1"/>
  <c r="AK693" i="8" s="1"/>
  <c r="AJ693" i="8" a="1"/>
  <c r="AJ693" i="8" s="1"/>
  <c r="AI693" i="8" a="1"/>
  <c r="AI693" i="8" s="1"/>
  <c r="AH693" i="8" a="1"/>
  <c r="AH693" i="8" s="1"/>
  <c r="AG693" i="8" a="1"/>
  <c r="AG693" i="8" s="1"/>
  <c r="AF693" i="8" a="1"/>
  <c r="AF693" i="8" s="1"/>
  <c r="AE693" i="8" a="1"/>
  <c r="AE693" i="8" s="1"/>
  <c r="AD693" i="8" a="1"/>
  <c r="AD693" i="8" s="1"/>
  <c r="AC693" i="8" a="1"/>
  <c r="AC693" i="8" s="1"/>
  <c r="AB693" i="8" a="1"/>
  <c r="AB693" i="8" s="1"/>
  <c r="AA693" i="8" a="1"/>
  <c r="AA693" i="8" s="1"/>
  <c r="Z693" i="8" a="1"/>
  <c r="Z693" i="8" s="1"/>
  <c r="Y693" i="8" a="1"/>
  <c r="Y693" i="8" s="1"/>
  <c r="X693" i="8" a="1"/>
  <c r="X693" i="8" s="1"/>
  <c r="W693" i="8" a="1"/>
  <c r="W693" i="8" s="1"/>
  <c r="V693" i="8" a="1"/>
  <c r="V693" i="8" s="1"/>
  <c r="U693" i="8" a="1"/>
  <c r="U693" i="8" s="1"/>
  <c r="T693" i="8" a="1"/>
  <c r="T693" i="8" s="1"/>
  <c r="S693" i="8" a="1"/>
  <c r="S693" i="8" s="1"/>
  <c r="R693" i="8" a="1"/>
  <c r="R693" i="8" s="1"/>
  <c r="Q693" i="8" a="1"/>
  <c r="Q693" i="8" s="1"/>
  <c r="P693" i="8" a="1"/>
  <c r="P693" i="8" s="1"/>
  <c r="O693" i="8" a="1"/>
  <c r="O693" i="8" s="1"/>
  <c r="N693" i="8" a="1"/>
  <c r="N693" i="8" s="1"/>
  <c r="M693" i="8" a="1"/>
  <c r="M693" i="8" s="1"/>
  <c r="L693" i="8" a="1"/>
  <c r="L693" i="8" s="1"/>
  <c r="K693" i="8" a="1"/>
  <c r="K693" i="8" s="1"/>
  <c r="J693" i="8" a="1"/>
  <c r="J693" i="8" s="1"/>
  <c r="I693" i="8" a="1"/>
  <c r="I693" i="8" s="1"/>
  <c r="H693" i="8" a="1"/>
  <c r="H693" i="8" s="1"/>
  <c r="G693" i="8" a="1"/>
  <c r="G693" i="8" s="1"/>
  <c r="AK692" i="8" a="1"/>
  <c r="AK692" i="8" s="1"/>
  <c r="AJ692" i="8" a="1"/>
  <c r="AJ692" i="8" s="1"/>
  <c r="AI692" i="8" a="1"/>
  <c r="AI692" i="8" s="1"/>
  <c r="AH692" i="8" a="1"/>
  <c r="AH692" i="8" s="1"/>
  <c r="AG692" i="8" a="1"/>
  <c r="AG692" i="8" s="1"/>
  <c r="AF692" i="8" a="1"/>
  <c r="AF692" i="8" s="1"/>
  <c r="AE692" i="8" a="1"/>
  <c r="AE692" i="8" s="1"/>
  <c r="AD692" i="8" a="1"/>
  <c r="AD692" i="8" s="1"/>
  <c r="AC692" i="8" a="1"/>
  <c r="AC692" i="8" s="1"/>
  <c r="AB692" i="8" a="1"/>
  <c r="AB692" i="8" s="1"/>
  <c r="AA692" i="8" a="1"/>
  <c r="AA692" i="8" s="1"/>
  <c r="Z692" i="8" a="1"/>
  <c r="Z692" i="8" s="1"/>
  <c r="Y692" i="8" a="1"/>
  <c r="Y692" i="8" s="1"/>
  <c r="X692" i="8" a="1"/>
  <c r="X692" i="8" s="1"/>
  <c r="W692" i="8" a="1"/>
  <c r="W692" i="8" s="1"/>
  <c r="V692" i="8" a="1"/>
  <c r="V692" i="8" s="1"/>
  <c r="U692" i="8" a="1"/>
  <c r="U692" i="8" s="1"/>
  <c r="T692" i="8" a="1"/>
  <c r="T692" i="8" s="1"/>
  <c r="S692" i="8" a="1"/>
  <c r="S692" i="8" s="1"/>
  <c r="R692" i="8" a="1"/>
  <c r="R692" i="8" s="1"/>
  <c r="Q692" i="8" a="1"/>
  <c r="Q692" i="8" s="1"/>
  <c r="P692" i="8" a="1"/>
  <c r="P692" i="8" s="1"/>
  <c r="O692" i="8" a="1"/>
  <c r="O692" i="8" s="1"/>
  <c r="N692" i="8" a="1"/>
  <c r="N692" i="8" s="1"/>
  <c r="M692" i="8" a="1"/>
  <c r="M692" i="8" s="1"/>
  <c r="L692" i="8" a="1"/>
  <c r="L692" i="8" s="1"/>
  <c r="K692" i="8" a="1"/>
  <c r="K692" i="8" s="1"/>
  <c r="J692" i="8" a="1"/>
  <c r="J692" i="8" s="1"/>
  <c r="I692" i="8" a="1"/>
  <c r="I692" i="8" s="1"/>
  <c r="H692" i="8" a="1"/>
  <c r="H692" i="8" s="1"/>
  <c r="G692" i="8" a="1"/>
  <c r="G692" i="8" s="1"/>
  <c r="AK691" i="8" a="1"/>
  <c r="AK691" i="8" s="1"/>
  <c r="AJ691" i="8" a="1"/>
  <c r="AJ691" i="8" s="1"/>
  <c r="AI691" i="8" a="1"/>
  <c r="AI691" i="8" s="1"/>
  <c r="AH691" i="8" a="1"/>
  <c r="AH691" i="8" s="1"/>
  <c r="AG691" i="8" a="1"/>
  <c r="AG691" i="8" s="1"/>
  <c r="AF691" i="8" a="1"/>
  <c r="AF691" i="8" s="1"/>
  <c r="AE691" i="8" a="1"/>
  <c r="AE691" i="8" s="1"/>
  <c r="AD691" i="8" a="1"/>
  <c r="AD691" i="8" s="1"/>
  <c r="AC691" i="8" a="1"/>
  <c r="AC691" i="8" s="1"/>
  <c r="AB691" i="8" a="1"/>
  <c r="AB691" i="8" s="1"/>
  <c r="AA691" i="8" a="1"/>
  <c r="AA691" i="8" s="1"/>
  <c r="Z691" i="8" a="1"/>
  <c r="Z691" i="8" s="1"/>
  <c r="Y691" i="8" a="1"/>
  <c r="Y691" i="8" s="1"/>
  <c r="X691" i="8" a="1"/>
  <c r="X691" i="8" s="1"/>
  <c r="W691" i="8" a="1"/>
  <c r="W691" i="8" s="1"/>
  <c r="V691" i="8" a="1"/>
  <c r="V691" i="8" s="1"/>
  <c r="U691" i="8" a="1"/>
  <c r="U691" i="8" s="1"/>
  <c r="T691" i="8" a="1"/>
  <c r="T691" i="8" s="1"/>
  <c r="S691" i="8" a="1"/>
  <c r="S691" i="8" s="1"/>
  <c r="R691" i="8" a="1"/>
  <c r="R691" i="8" s="1"/>
  <c r="Q691" i="8" a="1"/>
  <c r="Q691" i="8" s="1"/>
  <c r="P691" i="8" a="1"/>
  <c r="P691" i="8" s="1"/>
  <c r="O691" i="8" a="1"/>
  <c r="O691" i="8" s="1"/>
  <c r="N691" i="8" a="1"/>
  <c r="N691" i="8" s="1"/>
  <c r="M691" i="8" a="1"/>
  <c r="M691" i="8" s="1"/>
  <c r="L691" i="8" a="1"/>
  <c r="L691" i="8" s="1"/>
  <c r="K691" i="8" a="1"/>
  <c r="K691" i="8" s="1"/>
  <c r="J691" i="8" a="1"/>
  <c r="J691" i="8" s="1"/>
  <c r="I691" i="8" a="1"/>
  <c r="I691" i="8" s="1"/>
  <c r="H691" i="8" a="1"/>
  <c r="H691" i="8" s="1"/>
  <c r="G691" i="8" a="1"/>
  <c r="G691" i="8" s="1"/>
  <c r="AK690" i="8" a="1"/>
  <c r="AK690" i="8" s="1"/>
  <c r="AJ690" i="8" a="1"/>
  <c r="AJ690" i="8" s="1"/>
  <c r="AI690" i="8" a="1"/>
  <c r="AI690" i="8" s="1"/>
  <c r="AH690" i="8" a="1"/>
  <c r="AH690" i="8" s="1"/>
  <c r="AG690" i="8" a="1"/>
  <c r="AG690" i="8" s="1"/>
  <c r="AF690" i="8" a="1"/>
  <c r="AF690" i="8" s="1"/>
  <c r="AE690" i="8" a="1"/>
  <c r="AE690" i="8" s="1"/>
  <c r="AD690" i="8" a="1"/>
  <c r="AD690" i="8" s="1"/>
  <c r="AC690" i="8" a="1"/>
  <c r="AC690" i="8" s="1"/>
  <c r="AB690" i="8" a="1"/>
  <c r="AB690" i="8" s="1"/>
  <c r="AA690" i="8" a="1"/>
  <c r="AA690" i="8" s="1"/>
  <c r="Z690" i="8" a="1"/>
  <c r="Z690" i="8" s="1"/>
  <c r="Y690" i="8" a="1"/>
  <c r="Y690" i="8" s="1"/>
  <c r="X690" i="8" a="1"/>
  <c r="X690" i="8" s="1"/>
  <c r="W690" i="8" a="1"/>
  <c r="W690" i="8" s="1"/>
  <c r="V690" i="8" a="1"/>
  <c r="V690" i="8" s="1"/>
  <c r="U690" i="8" a="1"/>
  <c r="U690" i="8" s="1"/>
  <c r="T690" i="8" a="1"/>
  <c r="T690" i="8" s="1"/>
  <c r="S690" i="8" a="1"/>
  <c r="S690" i="8" s="1"/>
  <c r="R690" i="8" a="1"/>
  <c r="R690" i="8" s="1"/>
  <c r="Q690" i="8" a="1"/>
  <c r="Q690" i="8" s="1"/>
  <c r="P690" i="8" a="1"/>
  <c r="P690" i="8" s="1"/>
  <c r="O690" i="8" a="1"/>
  <c r="O690" i="8" s="1"/>
  <c r="N690" i="8" a="1"/>
  <c r="N690" i="8" s="1"/>
  <c r="M690" i="8" a="1"/>
  <c r="M690" i="8" s="1"/>
  <c r="L690" i="8" a="1"/>
  <c r="L690" i="8" s="1"/>
  <c r="K690" i="8" a="1"/>
  <c r="K690" i="8" s="1"/>
  <c r="J690" i="8" a="1"/>
  <c r="J690" i="8" s="1"/>
  <c r="I690" i="8" a="1"/>
  <c r="I690" i="8" s="1"/>
  <c r="H690" i="8" a="1"/>
  <c r="H690" i="8" s="1"/>
  <c r="G690" i="8" a="1"/>
  <c r="G690" i="8" s="1"/>
  <c r="AK689" i="8" a="1"/>
  <c r="AK689" i="8" s="1"/>
  <c r="AJ689" i="8" a="1"/>
  <c r="AJ689" i="8" s="1"/>
  <c r="AI689" i="8" a="1"/>
  <c r="AI689" i="8" s="1"/>
  <c r="AH689" i="8" a="1"/>
  <c r="AH689" i="8" s="1"/>
  <c r="AG689" i="8" a="1"/>
  <c r="AG689" i="8" s="1"/>
  <c r="AF689" i="8" a="1"/>
  <c r="AF689" i="8" s="1"/>
  <c r="AE689" i="8" a="1"/>
  <c r="AE689" i="8" s="1"/>
  <c r="AD689" i="8" a="1"/>
  <c r="AD689" i="8" s="1"/>
  <c r="AC689" i="8" a="1"/>
  <c r="AC689" i="8" s="1"/>
  <c r="AB689" i="8" a="1"/>
  <c r="AB689" i="8" s="1"/>
  <c r="AA689" i="8" a="1"/>
  <c r="AA689" i="8" s="1"/>
  <c r="Z689" i="8" a="1"/>
  <c r="Z689" i="8" s="1"/>
  <c r="Y689" i="8" a="1"/>
  <c r="Y689" i="8" s="1"/>
  <c r="X689" i="8" a="1"/>
  <c r="X689" i="8" s="1"/>
  <c r="W689" i="8" a="1"/>
  <c r="W689" i="8" s="1"/>
  <c r="V689" i="8" a="1"/>
  <c r="V689" i="8" s="1"/>
  <c r="U689" i="8" a="1"/>
  <c r="U689" i="8" s="1"/>
  <c r="T689" i="8" a="1"/>
  <c r="T689" i="8" s="1"/>
  <c r="S689" i="8" a="1"/>
  <c r="S689" i="8" s="1"/>
  <c r="R689" i="8" a="1"/>
  <c r="R689" i="8" s="1"/>
  <c r="Q689" i="8" a="1"/>
  <c r="Q689" i="8" s="1"/>
  <c r="P689" i="8" a="1"/>
  <c r="P689" i="8" s="1"/>
  <c r="O689" i="8" a="1"/>
  <c r="O689" i="8" s="1"/>
  <c r="N689" i="8" a="1"/>
  <c r="N689" i="8" s="1"/>
  <c r="M689" i="8" a="1"/>
  <c r="M689" i="8" s="1"/>
  <c r="L689" i="8" a="1"/>
  <c r="L689" i="8" s="1"/>
  <c r="K689" i="8" a="1"/>
  <c r="K689" i="8" s="1"/>
  <c r="J689" i="8" a="1"/>
  <c r="J689" i="8" s="1"/>
  <c r="I689" i="8" a="1"/>
  <c r="I689" i="8" s="1"/>
  <c r="H689" i="8" a="1"/>
  <c r="H689" i="8" s="1"/>
  <c r="G689" i="8" a="1"/>
  <c r="G689" i="8" s="1"/>
  <c r="AK688" i="8" a="1"/>
  <c r="AK688" i="8" s="1"/>
  <c r="AJ688" i="8" a="1"/>
  <c r="AJ688" i="8" s="1"/>
  <c r="AI688" i="8" a="1"/>
  <c r="AI688" i="8" s="1"/>
  <c r="AH688" i="8" a="1"/>
  <c r="AH688" i="8" s="1"/>
  <c r="AG688" i="8" a="1"/>
  <c r="AG688" i="8" s="1"/>
  <c r="AF688" i="8" a="1"/>
  <c r="AF688" i="8" s="1"/>
  <c r="AE688" i="8" a="1"/>
  <c r="AE688" i="8" s="1"/>
  <c r="AD688" i="8" a="1"/>
  <c r="AD688" i="8" s="1"/>
  <c r="AC688" i="8" a="1"/>
  <c r="AC688" i="8" s="1"/>
  <c r="AB688" i="8" a="1"/>
  <c r="AB688" i="8" s="1"/>
  <c r="AA688" i="8" a="1"/>
  <c r="AA688" i="8" s="1"/>
  <c r="Z688" i="8" a="1"/>
  <c r="Z688" i="8" s="1"/>
  <c r="Y688" i="8" a="1"/>
  <c r="Y688" i="8" s="1"/>
  <c r="X688" i="8" a="1"/>
  <c r="X688" i="8" s="1"/>
  <c r="W688" i="8" a="1"/>
  <c r="W688" i="8" s="1"/>
  <c r="V688" i="8" a="1"/>
  <c r="V688" i="8" s="1"/>
  <c r="U688" i="8" a="1"/>
  <c r="U688" i="8" s="1"/>
  <c r="T688" i="8" a="1"/>
  <c r="T688" i="8" s="1"/>
  <c r="S688" i="8" a="1"/>
  <c r="S688" i="8" s="1"/>
  <c r="R688" i="8" a="1"/>
  <c r="R688" i="8" s="1"/>
  <c r="Q688" i="8" a="1"/>
  <c r="Q688" i="8" s="1"/>
  <c r="P688" i="8" a="1"/>
  <c r="P688" i="8" s="1"/>
  <c r="O688" i="8" a="1"/>
  <c r="O688" i="8" s="1"/>
  <c r="N688" i="8" a="1"/>
  <c r="N688" i="8" s="1"/>
  <c r="M688" i="8" a="1"/>
  <c r="M688" i="8" s="1"/>
  <c r="L688" i="8" a="1"/>
  <c r="L688" i="8" s="1"/>
  <c r="K688" i="8" a="1"/>
  <c r="K688" i="8" s="1"/>
  <c r="J688" i="8" a="1"/>
  <c r="J688" i="8" s="1"/>
  <c r="I688" i="8" a="1"/>
  <c r="I688" i="8" s="1"/>
  <c r="H688" i="8" a="1"/>
  <c r="H688" i="8" s="1"/>
  <c r="G688" i="8" a="1"/>
  <c r="G688" i="8" s="1"/>
  <c r="AK687" i="8" a="1"/>
  <c r="AK687" i="8" s="1"/>
  <c r="AJ687" i="8" a="1"/>
  <c r="AJ687" i="8" s="1"/>
  <c r="AI687" i="8" a="1"/>
  <c r="AI687" i="8" s="1"/>
  <c r="AH687" i="8" a="1"/>
  <c r="AH687" i="8" s="1"/>
  <c r="AG687" i="8" a="1"/>
  <c r="AG687" i="8" s="1"/>
  <c r="AF687" i="8" a="1"/>
  <c r="AF687" i="8" s="1"/>
  <c r="AE687" i="8" a="1"/>
  <c r="AE687" i="8" s="1"/>
  <c r="AD687" i="8" a="1"/>
  <c r="AD687" i="8" s="1"/>
  <c r="AC687" i="8" a="1"/>
  <c r="AC687" i="8" s="1"/>
  <c r="AB687" i="8" a="1"/>
  <c r="AB687" i="8" s="1"/>
  <c r="AA687" i="8" a="1"/>
  <c r="AA687" i="8" s="1"/>
  <c r="Z687" i="8" a="1"/>
  <c r="Z687" i="8" s="1"/>
  <c r="Y687" i="8" a="1"/>
  <c r="Y687" i="8" s="1"/>
  <c r="X687" i="8" a="1"/>
  <c r="X687" i="8" s="1"/>
  <c r="W687" i="8" a="1"/>
  <c r="W687" i="8" s="1"/>
  <c r="V687" i="8" a="1"/>
  <c r="V687" i="8" s="1"/>
  <c r="U687" i="8" a="1"/>
  <c r="U687" i="8" s="1"/>
  <c r="T687" i="8" a="1"/>
  <c r="T687" i="8" s="1"/>
  <c r="S687" i="8" a="1"/>
  <c r="S687" i="8" s="1"/>
  <c r="R687" i="8" a="1"/>
  <c r="R687" i="8" s="1"/>
  <c r="Q687" i="8" a="1"/>
  <c r="Q687" i="8" s="1"/>
  <c r="P687" i="8" a="1"/>
  <c r="P687" i="8" s="1"/>
  <c r="O687" i="8" a="1"/>
  <c r="O687" i="8" s="1"/>
  <c r="N687" i="8" a="1"/>
  <c r="N687" i="8" s="1"/>
  <c r="M687" i="8" a="1"/>
  <c r="M687" i="8" s="1"/>
  <c r="L687" i="8" a="1"/>
  <c r="L687" i="8" s="1"/>
  <c r="K687" i="8" a="1"/>
  <c r="K687" i="8" s="1"/>
  <c r="J687" i="8" a="1"/>
  <c r="J687" i="8" s="1"/>
  <c r="I687" i="8" a="1"/>
  <c r="I687" i="8" s="1"/>
  <c r="H687" i="8" a="1"/>
  <c r="H687" i="8" s="1"/>
  <c r="G687" i="8" a="1"/>
  <c r="G687" i="8" s="1"/>
  <c r="AK686" i="8" a="1"/>
  <c r="AK686" i="8" s="1"/>
  <c r="AJ686" i="8" a="1"/>
  <c r="AJ686" i="8" s="1"/>
  <c r="AI686" i="8" a="1"/>
  <c r="AI686" i="8" s="1"/>
  <c r="AH686" i="8" a="1"/>
  <c r="AH686" i="8" s="1"/>
  <c r="AG686" i="8" a="1"/>
  <c r="AG686" i="8" s="1"/>
  <c r="AF686" i="8" a="1"/>
  <c r="AF686" i="8" s="1"/>
  <c r="AE686" i="8" a="1"/>
  <c r="AE686" i="8" s="1"/>
  <c r="AD686" i="8" a="1"/>
  <c r="AD686" i="8" s="1"/>
  <c r="AC686" i="8" a="1"/>
  <c r="AC686" i="8" s="1"/>
  <c r="AB686" i="8" a="1"/>
  <c r="AB686" i="8" s="1"/>
  <c r="AA686" i="8" a="1"/>
  <c r="AA686" i="8" s="1"/>
  <c r="Z686" i="8" a="1"/>
  <c r="Z686" i="8" s="1"/>
  <c r="Y686" i="8" a="1"/>
  <c r="Y686" i="8" s="1"/>
  <c r="X686" i="8" a="1"/>
  <c r="X686" i="8" s="1"/>
  <c r="W686" i="8" a="1"/>
  <c r="W686" i="8" s="1"/>
  <c r="V686" i="8" a="1"/>
  <c r="V686" i="8" s="1"/>
  <c r="U686" i="8" a="1"/>
  <c r="U686" i="8" s="1"/>
  <c r="T686" i="8" a="1"/>
  <c r="T686" i="8" s="1"/>
  <c r="S686" i="8" a="1"/>
  <c r="S686" i="8" s="1"/>
  <c r="R686" i="8" a="1"/>
  <c r="R686" i="8" s="1"/>
  <c r="Q686" i="8" a="1"/>
  <c r="Q686" i="8" s="1"/>
  <c r="P686" i="8" a="1"/>
  <c r="P686" i="8" s="1"/>
  <c r="O686" i="8" a="1"/>
  <c r="O686" i="8" s="1"/>
  <c r="N686" i="8" a="1"/>
  <c r="N686" i="8" s="1"/>
  <c r="M686" i="8" a="1"/>
  <c r="M686" i="8" s="1"/>
  <c r="L686" i="8" a="1"/>
  <c r="L686" i="8" s="1"/>
  <c r="K686" i="8" a="1"/>
  <c r="K686" i="8" s="1"/>
  <c r="J686" i="8" a="1"/>
  <c r="J686" i="8" s="1"/>
  <c r="I686" i="8" a="1"/>
  <c r="I686" i="8" s="1"/>
  <c r="H686" i="8" a="1"/>
  <c r="H686" i="8" s="1"/>
  <c r="G686" i="8" a="1"/>
  <c r="G686" i="8" s="1"/>
  <c r="AK685" i="8" a="1"/>
  <c r="AK685" i="8" s="1"/>
  <c r="AJ685" i="8" a="1"/>
  <c r="AJ685" i="8" s="1"/>
  <c r="AI685" i="8" a="1"/>
  <c r="AI685" i="8" s="1"/>
  <c r="AH685" i="8" a="1"/>
  <c r="AH685" i="8" s="1"/>
  <c r="AG685" i="8" a="1"/>
  <c r="AG685" i="8" s="1"/>
  <c r="AF685" i="8" a="1"/>
  <c r="AF685" i="8" s="1"/>
  <c r="AE685" i="8" a="1"/>
  <c r="AE685" i="8" s="1"/>
  <c r="AD685" i="8" a="1"/>
  <c r="AD685" i="8" s="1"/>
  <c r="AC685" i="8" a="1"/>
  <c r="AC685" i="8" s="1"/>
  <c r="AB685" i="8" a="1"/>
  <c r="AB685" i="8" s="1"/>
  <c r="AA685" i="8" a="1"/>
  <c r="AA685" i="8" s="1"/>
  <c r="Z685" i="8" a="1"/>
  <c r="Z685" i="8" s="1"/>
  <c r="Y685" i="8" a="1"/>
  <c r="Y685" i="8" s="1"/>
  <c r="X685" i="8" a="1"/>
  <c r="X685" i="8" s="1"/>
  <c r="W685" i="8" a="1"/>
  <c r="W685" i="8" s="1"/>
  <c r="V685" i="8" a="1"/>
  <c r="V685" i="8" s="1"/>
  <c r="U685" i="8" a="1"/>
  <c r="U685" i="8" s="1"/>
  <c r="T685" i="8" a="1"/>
  <c r="T685" i="8" s="1"/>
  <c r="S685" i="8" a="1"/>
  <c r="S685" i="8" s="1"/>
  <c r="R685" i="8" a="1"/>
  <c r="R685" i="8" s="1"/>
  <c r="Q685" i="8" a="1"/>
  <c r="Q685" i="8" s="1"/>
  <c r="P685" i="8" a="1"/>
  <c r="P685" i="8" s="1"/>
  <c r="O685" i="8" a="1"/>
  <c r="O685" i="8" s="1"/>
  <c r="N685" i="8" a="1"/>
  <c r="N685" i="8" s="1"/>
  <c r="M685" i="8" a="1"/>
  <c r="M685" i="8" s="1"/>
  <c r="L685" i="8" a="1"/>
  <c r="L685" i="8" s="1"/>
  <c r="K685" i="8" a="1"/>
  <c r="K685" i="8" s="1"/>
  <c r="J685" i="8" a="1"/>
  <c r="J685" i="8" s="1"/>
  <c r="I685" i="8" a="1"/>
  <c r="I685" i="8" s="1"/>
  <c r="H685" i="8" a="1"/>
  <c r="H685" i="8" s="1"/>
  <c r="G685" i="8" a="1"/>
  <c r="G685" i="8" s="1"/>
  <c r="AK684" i="8" a="1"/>
  <c r="AK684" i="8" s="1"/>
  <c r="AJ684" i="8" a="1"/>
  <c r="AJ684" i="8" s="1"/>
  <c r="AI684" i="8" a="1"/>
  <c r="AI684" i="8" s="1"/>
  <c r="AH684" i="8" a="1"/>
  <c r="AH684" i="8" s="1"/>
  <c r="AG684" i="8" a="1"/>
  <c r="AG684" i="8" s="1"/>
  <c r="AF684" i="8" a="1"/>
  <c r="AF684" i="8" s="1"/>
  <c r="AE684" i="8" a="1"/>
  <c r="AE684" i="8" s="1"/>
  <c r="AD684" i="8" a="1"/>
  <c r="AD684" i="8" s="1"/>
  <c r="AC684" i="8" a="1"/>
  <c r="AC684" i="8" s="1"/>
  <c r="AB684" i="8" a="1"/>
  <c r="AB684" i="8" s="1"/>
  <c r="AA684" i="8" a="1"/>
  <c r="AA684" i="8" s="1"/>
  <c r="Z684" i="8" a="1"/>
  <c r="Z684" i="8" s="1"/>
  <c r="Y684" i="8" a="1"/>
  <c r="Y684" i="8" s="1"/>
  <c r="X684" i="8" a="1"/>
  <c r="X684" i="8" s="1"/>
  <c r="W684" i="8" a="1"/>
  <c r="W684" i="8" s="1"/>
  <c r="V684" i="8" a="1"/>
  <c r="V684" i="8" s="1"/>
  <c r="U684" i="8" a="1"/>
  <c r="U684" i="8" s="1"/>
  <c r="T684" i="8" a="1"/>
  <c r="T684" i="8" s="1"/>
  <c r="S684" i="8" a="1"/>
  <c r="S684" i="8" s="1"/>
  <c r="R684" i="8" a="1"/>
  <c r="R684" i="8" s="1"/>
  <c r="Q684" i="8" a="1"/>
  <c r="Q684" i="8" s="1"/>
  <c r="P684" i="8" a="1"/>
  <c r="P684" i="8" s="1"/>
  <c r="O684" i="8" a="1"/>
  <c r="O684" i="8" s="1"/>
  <c r="N684" i="8" a="1"/>
  <c r="N684" i="8" s="1"/>
  <c r="M684" i="8" a="1"/>
  <c r="M684" i="8" s="1"/>
  <c r="L684" i="8" a="1"/>
  <c r="L684" i="8" s="1"/>
  <c r="K684" i="8" a="1"/>
  <c r="K684" i="8" s="1"/>
  <c r="J684" i="8" a="1"/>
  <c r="J684" i="8" s="1"/>
  <c r="I684" i="8" a="1"/>
  <c r="I684" i="8" s="1"/>
  <c r="H684" i="8" a="1"/>
  <c r="H684" i="8" s="1"/>
  <c r="G684" i="8" a="1"/>
  <c r="G684" i="8" s="1"/>
  <c r="AK683" i="8" a="1"/>
  <c r="AK683" i="8" s="1"/>
  <c r="AJ683" i="8" a="1"/>
  <c r="AJ683" i="8" s="1"/>
  <c r="AI683" i="8" a="1"/>
  <c r="AI683" i="8" s="1"/>
  <c r="AH683" i="8" a="1"/>
  <c r="AH683" i="8" s="1"/>
  <c r="AG683" i="8" a="1"/>
  <c r="AG683" i="8" s="1"/>
  <c r="AF683" i="8" a="1"/>
  <c r="AF683" i="8" s="1"/>
  <c r="AE683" i="8" a="1"/>
  <c r="AE683" i="8" s="1"/>
  <c r="AD683" i="8" a="1"/>
  <c r="AD683" i="8" s="1"/>
  <c r="AC683" i="8" a="1"/>
  <c r="AC683" i="8" s="1"/>
  <c r="AB683" i="8" a="1"/>
  <c r="AB683" i="8" s="1"/>
  <c r="AA683" i="8" a="1"/>
  <c r="AA683" i="8" s="1"/>
  <c r="Z683" i="8" a="1"/>
  <c r="Z683" i="8" s="1"/>
  <c r="Y683" i="8" a="1"/>
  <c r="Y683" i="8" s="1"/>
  <c r="X683" i="8" a="1"/>
  <c r="X683" i="8" s="1"/>
  <c r="W683" i="8" a="1"/>
  <c r="W683" i="8" s="1"/>
  <c r="V683" i="8" a="1"/>
  <c r="V683" i="8" s="1"/>
  <c r="U683" i="8" a="1"/>
  <c r="U683" i="8" s="1"/>
  <c r="T683" i="8" a="1"/>
  <c r="T683" i="8" s="1"/>
  <c r="S683" i="8" a="1"/>
  <c r="S683" i="8" s="1"/>
  <c r="R683" i="8" a="1"/>
  <c r="R683" i="8" s="1"/>
  <c r="Q683" i="8" a="1"/>
  <c r="Q683" i="8" s="1"/>
  <c r="P683" i="8" a="1"/>
  <c r="P683" i="8" s="1"/>
  <c r="O683" i="8" a="1"/>
  <c r="O683" i="8" s="1"/>
  <c r="N683" i="8" a="1"/>
  <c r="N683" i="8" s="1"/>
  <c r="M683" i="8" a="1"/>
  <c r="M683" i="8" s="1"/>
  <c r="L683" i="8" a="1"/>
  <c r="L683" i="8" s="1"/>
  <c r="K683" i="8" a="1"/>
  <c r="K683" i="8" s="1"/>
  <c r="J683" i="8" a="1"/>
  <c r="J683" i="8" s="1"/>
  <c r="I683" i="8" a="1"/>
  <c r="I683" i="8" s="1"/>
  <c r="H683" i="8" a="1"/>
  <c r="H683" i="8" s="1"/>
  <c r="G683" i="8" a="1"/>
  <c r="G683" i="8" s="1"/>
  <c r="AK682" i="8" a="1"/>
  <c r="AK682" i="8" s="1"/>
  <c r="AJ682" i="8" a="1"/>
  <c r="AJ682" i="8" s="1"/>
  <c r="AI682" i="8" a="1"/>
  <c r="AI682" i="8" s="1"/>
  <c r="AH682" i="8" a="1"/>
  <c r="AH682" i="8" s="1"/>
  <c r="AG682" i="8" a="1"/>
  <c r="AG682" i="8" s="1"/>
  <c r="AF682" i="8" a="1"/>
  <c r="AF682" i="8" s="1"/>
  <c r="AE682" i="8" a="1"/>
  <c r="AE682" i="8" s="1"/>
  <c r="AD682" i="8" a="1"/>
  <c r="AD682" i="8" s="1"/>
  <c r="AC682" i="8" a="1"/>
  <c r="AC682" i="8" s="1"/>
  <c r="AB682" i="8" a="1"/>
  <c r="AB682" i="8" s="1"/>
  <c r="AA682" i="8" a="1"/>
  <c r="AA682" i="8" s="1"/>
  <c r="Z682" i="8" a="1"/>
  <c r="Z682" i="8" s="1"/>
  <c r="Y682" i="8" a="1"/>
  <c r="Y682" i="8" s="1"/>
  <c r="X682" i="8" a="1"/>
  <c r="X682" i="8" s="1"/>
  <c r="W682" i="8" a="1"/>
  <c r="W682" i="8" s="1"/>
  <c r="V682" i="8" a="1"/>
  <c r="V682" i="8" s="1"/>
  <c r="U682" i="8" a="1"/>
  <c r="U682" i="8" s="1"/>
  <c r="T682" i="8" a="1"/>
  <c r="T682" i="8" s="1"/>
  <c r="S682" i="8" a="1"/>
  <c r="S682" i="8" s="1"/>
  <c r="R682" i="8" a="1"/>
  <c r="R682" i="8" s="1"/>
  <c r="Q682" i="8" a="1"/>
  <c r="Q682" i="8" s="1"/>
  <c r="P682" i="8" a="1"/>
  <c r="P682" i="8" s="1"/>
  <c r="O682" i="8" a="1"/>
  <c r="O682" i="8" s="1"/>
  <c r="N682" i="8" a="1"/>
  <c r="N682" i="8" s="1"/>
  <c r="M682" i="8" a="1"/>
  <c r="M682" i="8" s="1"/>
  <c r="L682" i="8" a="1"/>
  <c r="L682" i="8" s="1"/>
  <c r="K682" i="8" a="1"/>
  <c r="K682" i="8" s="1"/>
  <c r="J682" i="8" a="1"/>
  <c r="J682" i="8" s="1"/>
  <c r="I682" i="8" a="1"/>
  <c r="I682" i="8" s="1"/>
  <c r="H682" i="8" a="1"/>
  <c r="H682" i="8" s="1"/>
  <c r="G682" i="8" a="1"/>
  <c r="G682" i="8" s="1"/>
  <c r="AK681" i="8" a="1"/>
  <c r="AK681" i="8" s="1"/>
  <c r="AJ681" i="8" a="1"/>
  <c r="AJ681" i="8" s="1"/>
  <c r="AI681" i="8" a="1"/>
  <c r="AI681" i="8" s="1"/>
  <c r="AH681" i="8" a="1"/>
  <c r="AH681" i="8" s="1"/>
  <c r="AG681" i="8" a="1"/>
  <c r="AG681" i="8" s="1"/>
  <c r="AF681" i="8" a="1"/>
  <c r="AF681" i="8" s="1"/>
  <c r="AE681" i="8" a="1"/>
  <c r="AE681" i="8" s="1"/>
  <c r="AD681" i="8" a="1"/>
  <c r="AD681" i="8" s="1"/>
  <c r="AC681" i="8" a="1"/>
  <c r="AC681" i="8" s="1"/>
  <c r="AB681" i="8" a="1"/>
  <c r="AB681" i="8" s="1"/>
  <c r="AA681" i="8" a="1"/>
  <c r="AA681" i="8" s="1"/>
  <c r="Z681" i="8" a="1"/>
  <c r="Z681" i="8" s="1"/>
  <c r="Y681" i="8" a="1"/>
  <c r="Y681" i="8" s="1"/>
  <c r="X681" i="8" a="1"/>
  <c r="X681" i="8" s="1"/>
  <c r="W681" i="8" a="1"/>
  <c r="W681" i="8" s="1"/>
  <c r="V681" i="8" a="1"/>
  <c r="V681" i="8" s="1"/>
  <c r="U681" i="8" a="1"/>
  <c r="U681" i="8" s="1"/>
  <c r="T681" i="8" a="1"/>
  <c r="T681" i="8" s="1"/>
  <c r="S681" i="8" a="1"/>
  <c r="S681" i="8" s="1"/>
  <c r="R681" i="8" a="1"/>
  <c r="R681" i="8" s="1"/>
  <c r="Q681" i="8" a="1"/>
  <c r="Q681" i="8" s="1"/>
  <c r="P681" i="8" a="1"/>
  <c r="P681" i="8" s="1"/>
  <c r="O681" i="8" a="1"/>
  <c r="O681" i="8" s="1"/>
  <c r="N681" i="8" a="1"/>
  <c r="N681" i="8" s="1"/>
  <c r="M681" i="8" a="1"/>
  <c r="M681" i="8" s="1"/>
  <c r="L681" i="8" a="1"/>
  <c r="L681" i="8" s="1"/>
  <c r="K681" i="8" a="1"/>
  <c r="K681" i="8" s="1"/>
  <c r="J681" i="8" a="1"/>
  <c r="J681" i="8" s="1"/>
  <c r="I681" i="8" a="1"/>
  <c r="I681" i="8" s="1"/>
  <c r="H681" i="8" a="1"/>
  <c r="H681" i="8" s="1"/>
  <c r="G681" i="8" a="1"/>
  <c r="G681" i="8" s="1"/>
  <c r="AK680" i="8" a="1"/>
  <c r="AK680" i="8" s="1"/>
  <c r="AJ680" i="8" a="1"/>
  <c r="AJ680" i="8" s="1"/>
  <c r="AI680" i="8" a="1"/>
  <c r="AI680" i="8" s="1"/>
  <c r="AH680" i="8" a="1"/>
  <c r="AH680" i="8" s="1"/>
  <c r="AG680" i="8" a="1"/>
  <c r="AG680" i="8" s="1"/>
  <c r="AF680" i="8" a="1"/>
  <c r="AF680" i="8" s="1"/>
  <c r="AE680" i="8" a="1"/>
  <c r="AE680" i="8" s="1"/>
  <c r="AD680" i="8" a="1"/>
  <c r="AD680" i="8" s="1"/>
  <c r="AC680" i="8" a="1"/>
  <c r="AC680" i="8" s="1"/>
  <c r="AB680" i="8" a="1"/>
  <c r="AB680" i="8" s="1"/>
  <c r="AA680" i="8" a="1"/>
  <c r="AA680" i="8" s="1"/>
  <c r="Z680" i="8" a="1"/>
  <c r="Z680" i="8" s="1"/>
  <c r="Y680" i="8" a="1"/>
  <c r="Y680" i="8" s="1"/>
  <c r="X680" i="8" a="1"/>
  <c r="X680" i="8" s="1"/>
  <c r="W680" i="8" a="1"/>
  <c r="W680" i="8" s="1"/>
  <c r="V680" i="8" a="1"/>
  <c r="V680" i="8" s="1"/>
  <c r="U680" i="8" a="1"/>
  <c r="U680" i="8" s="1"/>
  <c r="T680" i="8" a="1"/>
  <c r="T680" i="8" s="1"/>
  <c r="S680" i="8" a="1"/>
  <c r="S680" i="8" s="1"/>
  <c r="R680" i="8" a="1"/>
  <c r="R680" i="8" s="1"/>
  <c r="Q680" i="8" a="1"/>
  <c r="Q680" i="8" s="1"/>
  <c r="P680" i="8" a="1"/>
  <c r="P680" i="8" s="1"/>
  <c r="O680" i="8" a="1"/>
  <c r="O680" i="8" s="1"/>
  <c r="N680" i="8" a="1"/>
  <c r="N680" i="8" s="1"/>
  <c r="M680" i="8" a="1"/>
  <c r="M680" i="8" s="1"/>
  <c r="L680" i="8" a="1"/>
  <c r="L680" i="8" s="1"/>
  <c r="K680" i="8" a="1"/>
  <c r="K680" i="8" s="1"/>
  <c r="J680" i="8" a="1"/>
  <c r="J680" i="8" s="1"/>
  <c r="I680" i="8" a="1"/>
  <c r="I680" i="8" s="1"/>
  <c r="H680" i="8" a="1"/>
  <c r="H680" i="8" s="1"/>
  <c r="G680" i="8" a="1"/>
  <c r="G680" i="8" s="1"/>
  <c r="AK679" i="8" a="1"/>
  <c r="AK679" i="8" s="1"/>
  <c r="AJ679" i="8" a="1"/>
  <c r="AJ679" i="8" s="1"/>
  <c r="AI679" i="8" a="1"/>
  <c r="AI679" i="8" s="1"/>
  <c r="AH679" i="8" a="1"/>
  <c r="AH679" i="8" s="1"/>
  <c r="AG679" i="8" a="1"/>
  <c r="AG679" i="8" s="1"/>
  <c r="AF679" i="8" a="1"/>
  <c r="AF679" i="8" s="1"/>
  <c r="AE679" i="8" a="1"/>
  <c r="AE679" i="8" s="1"/>
  <c r="AD679" i="8" a="1"/>
  <c r="AD679" i="8" s="1"/>
  <c r="AC679" i="8" a="1"/>
  <c r="AC679" i="8" s="1"/>
  <c r="AB679" i="8" a="1"/>
  <c r="AB679" i="8" s="1"/>
  <c r="AA679" i="8" a="1"/>
  <c r="AA679" i="8" s="1"/>
  <c r="Z679" i="8" a="1"/>
  <c r="Z679" i="8" s="1"/>
  <c r="Y679" i="8" a="1"/>
  <c r="Y679" i="8" s="1"/>
  <c r="X679" i="8" a="1"/>
  <c r="X679" i="8" s="1"/>
  <c r="W679" i="8" a="1"/>
  <c r="W679" i="8" s="1"/>
  <c r="V679" i="8" a="1"/>
  <c r="V679" i="8" s="1"/>
  <c r="U679" i="8" a="1"/>
  <c r="U679" i="8" s="1"/>
  <c r="T679" i="8" a="1"/>
  <c r="T679" i="8" s="1"/>
  <c r="S679" i="8" a="1"/>
  <c r="S679" i="8" s="1"/>
  <c r="R679" i="8" a="1"/>
  <c r="R679" i="8" s="1"/>
  <c r="Q679" i="8" a="1"/>
  <c r="Q679" i="8" s="1"/>
  <c r="P679" i="8" a="1"/>
  <c r="P679" i="8" s="1"/>
  <c r="O679" i="8" a="1"/>
  <c r="O679" i="8" s="1"/>
  <c r="N679" i="8" a="1"/>
  <c r="N679" i="8" s="1"/>
  <c r="M679" i="8" a="1"/>
  <c r="M679" i="8" s="1"/>
  <c r="L679" i="8" a="1"/>
  <c r="L679" i="8" s="1"/>
  <c r="K679" i="8" a="1"/>
  <c r="K679" i="8" s="1"/>
  <c r="J679" i="8" a="1"/>
  <c r="J679" i="8" s="1"/>
  <c r="I679" i="8" a="1"/>
  <c r="I679" i="8" s="1"/>
  <c r="H679" i="8" a="1"/>
  <c r="H679" i="8" s="1"/>
  <c r="G679" i="8" a="1"/>
  <c r="G679" i="8" s="1"/>
  <c r="AK678" i="8" a="1"/>
  <c r="AK678" i="8" s="1"/>
  <c r="AJ678" i="8" a="1"/>
  <c r="AJ678" i="8" s="1"/>
  <c r="AI678" i="8" a="1"/>
  <c r="AI678" i="8" s="1"/>
  <c r="AH678" i="8" a="1"/>
  <c r="AH678" i="8" s="1"/>
  <c r="AG678" i="8" a="1"/>
  <c r="AG678" i="8" s="1"/>
  <c r="AF678" i="8" a="1"/>
  <c r="AF678" i="8" s="1"/>
  <c r="AE678" i="8" a="1"/>
  <c r="AE678" i="8" s="1"/>
  <c r="AD678" i="8" a="1"/>
  <c r="AD678" i="8" s="1"/>
  <c r="AC678" i="8" a="1"/>
  <c r="AC678" i="8" s="1"/>
  <c r="AB678" i="8" a="1"/>
  <c r="AB678" i="8" s="1"/>
  <c r="AA678" i="8" a="1"/>
  <c r="AA678" i="8" s="1"/>
  <c r="Z678" i="8" a="1"/>
  <c r="Z678" i="8" s="1"/>
  <c r="Y678" i="8" a="1"/>
  <c r="Y678" i="8" s="1"/>
  <c r="X678" i="8" a="1"/>
  <c r="X678" i="8" s="1"/>
  <c r="W678" i="8" a="1"/>
  <c r="W678" i="8" s="1"/>
  <c r="V678" i="8" a="1"/>
  <c r="V678" i="8" s="1"/>
  <c r="U678" i="8" a="1"/>
  <c r="U678" i="8" s="1"/>
  <c r="T678" i="8" a="1"/>
  <c r="T678" i="8" s="1"/>
  <c r="S678" i="8" a="1"/>
  <c r="S678" i="8" s="1"/>
  <c r="R678" i="8" a="1"/>
  <c r="R678" i="8" s="1"/>
  <c r="Q678" i="8" a="1"/>
  <c r="Q678" i="8" s="1"/>
  <c r="P678" i="8" a="1"/>
  <c r="P678" i="8" s="1"/>
  <c r="O678" i="8" a="1"/>
  <c r="O678" i="8" s="1"/>
  <c r="N678" i="8" a="1"/>
  <c r="N678" i="8" s="1"/>
  <c r="M678" i="8" a="1"/>
  <c r="M678" i="8" s="1"/>
  <c r="L678" i="8" a="1"/>
  <c r="L678" i="8" s="1"/>
  <c r="K678" i="8" a="1"/>
  <c r="K678" i="8" s="1"/>
  <c r="J678" i="8" a="1"/>
  <c r="J678" i="8" s="1"/>
  <c r="I678" i="8" a="1"/>
  <c r="I678" i="8" s="1"/>
  <c r="H678" i="8" a="1"/>
  <c r="H678" i="8" s="1"/>
  <c r="G678" i="8" a="1"/>
  <c r="G678" i="8" s="1"/>
  <c r="AK677" i="8" a="1"/>
  <c r="AK677" i="8" s="1"/>
  <c r="AJ677" i="8" a="1"/>
  <c r="AJ677" i="8" s="1"/>
  <c r="AI677" i="8" a="1"/>
  <c r="AI677" i="8" s="1"/>
  <c r="AH677" i="8" a="1"/>
  <c r="AH677" i="8" s="1"/>
  <c r="AG677" i="8" a="1"/>
  <c r="AG677" i="8" s="1"/>
  <c r="AF677" i="8" a="1"/>
  <c r="AF677" i="8" s="1"/>
  <c r="AE677" i="8" a="1"/>
  <c r="AE677" i="8" s="1"/>
  <c r="AD677" i="8" a="1"/>
  <c r="AD677" i="8" s="1"/>
  <c r="AC677" i="8" a="1"/>
  <c r="AC677" i="8" s="1"/>
  <c r="AB677" i="8" a="1"/>
  <c r="AB677" i="8" s="1"/>
  <c r="AA677" i="8" a="1"/>
  <c r="AA677" i="8" s="1"/>
  <c r="Z677" i="8" a="1"/>
  <c r="Z677" i="8" s="1"/>
  <c r="Y677" i="8" a="1"/>
  <c r="Y677" i="8" s="1"/>
  <c r="X677" i="8" a="1"/>
  <c r="X677" i="8" s="1"/>
  <c r="W677" i="8" a="1"/>
  <c r="W677" i="8" s="1"/>
  <c r="V677" i="8" a="1"/>
  <c r="V677" i="8" s="1"/>
  <c r="U677" i="8" a="1"/>
  <c r="U677" i="8" s="1"/>
  <c r="T677" i="8" a="1"/>
  <c r="T677" i="8" s="1"/>
  <c r="S677" i="8" a="1"/>
  <c r="S677" i="8" s="1"/>
  <c r="R677" i="8" a="1"/>
  <c r="R677" i="8" s="1"/>
  <c r="Q677" i="8" a="1"/>
  <c r="Q677" i="8" s="1"/>
  <c r="P677" i="8" a="1"/>
  <c r="P677" i="8" s="1"/>
  <c r="O677" i="8" a="1"/>
  <c r="O677" i="8" s="1"/>
  <c r="N677" i="8" a="1"/>
  <c r="N677" i="8" s="1"/>
  <c r="M677" i="8" a="1"/>
  <c r="M677" i="8" s="1"/>
  <c r="L677" i="8" a="1"/>
  <c r="L677" i="8" s="1"/>
  <c r="K677" i="8" a="1"/>
  <c r="K677" i="8" s="1"/>
  <c r="J677" i="8" a="1"/>
  <c r="J677" i="8" s="1"/>
  <c r="I677" i="8" a="1"/>
  <c r="I677" i="8" s="1"/>
  <c r="H677" i="8" a="1"/>
  <c r="H677" i="8" s="1"/>
  <c r="G677" i="8" a="1"/>
  <c r="G677" i="8" s="1"/>
  <c r="AK676" i="8" a="1"/>
  <c r="AK676" i="8" s="1"/>
  <c r="AJ676" i="8" a="1"/>
  <c r="AJ676" i="8" s="1"/>
  <c r="AI676" i="8" a="1"/>
  <c r="AI676" i="8" s="1"/>
  <c r="AH676" i="8" a="1"/>
  <c r="AH676" i="8" s="1"/>
  <c r="AG676" i="8" a="1"/>
  <c r="AG676" i="8" s="1"/>
  <c r="AF676" i="8" a="1"/>
  <c r="AF676" i="8" s="1"/>
  <c r="AE676" i="8" a="1"/>
  <c r="AE676" i="8" s="1"/>
  <c r="AD676" i="8" a="1"/>
  <c r="AD676" i="8" s="1"/>
  <c r="AC676" i="8" a="1"/>
  <c r="AC676" i="8" s="1"/>
  <c r="AB676" i="8" a="1"/>
  <c r="AB676" i="8" s="1"/>
  <c r="AA676" i="8" a="1"/>
  <c r="AA676" i="8" s="1"/>
  <c r="Z676" i="8" a="1"/>
  <c r="Z676" i="8" s="1"/>
  <c r="Y676" i="8" a="1"/>
  <c r="Y676" i="8" s="1"/>
  <c r="X676" i="8" a="1"/>
  <c r="X676" i="8" s="1"/>
  <c r="W676" i="8" a="1"/>
  <c r="W676" i="8" s="1"/>
  <c r="V676" i="8" a="1"/>
  <c r="V676" i="8" s="1"/>
  <c r="U676" i="8" a="1"/>
  <c r="U676" i="8" s="1"/>
  <c r="T676" i="8" a="1"/>
  <c r="T676" i="8" s="1"/>
  <c r="S676" i="8" a="1"/>
  <c r="S676" i="8" s="1"/>
  <c r="R676" i="8" a="1"/>
  <c r="R676" i="8" s="1"/>
  <c r="Q676" i="8" a="1"/>
  <c r="Q676" i="8" s="1"/>
  <c r="P676" i="8" a="1"/>
  <c r="P676" i="8" s="1"/>
  <c r="O676" i="8" a="1"/>
  <c r="O676" i="8" s="1"/>
  <c r="N676" i="8" a="1"/>
  <c r="N676" i="8" s="1"/>
  <c r="M676" i="8" a="1"/>
  <c r="M676" i="8" s="1"/>
  <c r="L676" i="8" a="1"/>
  <c r="L676" i="8" s="1"/>
  <c r="K676" i="8" a="1"/>
  <c r="K676" i="8" s="1"/>
  <c r="J676" i="8" a="1"/>
  <c r="J676" i="8" s="1"/>
  <c r="I676" i="8" a="1"/>
  <c r="I676" i="8" s="1"/>
  <c r="H676" i="8" a="1"/>
  <c r="H676" i="8" s="1"/>
  <c r="G676" i="8" a="1"/>
  <c r="G676" i="8" s="1"/>
  <c r="AK675" i="8" a="1"/>
  <c r="AK675" i="8" s="1"/>
  <c r="AJ675" i="8" a="1"/>
  <c r="AJ675" i="8" s="1"/>
  <c r="AI675" i="8" a="1"/>
  <c r="AI675" i="8" s="1"/>
  <c r="AH675" i="8" a="1"/>
  <c r="AH675" i="8" s="1"/>
  <c r="AG675" i="8" a="1"/>
  <c r="AG675" i="8" s="1"/>
  <c r="AF675" i="8" a="1"/>
  <c r="AF675" i="8" s="1"/>
  <c r="AE675" i="8" a="1"/>
  <c r="AE675" i="8" s="1"/>
  <c r="AD675" i="8" a="1"/>
  <c r="AD675" i="8" s="1"/>
  <c r="AC675" i="8" a="1"/>
  <c r="AC675" i="8" s="1"/>
  <c r="AB675" i="8" a="1"/>
  <c r="AB675" i="8" s="1"/>
  <c r="AA675" i="8" a="1"/>
  <c r="AA675" i="8" s="1"/>
  <c r="Z675" i="8" a="1"/>
  <c r="Z675" i="8" s="1"/>
  <c r="Y675" i="8" a="1"/>
  <c r="Y675" i="8" s="1"/>
  <c r="X675" i="8" a="1"/>
  <c r="X675" i="8" s="1"/>
  <c r="W675" i="8" a="1"/>
  <c r="W675" i="8" s="1"/>
  <c r="V675" i="8" a="1"/>
  <c r="V675" i="8" s="1"/>
  <c r="U675" i="8" a="1"/>
  <c r="U675" i="8" s="1"/>
  <c r="T675" i="8" a="1"/>
  <c r="T675" i="8" s="1"/>
  <c r="S675" i="8" a="1"/>
  <c r="S675" i="8" s="1"/>
  <c r="R675" i="8" a="1"/>
  <c r="R675" i="8" s="1"/>
  <c r="Q675" i="8" a="1"/>
  <c r="Q675" i="8" s="1"/>
  <c r="P675" i="8" a="1"/>
  <c r="P675" i="8" s="1"/>
  <c r="O675" i="8" a="1"/>
  <c r="O675" i="8" s="1"/>
  <c r="N675" i="8" a="1"/>
  <c r="N675" i="8" s="1"/>
  <c r="M675" i="8" a="1"/>
  <c r="M675" i="8" s="1"/>
  <c r="L675" i="8" a="1"/>
  <c r="L675" i="8" s="1"/>
  <c r="K675" i="8" a="1"/>
  <c r="K675" i="8" s="1"/>
  <c r="J675" i="8" a="1"/>
  <c r="J675" i="8" s="1"/>
  <c r="I675" i="8" a="1"/>
  <c r="I675" i="8" s="1"/>
  <c r="H675" i="8" a="1"/>
  <c r="H675" i="8" s="1"/>
  <c r="G675" i="8" a="1"/>
  <c r="G675" i="8" s="1"/>
  <c r="AK674" i="8" a="1"/>
  <c r="AK674" i="8" s="1"/>
  <c r="AJ674" i="8" a="1"/>
  <c r="AJ674" i="8" s="1"/>
  <c r="AI674" i="8" a="1"/>
  <c r="AI674" i="8" s="1"/>
  <c r="AH674" i="8" a="1"/>
  <c r="AH674" i="8" s="1"/>
  <c r="AG674" i="8" a="1"/>
  <c r="AG674" i="8" s="1"/>
  <c r="AF674" i="8" a="1"/>
  <c r="AF674" i="8" s="1"/>
  <c r="AE674" i="8" a="1"/>
  <c r="AE674" i="8" s="1"/>
  <c r="AD674" i="8" a="1"/>
  <c r="AD674" i="8" s="1"/>
  <c r="AC674" i="8" a="1"/>
  <c r="AC674" i="8" s="1"/>
  <c r="AB674" i="8" a="1"/>
  <c r="AB674" i="8" s="1"/>
  <c r="AA674" i="8" a="1"/>
  <c r="AA674" i="8" s="1"/>
  <c r="Z674" i="8" a="1"/>
  <c r="Z674" i="8" s="1"/>
  <c r="Y674" i="8" a="1"/>
  <c r="Y674" i="8" s="1"/>
  <c r="X674" i="8" a="1"/>
  <c r="X674" i="8" s="1"/>
  <c r="W674" i="8" a="1"/>
  <c r="W674" i="8" s="1"/>
  <c r="V674" i="8" a="1"/>
  <c r="V674" i="8" s="1"/>
  <c r="U674" i="8" a="1"/>
  <c r="U674" i="8" s="1"/>
  <c r="T674" i="8" a="1"/>
  <c r="T674" i="8" s="1"/>
  <c r="S674" i="8" a="1"/>
  <c r="S674" i="8" s="1"/>
  <c r="R674" i="8" a="1"/>
  <c r="R674" i="8" s="1"/>
  <c r="Q674" i="8" a="1"/>
  <c r="Q674" i="8" s="1"/>
  <c r="P674" i="8" a="1"/>
  <c r="P674" i="8" s="1"/>
  <c r="O674" i="8" a="1"/>
  <c r="O674" i="8" s="1"/>
  <c r="N674" i="8" a="1"/>
  <c r="N674" i="8" s="1"/>
  <c r="M674" i="8" a="1"/>
  <c r="M674" i="8" s="1"/>
  <c r="L674" i="8" a="1"/>
  <c r="L674" i="8" s="1"/>
  <c r="K674" i="8" a="1"/>
  <c r="K674" i="8" s="1"/>
  <c r="J674" i="8" a="1"/>
  <c r="J674" i="8" s="1"/>
  <c r="I674" i="8" a="1"/>
  <c r="I674" i="8" s="1"/>
  <c r="H674" i="8" a="1"/>
  <c r="H674" i="8" s="1"/>
  <c r="G674" i="8" a="1"/>
  <c r="G674" i="8" s="1"/>
  <c r="AK673" i="8" a="1"/>
  <c r="AK673" i="8" s="1"/>
  <c r="AJ673" i="8" a="1"/>
  <c r="AJ673" i="8" s="1"/>
  <c r="AI673" i="8" a="1"/>
  <c r="AI673" i="8" s="1"/>
  <c r="AH673" i="8" a="1"/>
  <c r="AH673" i="8" s="1"/>
  <c r="AG673" i="8" a="1"/>
  <c r="AG673" i="8" s="1"/>
  <c r="AF673" i="8" a="1"/>
  <c r="AF673" i="8" s="1"/>
  <c r="AE673" i="8" a="1"/>
  <c r="AE673" i="8" s="1"/>
  <c r="AD673" i="8" a="1"/>
  <c r="AD673" i="8" s="1"/>
  <c r="AC673" i="8" a="1"/>
  <c r="AC673" i="8" s="1"/>
  <c r="AB673" i="8" a="1"/>
  <c r="AB673" i="8" s="1"/>
  <c r="AA673" i="8" a="1"/>
  <c r="AA673" i="8" s="1"/>
  <c r="Z673" i="8" a="1"/>
  <c r="Z673" i="8" s="1"/>
  <c r="Y673" i="8" a="1"/>
  <c r="Y673" i="8" s="1"/>
  <c r="X673" i="8" a="1"/>
  <c r="X673" i="8" s="1"/>
  <c r="W673" i="8" a="1"/>
  <c r="W673" i="8" s="1"/>
  <c r="V673" i="8" a="1"/>
  <c r="V673" i="8" s="1"/>
  <c r="U673" i="8" a="1"/>
  <c r="U673" i="8" s="1"/>
  <c r="T673" i="8" a="1"/>
  <c r="T673" i="8" s="1"/>
  <c r="S673" i="8" a="1"/>
  <c r="S673" i="8" s="1"/>
  <c r="R673" i="8" a="1"/>
  <c r="R673" i="8" s="1"/>
  <c r="Q673" i="8" a="1"/>
  <c r="Q673" i="8" s="1"/>
  <c r="P673" i="8" a="1"/>
  <c r="P673" i="8" s="1"/>
  <c r="O673" i="8" a="1"/>
  <c r="O673" i="8" s="1"/>
  <c r="N673" i="8" a="1"/>
  <c r="N673" i="8" s="1"/>
  <c r="M673" i="8" a="1"/>
  <c r="M673" i="8" s="1"/>
  <c r="L673" i="8" a="1"/>
  <c r="L673" i="8" s="1"/>
  <c r="K673" i="8" a="1"/>
  <c r="K673" i="8" s="1"/>
  <c r="J673" i="8" a="1"/>
  <c r="J673" i="8" s="1"/>
  <c r="I673" i="8" a="1"/>
  <c r="I673" i="8" s="1"/>
  <c r="H673" i="8" a="1"/>
  <c r="H673" i="8" s="1"/>
  <c r="G673" i="8" a="1"/>
  <c r="G673" i="8" s="1"/>
  <c r="AK672" i="8" a="1"/>
  <c r="AK672" i="8" s="1"/>
  <c r="AJ672" i="8" a="1"/>
  <c r="AJ672" i="8" s="1"/>
  <c r="AI672" i="8" a="1"/>
  <c r="AI672" i="8" s="1"/>
  <c r="AH672" i="8" a="1"/>
  <c r="AH672" i="8" s="1"/>
  <c r="AG672" i="8" a="1"/>
  <c r="AG672" i="8" s="1"/>
  <c r="AF672" i="8" a="1"/>
  <c r="AF672" i="8" s="1"/>
  <c r="AE672" i="8" a="1"/>
  <c r="AE672" i="8" s="1"/>
  <c r="AD672" i="8" a="1"/>
  <c r="AD672" i="8" s="1"/>
  <c r="AC672" i="8" a="1"/>
  <c r="AC672" i="8" s="1"/>
  <c r="AB672" i="8" a="1"/>
  <c r="AB672" i="8" s="1"/>
  <c r="AA672" i="8" a="1"/>
  <c r="AA672" i="8" s="1"/>
  <c r="Z672" i="8" a="1"/>
  <c r="Z672" i="8" s="1"/>
  <c r="Y672" i="8" a="1"/>
  <c r="Y672" i="8" s="1"/>
  <c r="X672" i="8" a="1"/>
  <c r="X672" i="8" s="1"/>
  <c r="W672" i="8" a="1"/>
  <c r="W672" i="8" s="1"/>
  <c r="V672" i="8" a="1"/>
  <c r="V672" i="8" s="1"/>
  <c r="U672" i="8" a="1"/>
  <c r="U672" i="8" s="1"/>
  <c r="T672" i="8" a="1"/>
  <c r="T672" i="8" s="1"/>
  <c r="S672" i="8" a="1"/>
  <c r="S672" i="8" s="1"/>
  <c r="R672" i="8" a="1"/>
  <c r="R672" i="8" s="1"/>
  <c r="Q672" i="8" a="1"/>
  <c r="Q672" i="8" s="1"/>
  <c r="P672" i="8" a="1"/>
  <c r="P672" i="8" s="1"/>
  <c r="O672" i="8" a="1"/>
  <c r="O672" i="8" s="1"/>
  <c r="N672" i="8" a="1"/>
  <c r="N672" i="8" s="1"/>
  <c r="M672" i="8" a="1"/>
  <c r="M672" i="8" s="1"/>
  <c r="L672" i="8" a="1"/>
  <c r="L672" i="8" s="1"/>
  <c r="K672" i="8" a="1"/>
  <c r="K672" i="8" s="1"/>
  <c r="J672" i="8" a="1"/>
  <c r="J672" i="8" s="1"/>
  <c r="I672" i="8" a="1"/>
  <c r="I672" i="8" s="1"/>
  <c r="H672" i="8" a="1"/>
  <c r="H672" i="8" s="1"/>
  <c r="G672" i="8" a="1"/>
  <c r="G672" i="8" s="1"/>
  <c r="AK671" i="8" a="1"/>
  <c r="AK671" i="8" s="1"/>
  <c r="AJ671" i="8" a="1"/>
  <c r="AJ671" i="8" s="1"/>
  <c r="AI671" i="8" a="1"/>
  <c r="AI671" i="8" s="1"/>
  <c r="AH671" i="8" a="1"/>
  <c r="AH671" i="8" s="1"/>
  <c r="AG671" i="8" a="1"/>
  <c r="AG671" i="8" s="1"/>
  <c r="AF671" i="8" a="1"/>
  <c r="AF671" i="8" s="1"/>
  <c r="AE671" i="8" a="1"/>
  <c r="AE671" i="8" s="1"/>
  <c r="AD671" i="8" a="1"/>
  <c r="AD671" i="8" s="1"/>
  <c r="AC671" i="8" a="1"/>
  <c r="AC671" i="8" s="1"/>
  <c r="AB671" i="8" a="1"/>
  <c r="AB671" i="8" s="1"/>
  <c r="AA671" i="8" a="1"/>
  <c r="AA671" i="8" s="1"/>
  <c r="Z671" i="8" a="1"/>
  <c r="Z671" i="8" s="1"/>
  <c r="Y671" i="8" a="1"/>
  <c r="Y671" i="8" s="1"/>
  <c r="X671" i="8" a="1"/>
  <c r="X671" i="8" s="1"/>
  <c r="W671" i="8" a="1"/>
  <c r="W671" i="8" s="1"/>
  <c r="V671" i="8" a="1"/>
  <c r="V671" i="8" s="1"/>
  <c r="U671" i="8" a="1"/>
  <c r="U671" i="8" s="1"/>
  <c r="T671" i="8" a="1"/>
  <c r="T671" i="8" s="1"/>
  <c r="S671" i="8" a="1"/>
  <c r="S671" i="8" s="1"/>
  <c r="R671" i="8" a="1"/>
  <c r="R671" i="8" s="1"/>
  <c r="Q671" i="8" a="1"/>
  <c r="Q671" i="8" s="1"/>
  <c r="P671" i="8" a="1"/>
  <c r="P671" i="8" s="1"/>
  <c r="O671" i="8" a="1"/>
  <c r="O671" i="8" s="1"/>
  <c r="N671" i="8" a="1"/>
  <c r="N671" i="8" s="1"/>
  <c r="M671" i="8" a="1"/>
  <c r="M671" i="8" s="1"/>
  <c r="L671" i="8" a="1"/>
  <c r="L671" i="8" s="1"/>
  <c r="K671" i="8" a="1"/>
  <c r="K671" i="8" s="1"/>
  <c r="J671" i="8" a="1"/>
  <c r="J671" i="8" s="1"/>
  <c r="I671" i="8" a="1"/>
  <c r="I671" i="8" s="1"/>
  <c r="H671" i="8" a="1"/>
  <c r="H671" i="8" s="1"/>
  <c r="G671" i="8" a="1"/>
  <c r="G671" i="8" s="1"/>
  <c r="AK670" i="8" a="1"/>
  <c r="AK670" i="8" s="1"/>
  <c r="AJ670" i="8" a="1"/>
  <c r="AJ670" i="8" s="1"/>
  <c r="AI670" i="8" a="1"/>
  <c r="AI670" i="8" s="1"/>
  <c r="AH670" i="8" a="1"/>
  <c r="AH670" i="8" s="1"/>
  <c r="AG670" i="8" a="1"/>
  <c r="AG670" i="8" s="1"/>
  <c r="AF670" i="8" a="1"/>
  <c r="AF670" i="8" s="1"/>
  <c r="AE670" i="8" a="1"/>
  <c r="AE670" i="8" s="1"/>
  <c r="AD670" i="8" a="1"/>
  <c r="AD670" i="8" s="1"/>
  <c r="AC670" i="8" a="1"/>
  <c r="AC670" i="8" s="1"/>
  <c r="AB670" i="8" a="1"/>
  <c r="AB670" i="8" s="1"/>
  <c r="AA670" i="8" a="1"/>
  <c r="AA670" i="8" s="1"/>
  <c r="Z670" i="8" a="1"/>
  <c r="Z670" i="8" s="1"/>
  <c r="Y670" i="8" a="1"/>
  <c r="Y670" i="8" s="1"/>
  <c r="X670" i="8" a="1"/>
  <c r="X670" i="8" s="1"/>
  <c r="W670" i="8" a="1"/>
  <c r="W670" i="8" s="1"/>
  <c r="V670" i="8" a="1"/>
  <c r="V670" i="8" s="1"/>
  <c r="U670" i="8" a="1"/>
  <c r="U670" i="8" s="1"/>
  <c r="T670" i="8" a="1"/>
  <c r="T670" i="8" s="1"/>
  <c r="S670" i="8" a="1"/>
  <c r="S670" i="8" s="1"/>
  <c r="R670" i="8" a="1"/>
  <c r="R670" i="8" s="1"/>
  <c r="Q670" i="8" a="1"/>
  <c r="Q670" i="8" s="1"/>
  <c r="P670" i="8" a="1"/>
  <c r="P670" i="8" s="1"/>
  <c r="O670" i="8" a="1"/>
  <c r="O670" i="8" s="1"/>
  <c r="N670" i="8" a="1"/>
  <c r="N670" i="8" s="1"/>
  <c r="M670" i="8" a="1"/>
  <c r="M670" i="8" s="1"/>
  <c r="L670" i="8" a="1"/>
  <c r="L670" i="8" s="1"/>
  <c r="K670" i="8" a="1"/>
  <c r="K670" i="8" s="1"/>
  <c r="J670" i="8" a="1"/>
  <c r="J670" i="8" s="1"/>
  <c r="I670" i="8" a="1"/>
  <c r="I670" i="8" s="1"/>
  <c r="H670" i="8" a="1"/>
  <c r="H670" i="8" s="1"/>
  <c r="G670" i="8" a="1"/>
  <c r="G670" i="8" s="1"/>
  <c r="AK669" i="8" a="1"/>
  <c r="AK669" i="8" s="1"/>
  <c r="AJ669" i="8" a="1"/>
  <c r="AJ669" i="8" s="1"/>
  <c r="AI669" i="8" a="1"/>
  <c r="AI669" i="8" s="1"/>
  <c r="AH669" i="8" a="1"/>
  <c r="AH669" i="8" s="1"/>
  <c r="AG669" i="8" a="1"/>
  <c r="AG669" i="8" s="1"/>
  <c r="AF669" i="8" a="1"/>
  <c r="AF669" i="8" s="1"/>
  <c r="AE669" i="8" a="1"/>
  <c r="AE669" i="8" s="1"/>
  <c r="AD669" i="8" a="1"/>
  <c r="AD669" i="8" s="1"/>
  <c r="AC669" i="8" a="1"/>
  <c r="AC669" i="8" s="1"/>
  <c r="AB669" i="8" a="1"/>
  <c r="AB669" i="8" s="1"/>
  <c r="AA669" i="8" a="1"/>
  <c r="AA669" i="8" s="1"/>
  <c r="Z669" i="8" a="1"/>
  <c r="Z669" i="8" s="1"/>
  <c r="Y669" i="8" a="1"/>
  <c r="Y669" i="8" s="1"/>
  <c r="X669" i="8" a="1"/>
  <c r="X669" i="8" s="1"/>
  <c r="W669" i="8" a="1"/>
  <c r="W669" i="8" s="1"/>
  <c r="V669" i="8" a="1"/>
  <c r="V669" i="8" s="1"/>
  <c r="U669" i="8" a="1"/>
  <c r="U669" i="8" s="1"/>
  <c r="T669" i="8" a="1"/>
  <c r="T669" i="8" s="1"/>
  <c r="S669" i="8" a="1"/>
  <c r="S669" i="8" s="1"/>
  <c r="R669" i="8" a="1"/>
  <c r="R669" i="8" s="1"/>
  <c r="Q669" i="8" a="1"/>
  <c r="Q669" i="8" s="1"/>
  <c r="P669" i="8" a="1"/>
  <c r="P669" i="8" s="1"/>
  <c r="O669" i="8" a="1"/>
  <c r="O669" i="8" s="1"/>
  <c r="N669" i="8" a="1"/>
  <c r="N669" i="8" s="1"/>
  <c r="M669" i="8" a="1"/>
  <c r="M669" i="8" s="1"/>
  <c r="L669" i="8" a="1"/>
  <c r="L669" i="8" s="1"/>
  <c r="K669" i="8" a="1"/>
  <c r="K669" i="8" s="1"/>
  <c r="J669" i="8" a="1"/>
  <c r="J669" i="8" s="1"/>
  <c r="I669" i="8" a="1"/>
  <c r="I669" i="8" s="1"/>
  <c r="H669" i="8" a="1"/>
  <c r="H669" i="8" s="1"/>
  <c r="G669" i="8" a="1"/>
  <c r="G669" i="8" s="1"/>
  <c r="AK668" i="8" a="1"/>
  <c r="AK668" i="8" s="1"/>
  <c r="AJ668" i="8" a="1"/>
  <c r="AJ668" i="8" s="1"/>
  <c r="AI668" i="8" a="1"/>
  <c r="AI668" i="8" s="1"/>
  <c r="AH668" i="8" a="1"/>
  <c r="AH668" i="8" s="1"/>
  <c r="AG668" i="8" a="1"/>
  <c r="AG668" i="8" s="1"/>
  <c r="AF668" i="8" a="1"/>
  <c r="AF668" i="8" s="1"/>
  <c r="AE668" i="8" a="1"/>
  <c r="AE668" i="8" s="1"/>
  <c r="AD668" i="8" a="1"/>
  <c r="AD668" i="8" s="1"/>
  <c r="AC668" i="8" a="1"/>
  <c r="AC668" i="8" s="1"/>
  <c r="AB668" i="8" a="1"/>
  <c r="AB668" i="8" s="1"/>
  <c r="AA668" i="8" a="1"/>
  <c r="AA668" i="8" s="1"/>
  <c r="Z668" i="8" a="1"/>
  <c r="Z668" i="8" s="1"/>
  <c r="Y668" i="8" a="1"/>
  <c r="Y668" i="8" s="1"/>
  <c r="X668" i="8" a="1"/>
  <c r="X668" i="8" s="1"/>
  <c r="W668" i="8" a="1"/>
  <c r="W668" i="8" s="1"/>
  <c r="V668" i="8" a="1"/>
  <c r="V668" i="8" s="1"/>
  <c r="U668" i="8" a="1"/>
  <c r="U668" i="8" s="1"/>
  <c r="T668" i="8" a="1"/>
  <c r="T668" i="8" s="1"/>
  <c r="S668" i="8" a="1"/>
  <c r="S668" i="8" s="1"/>
  <c r="R668" i="8" a="1"/>
  <c r="R668" i="8" s="1"/>
  <c r="Q668" i="8" a="1"/>
  <c r="Q668" i="8" s="1"/>
  <c r="P668" i="8" a="1"/>
  <c r="P668" i="8" s="1"/>
  <c r="O668" i="8" a="1"/>
  <c r="O668" i="8" s="1"/>
  <c r="N668" i="8" a="1"/>
  <c r="N668" i="8" s="1"/>
  <c r="M668" i="8" a="1"/>
  <c r="M668" i="8" s="1"/>
  <c r="L668" i="8" a="1"/>
  <c r="L668" i="8" s="1"/>
  <c r="K668" i="8" a="1"/>
  <c r="K668" i="8" s="1"/>
  <c r="J668" i="8" a="1"/>
  <c r="J668" i="8" s="1"/>
  <c r="I668" i="8" a="1"/>
  <c r="I668" i="8" s="1"/>
  <c r="H668" i="8" a="1"/>
  <c r="H668" i="8" s="1"/>
  <c r="G668" i="8" a="1"/>
  <c r="G668" i="8" s="1"/>
  <c r="AK667" i="8" a="1"/>
  <c r="AK667" i="8" s="1"/>
  <c r="AJ667" i="8" a="1"/>
  <c r="AJ667" i="8" s="1"/>
  <c r="AI667" i="8" a="1"/>
  <c r="AI667" i="8" s="1"/>
  <c r="AH667" i="8" a="1"/>
  <c r="AH667" i="8" s="1"/>
  <c r="AG667" i="8" a="1"/>
  <c r="AG667" i="8" s="1"/>
  <c r="AF667" i="8" a="1"/>
  <c r="AF667" i="8" s="1"/>
  <c r="AE667" i="8" a="1"/>
  <c r="AE667" i="8" s="1"/>
  <c r="AD667" i="8" a="1"/>
  <c r="AD667" i="8" s="1"/>
  <c r="AC667" i="8" a="1"/>
  <c r="AC667" i="8" s="1"/>
  <c r="AB667" i="8" a="1"/>
  <c r="AB667" i="8" s="1"/>
  <c r="AA667" i="8" a="1"/>
  <c r="AA667" i="8" s="1"/>
  <c r="Z667" i="8" a="1"/>
  <c r="Z667" i="8" s="1"/>
  <c r="Y667" i="8" a="1"/>
  <c r="Y667" i="8" s="1"/>
  <c r="X667" i="8" a="1"/>
  <c r="X667" i="8" s="1"/>
  <c r="W667" i="8" a="1"/>
  <c r="W667" i="8" s="1"/>
  <c r="V667" i="8" a="1"/>
  <c r="V667" i="8" s="1"/>
  <c r="U667" i="8" a="1"/>
  <c r="U667" i="8" s="1"/>
  <c r="T667" i="8" a="1"/>
  <c r="T667" i="8" s="1"/>
  <c r="S667" i="8" a="1"/>
  <c r="S667" i="8" s="1"/>
  <c r="R667" i="8" a="1"/>
  <c r="R667" i="8" s="1"/>
  <c r="Q667" i="8" a="1"/>
  <c r="Q667" i="8" s="1"/>
  <c r="P667" i="8" a="1"/>
  <c r="P667" i="8" s="1"/>
  <c r="O667" i="8" a="1"/>
  <c r="O667" i="8" s="1"/>
  <c r="N667" i="8" a="1"/>
  <c r="N667" i="8" s="1"/>
  <c r="M667" i="8" a="1"/>
  <c r="M667" i="8" s="1"/>
  <c r="L667" i="8" a="1"/>
  <c r="L667" i="8" s="1"/>
  <c r="K667" i="8" a="1"/>
  <c r="K667" i="8" s="1"/>
  <c r="J667" i="8" a="1"/>
  <c r="J667" i="8" s="1"/>
  <c r="I667" i="8" a="1"/>
  <c r="I667" i="8" s="1"/>
  <c r="H667" i="8" a="1"/>
  <c r="H667" i="8" s="1"/>
  <c r="G667" i="8" a="1"/>
  <c r="G667" i="8" s="1"/>
  <c r="AK666" i="8" a="1"/>
  <c r="AK666" i="8" s="1"/>
  <c r="AJ666" i="8" a="1"/>
  <c r="AJ666" i="8" s="1"/>
  <c r="AI666" i="8" a="1"/>
  <c r="AI666" i="8" s="1"/>
  <c r="AH666" i="8" a="1"/>
  <c r="AH666" i="8" s="1"/>
  <c r="AG666" i="8" a="1"/>
  <c r="AG666" i="8" s="1"/>
  <c r="AF666" i="8" a="1"/>
  <c r="AF666" i="8" s="1"/>
  <c r="AE666" i="8" a="1"/>
  <c r="AE666" i="8" s="1"/>
  <c r="AD666" i="8" a="1"/>
  <c r="AD666" i="8" s="1"/>
  <c r="AC666" i="8" a="1"/>
  <c r="AC666" i="8" s="1"/>
  <c r="AB666" i="8" a="1"/>
  <c r="AB666" i="8" s="1"/>
  <c r="AA666" i="8" a="1"/>
  <c r="AA666" i="8" s="1"/>
  <c r="Z666" i="8" a="1"/>
  <c r="Z666" i="8" s="1"/>
  <c r="Y666" i="8" a="1"/>
  <c r="Y666" i="8" s="1"/>
  <c r="X666" i="8" a="1"/>
  <c r="X666" i="8" s="1"/>
  <c r="W666" i="8" a="1"/>
  <c r="W666" i="8" s="1"/>
  <c r="V666" i="8" a="1"/>
  <c r="V666" i="8" s="1"/>
  <c r="U666" i="8" a="1"/>
  <c r="U666" i="8" s="1"/>
  <c r="T666" i="8" a="1"/>
  <c r="T666" i="8" s="1"/>
  <c r="S666" i="8" a="1"/>
  <c r="S666" i="8" s="1"/>
  <c r="R666" i="8" a="1"/>
  <c r="R666" i="8" s="1"/>
  <c r="Q666" i="8" a="1"/>
  <c r="Q666" i="8" s="1"/>
  <c r="P666" i="8" a="1"/>
  <c r="P666" i="8" s="1"/>
  <c r="O666" i="8" a="1"/>
  <c r="O666" i="8" s="1"/>
  <c r="N666" i="8" a="1"/>
  <c r="N666" i="8" s="1"/>
  <c r="M666" i="8" a="1"/>
  <c r="M666" i="8" s="1"/>
  <c r="L666" i="8" a="1"/>
  <c r="L666" i="8" s="1"/>
  <c r="K666" i="8" a="1"/>
  <c r="K666" i="8" s="1"/>
  <c r="J666" i="8" a="1"/>
  <c r="J666" i="8" s="1"/>
  <c r="I666" i="8" a="1"/>
  <c r="I666" i="8" s="1"/>
  <c r="H666" i="8" a="1"/>
  <c r="H666" i="8" s="1"/>
  <c r="G666" i="8" a="1"/>
  <c r="G666" i="8" s="1"/>
  <c r="AK665" i="8" a="1"/>
  <c r="AK665" i="8" s="1"/>
  <c r="AJ665" i="8" a="1"/>
  <c r="AJ665" i="8" s="1"/>
  <c r="AI665" i="8" a="1"/>
  <c r="AI665" i="8" s="1"/>
  <c r="AH665" i="8" a="1"/>
  <c r="AH665" i="8" s="1"/>
  <c r="AG665" i="8" a="1"/>
  <c r="AG665" i="8" s="1"/>
  <c r="AF665" i="8" a="1"/>
  <c r="AF665" i="8" s="1"/>
  <c r="AE665" i="8" a="1"/>
  <c r="AE665" i="8" s="1"/>
  <c r="AD665" i="8" a="1"/>
  <c r="AD665" i="8" s="1"/>
  <c r="AC665" i="8" a="1"/>
  <c r="AC665" i="8" s="1"/>
  <c r="AB665" i="8" a="1"/>
  <c r="AB665" i="8" s="1"/>
  <c r="AA665" i="8" a="1"/>
  <c r="AA665" i="8" s="1"/>
  <c r="Z665" i="8" a="1"/>
  <c r="Z665" i="8" s="1"/>
  <c r="Y665" i="8" a="1"/>
  <c r="Y665" i="8" s="1"/>
  <c r="X665" i="8" a="1"/>
  <c r="X665" i="8" s="1"/>
  <c r="W665" i="8" a="1"/>
  <c r="W665" i="8" s="1"/>
  <c r="V665" i="8" a="1"/>
  <c r="V665" i="8" s="1"/>
  <c r="U665" i="8" a="1"/>
  <c r="U665" i="8" s="1"/>
  <c r="T665" i="8" a="1"/>
  <c r="T665" i="8" s="1"/>
  <c r="S665" i="8" a="1"/>
  <c r="S665" i="8" s="1"/>
  <c r="R665" i="8" a="1"/>
  <c r="R665" i="8" s="1"/>
  <c r="Q665" i="8" a="1"/>
  <c r="Q665" i="8" s="1"/>
  <c r="P665" i="8" a="1"/>
  <c r="P665" i="8" s="1"/>
  <c r="O665" i="8" a="1"/>
  <c r="O665" i="8" s="1"/>
  <c r="N665" i="8" a="1"/>
  <c r="N665" i="8" s="1"/>
  <c r="M665" i="8" a="1"/>
  <c r="M665" i="8" s="1"/>
  <c r="L665" i="8" a="1"/>
  <c r="L665" i="8" s="1"/>
  <c r="K665" i="8" a="1"/>
  <c r="K665" i="8" s="1"/>
  <c r="J665" i="8" a="1"/>
  <c r="J665" i="8" s="1"/>
  <c r="I665" i="8" a="1"/>
  <c r="I665" i="8" s="1"/>
  <c r="H665" i="8" a="1"/>
  <c r="H665" i="8" s="1"/>
  <c r="G665" i="8" a="1"/>
  <c r="G665" i="8" s="1"/>
  <c r="AK664" i="8" a="1"/>
  <c r="AK664" i="8" s="1"/>
  <c r="AJ664" i="8" a="1"/>
  <c r="AJ664" i="8" s="1"/>
  <c r="AI664" i="8" a="1"/>
  <c r="AI664" i="8" s="1"/>
  <c r="AH664" i="8" a="1"/>
  <c r="AH664" i="8" s="1"/>
  <c r="AG664" i="8" a="1"/>
  <c r="AG664" i="8" s="1"/>
  <c r="AF664" i="8" a="1"/>
  <c r="AF664" i="8" s="1"/>
  <c r="AE664" i="8" a="1"/>
  <c r="AE664" i="8" s="1"/>
  <c r="AD664" i="8" a="1"/>
  <c r="AD664" i="8" s="1"/>
  <c r="AC664" i="8" a="1"/>
  <c r="AC664" i="8" s="1"/>
  <c r="AB664" i="8" a="1"/>
  <c r="AB664" i="8" s="1"/>
  <c r="AA664" i="8" a="1"/>
  <c r="AA664" i="8" s="1"/>
  <c r="Z664" i="8" a="1"/>
  <c r="Z664" i="8" s="1"/>
  <c r="Y664" i="8" a="1"/>
  <c r="Y664" i="8" s="1"/>
  <c r="X664" i="8" a="1"/>
  <c r="X664" i="8" s="1"/>
  <c r="W664" i="8" a="1"/>
  <c r="W664" i="8" s="1"/>
  <c r="V664" i="8" a="1"/>
  <c r="V664" i="8" s="1"/>
  <c r="U664" i="8" a="1"/>
  <c r="U664" i="8" s="1"/>
  <c r="T664" i="8" a="1"/>
  <c r="T664" i="8" s="1"/>
  <c r="S664" i="8" a="1"/>
  <c r="S664" i="8" s="1"/>
  <c r="R664" i="8" a="1"/>
  <c r="R664" i="8" s="1"/>
  <c r="Q664" i="8" a="1"/>
  <c r="Q664" i="8" s="1"/>
  <c r="P664" i="8" a="1"/>
  <c r="P664" i="8" s="1"/>
  <c r="O664" i="8" a="1"/>
  <c r="O664" i="8" s="1"/>
  <c r="N664" i="8" a="1"/>
  <c r="N664" i="8" s="1"/>
  <c r="M664" i="8" a="1"/>
  <c r="M664" i="8" s="1"/>
  <c r="L664" i="8" a="1"/>
  <c r="L664" i="8" s="1"/>
  <c r="K664" i="8" a="1"/>
  <c r="K664" i="8" s="1"/>
  <c r="J664" i="8" a="1"/>
  <c r="J664" i="8" s="1"/>
  <c r="I664" i="8" a="1"/>
  <c r="I664" i="8" s="1"/>
  <c r="H664" i="8" a="1"/>
  <c r="H664" i="8" s="1"/>
  <c r="G664" i="8" a="1"/>
  <c r="G664" i="8" s="1"/>
  <c r="AK663" i="8" a="1"/>
  <c r="AK663" i="8" s="1"/>
  <c r="AJ663" i="8" a="1"/>
  <c r="AJ663" i="8" s="1"/>
  <c r="AI663" i="8" a="1"/>
  <c r="AI663" i="8" s="1"/>
  <c r="AH663" i="8" a="1"/>
  <c r="AH663" i="8" s="1"/>
  <c r="AG663" i="8" a="1"/>
  <c r="AG663" i="8" s="1"/>
  <c r="AF663" i="8" a="1"/>
  <c r="AF663" i="8" s="1"/>
  <c r="AE663" i="8" a="1"/>
  <c r="AE663" i="8" s="1"/>
  <c r="AD663" i="8" a="1"/>
  <c r="AD663" i="8" s="1"/>
  <c r="AC663" i="8" a="1"/>
  <c r="AC663" i="8" s="1"/>
  <c r="AB663" i="8" a="1"/>
  <c r="AB663" i="8" s="1"/>
  <c r="AA663" i="8" a="1"/>
  <c r="AA663" i="8" s="1"/>
  <c r="Z663" i="8" a="1"/>
  <c r="Z663" i="8" s="1"/>
  <c r="Y663" i="8" a="1"/>
  <c r="Y663" i="8" s="1"/>
  <c r="X663" i="8" a="1"/>
  <c r="X663" i="8" s="1"/>
  <c r="W663" i="8" a="1"/>
  <c r="W663" i="8" s="1"/>
  <c r="V663" i="8" a="1"/>
  <c r="V663" i="8" s="1"/>
  <c r="U663" i="8" a="1"/>
  <c r="U663" i="8" s="1"/>
  <c r="T663" i="8" a="1"/>
  <c r="T663" i="8" s="1"/>
  <c r="S663" i="8" a="1"/>
  <c r="S663" i="8" s="1"/>
  <c r="R663" i="8" a="1"/>
  <c r="R663" i="8" s="1"/>
  <c r="Q663" i="8" a="1"/>
  <c r="Q663" i="8" s="1"/>
  <c r="P663" i="8" a="1"/>
  <c r="P663" i="8" s="1"/>
  <c r="O663" i="8" a="1"/>
  <c r="O663" i="8" s="1"/>
  <c r="N663" i="8" a="1"/>
  <c r="N663" i="8" s="1"/>
  <c r="M663" i="8" a="1"/>
  <c r="M663" i="8" s="1"/>
  <c r="L663" i="8" a="1"/>
  <c r="L663" i="8" s="1"/>
  <c r="K663" i="8" a="1"/>
  <c r="K663" i="8" s="1"/>
  <c r="J663" i="8" a="1"/>
  <c r="J663" i="8" s="1"/>
  <c r="I663" i="8" a="1"/>
  <c r="I663" i="8" s="1"/>
  <c r="H663" i="8" a="1"/>
  <c r="H663" i="8" s="1"/>
  <c r="G663" i="8" a="1"/>
  <c r="G663" i="8" s="1"/>
  <c r="AK662" i="8" a="1"/>
  <c r="AK662" i="8" s="1"/>
  <c r="AJ662" i="8" a="1"/>
  <c r="AJ662" i="8" s="1"/>
  <c r="AI662" i="8" a="1"/>
  <c r="AI662" i="8" s="1"/>
  <c r="AH662" i="8" a="1"/>
  <c r="AH662" i="8" s="1"/>
  <c r="AG662" i="8" a="1"/>
  <c r="AG662" i="8" s="1"/>
  <c r="AF662" i="8" a="1"/>
  <c r="AF662" i="8" s="1"/>
  <c r="AE662" i="8" a="1"/>
  <c r="AE662" i="8" s="1"/>
  <c r="AD662" i="8" a="1"/>
  <c r="AD662" i="8" s="1"/>
  <c r="AC662" i="8" a="1"/>
  <c r="AC662" i="8" s="1"/>
  <c r="AB662" i="8" a="1"/>
  <c r="AB662" i="8" s="1"/>
  <c r="AA662" i="8" a="1"/>
  <c r="AA662" i="8" s="1"/>
  <c r="Z662" i="8" a="1"/>
  <c r="Z662" i="8" s="1"/>
  <c r="Y662" i="8" a="1"/>
  <c r="Y662" i="8" s="1"/>
  <c r="X662" i="8" a="1"/>
  <c r="X662" i="8" s="1"/>
  <c r="W662" i="8" a="1"/>
  <c r="W662" i="8" s="1"/>
  <c r="V662" i="8" a="1"/>
  <c r="V662" i="8" s="1"/>
  <c r="U662" i="8" a="1"/>
  <c r="U662" i="8" s="1"/>
  <c r="T662" i="8" a="1"/>
  <c r="T662" i="8" s="1"/>
  <c r="S662" i="8" a="1"/>
  <c r="S662" i="8" s="1"/>
  <c r="R662" i="8" a="1"/>
  <c r="R662" i="8" s="1"/>
  <c r="Q662" i="8" a="1"/>
  <c r="Q662" i="8" s="1"/>
  <c r="P662" i="8" a="1"/>
  <c r="P662" i="8" s="1"/>
  <c r="O662" i="8" a="1"/>
  <c r="O662" i="8" s="1"/>
  <c r="N662" i="8" a="1"/>
  <c r="N662" i="8" s="1"/>
  <c r="M662" i="8" a="1"/>
  <c r="M662" i="8" s="1"/>
  <c r="L662" i="8" a="1"/>
  <c r="L662" i="8" s="1"/>
  <c r="K662" i="8" a="1"/>
  <c r="K662" i="8" s="1"/>
  <c r="J662" i="8" a="1"/>
  <c r="J662" i="8" s="1"/>
  <c r="I662" i="8" a="1"/>
  <c r="I662" i="8" s="1"/>
  <c r="H662" i="8" a="1"/>
  <c r="H662" i="8" s="1"/>
  <c r="G662" i="8" a="1"/>
  <c r="G662" i="8" s="1"/>
  <c r="AK661" i="8" a="1"/>
  <c r="AK661" i="8" s="1"/>
  <c r="AJ661" i="8" a="1"/>
  <c r="AJ661" i="8" s="1"/>
  <c r="AI661" i="8" a="1"/>
  <c r="AI661" i="8" s="1"/>
  <c r="AH661" i="8" a="1"/>
  <c r="AH661" i="8" s="1"/>
  <c r="AG661" i="8" a="1"/>
  <c r="AG661" i="8" s="1"/>
  <c r="AF661" i="8" a="1"/>
  <c r="AF661" i="8" s="1"/>
  <c r="AE661" i="8" a="1"/>
  <c r="AE661" i="8" s="1"/>
  <c r="AD661" i="8" a="1"/>
  <c r="AD661" i="8" s="1"/>
  <c r="AC661" i="8" a="1"/>
  <c r="AC661" i="8" s="1"/>
  <c r="AB661" i="8" a="1"/>
  <c r="AB661" i="8" s="1"/>
  <c r="AA661" i="8" a="1"/>
  <c r="AA661" i="8" s="1"/>
  <c r="Z661" i="8" a="1"/>
  <c r="Z661" i="8" s="1"/>
  <c r="Y661" i="8" a="1"/>
  <c r="Y661" i="8" s="1"/>
  <c r="X661" i="8" a="1"/>
  <c r="X661" i="8" s="1"/>
  <c r="W661" i="8" a="1"/>
  <c r="W661" i="8" s="1"/>
  <c r="V661" i="8" a="1"/>
  <c r="V661" i="8" s="1"/>
  <c r="U661" i="8" a="1"/>
  <c r="U661" i="8" s="1"/>
  <c r="T661" i="8" a="1"/>
  <c r="T661" i="8" s="1"/>
  <c r="S661" i="8" a="1"/>
  <c r="S661" i="8" s="1"/>
  <c r="R661" i="8" a="1"/>
  <c r="R661" i="8" s="1"/>
  <c r="Q661" i="8" a="1"/>
  <c r="Q661" i="8" s="1"/>
  <c r="P661" i="8" a="1"/>
  <c r="P661" i="8" s="1"/>
  <c r="O661" i="8" a="1"/>
  <c r="O661" i="8" s="1"/>
  <c r="N661" i="8" a="1"/>
  <c r="N661" i="8" s="1"/>
  <c r="M661" i="8" a="1"/>
  <c r="M661" i="8" s="1"/>
  <c r="L661" i="8" a="1"/>
  <c r="L661" i="8" s="1"/>
  <c r="K661" i="8" a="1"/>
  <c r="K661" i="8" s="1"/>
  <c r="J661" i="8" a="1"/>
  <c r="J661" i="8" s="1"/>
  <c r="I661" i="8" a="1"/>
  <c r="I661" i="8" s="1"/>
  <c r="H661" i="8" a="1"/>
  <c r="H661" i="8" s="1"/>
  <c r="G661" i="8" a="1"/>
  <c r="G661" i="8" s="1"/>
  <c r="AK660" i="8" a="1"/>
  <c r="AK660" i="8" s="1"/>
  <c r="AJ660" i="8" a="1"/>
  <c r="AJ660" i="8" s="1"/>
  <c r="AI660" i="8" a="1"/>
  <c r="AI660" i="8" s="1"/>
  <c r="AH660" i="8" a="1"/>
  <c r="AH660" i="8" s="1"/>
  <c r="AG660" i="8" a="1"/>
  <c r="AG660" i="8" s="1"/>
  <c r="AF660" i="8" a="1"/>
  <c r="AF660" i="8" s="1"/>
  <c r="AE660" i="8" a="1"/>
  <c r="AE660" i="8" s="1"/>
  <c r="AD660" i="8" a="1"/>
  <c r="AD660" i="8" s="1"/>
  <c r="AC660" i="8" a="1"/>
  <c r="AC660" i="8" s="1"/>
  <c r="AB660" i="8" a="1"/>
  <c r="AB660" i="8" s="1"/>
  <c r="AA660" i="8" a="1"/>
  <c r="AA660" i="8" s="1"/>
  <c r="Z660" i="8" a="1"/>
  <c r="Z660" i="8" s="1"/>
  <c r="Y660" i="8" a="1"/>
  <c r="Y660" i="8" s="1"/>
  <c r="X660" i="8" a="1"/>
  <c r="X660" i="8" s="1"/>
  <c r="W660" i="8" a="1"/>
  <c r="W660" i="8" s="1"/>
  <c r="V660" i="8" a="1"/>
  <c r="V660" i="8" s="1"/>
  <c r="U660" i="8" a="1"/>
  <c r="U660" i="8" s="1"/>
  <c r="T660" i="8" a="1"/>
  <c r="T660" i="8" s="1"/>
  <c r="S660" i="8" a="1"/>
  <c r="S660" i="8" s="1"/>
  <c r="R660" i="8" a="1"/>
  <c r="R660" i="8" s="1"/>
  <c r="Q660" i="8" a="1"/>
  <c r="Q660" i="8" s="1"/>
  <c r="P660" i="8" a="1"/>
  <c r="P660" i="8" s="1"/>
  <c r="O660" i="8" a="1"/>
  <c r="O660" i="8" s="1"/>
  <c r="N660" i="8" a="1"/>
  <c r="N660" i="8" s="1"/>
  <c r="M660" i="8" a="1"/>
  <c r="M660" i="8" s="1"/>
  <c r="L660" i="8" a="1"/>
  <c r="L660" i="8" s="1"/>
  <c r="K660" i="8" a="1"/>
  <c r="K660" i="8" s="1"/>
  <c r="J660" i="8" a="1"/>
  <c r="J660" i="8" s="1"/>
  <c r="I660" i="8" a="1"/>
  <c r="I660" i="8" s="1"/>
  <c r="H660" i="8" a="1"/>
  <c r="H660" i="8" s="1"/>
  <c r="G660" i="8" a="1"/>
  <c r="G660" i="8" s="1"/>
  <c r="AK659" i="8" a="1"/>
  <c r="AK659" i="8" s="1"/>
  <c r="AJ659" i="8" a="1"/>
  <c r="AJ659" i="8" s="1"/>
  <c r="AI659" i="8" a="1"/>
  <c r="AI659" i="8" s="1"/>
  <c r="AH659" i="8" a="1"/>
  <c r="AH659" i="8" s="1"/>
  <c r="AG659" i="8" a="1"/>
  <c r="AG659" i="8" s="1"/>
  <c r="AF659" i="8" a="1"/>
  <c r="AF659" i="8" s="1"/>
  <c r="AE659" i="8" a="1"/>
  <c r="AE659" i="8" s="1"/>
  <c r="AD659" i="8" a="1"/>
  <c r="AD659" i="8" s="1"/>
  <c r="AC659" i="8" a="1"/>
  <c r="AC659" i="8" s="1"/>
  <c r="AB659" i="8" a="1"/>
  <c r="AB659" i="8" s="1"/>
  <c r="AA659" i="8" a="1"/>
  <c r="AA659" i="8" s="1"/>
  <c r="Z659" i="8" a="1"/>
  <c r="Z659" i="8" s="1"/>
  <c r="Y659" i="8" a="1"/>
  <c r="Y659" i="8" s="1"/>
  <c r="X659" i="8" a="1"/>
  <c r="X659" i="8" s="1"/>
  <c r="W659" i="8" a="1"/>
  <c r="W659" i="8" s="1"/>
  <c r="V659" i="8" a="1"/>
  <c r="V659" i="8" s="1"/>
  <c r="U659" i="8" a="1"/>
  <c r="U659" i="8" s="1"/>
  <c r="T659" i="8" a="1"/>
  <c r="T659" i="8" s="1"/>
  <c r="S659" i="8" a="1"/>
  <c r="S659" i="8" s="1"/>
  <c r="R659" i="8" a="1"/>
  <c r="R659" i="8" s="1"/>
  <c r="Q659" i="8" a="1"/>
  <c r="Q659" i="8" s="1"/>
  <c r="P659" i="8" a="1"/>
  <c r="P659" i="8" s="1"/>
  <c r="O659" i="8" a="1"/>
  <c r="O659" i="8" s="1"/>
  <c r="N659" i="8" a="1"/>
  <c r="N659" i="8" s="1"/>
  <c r="M659" i="8" a="1"/>
  <c r="M659" i="8" s="1"/>
  <c r="L659" i="8" a="1"/>
  <c r="L659" i="8" s="1"/>
  <c r="K659" i="8" a="1"/>
  <c r="K659" i="8" s="1"/>
  <c r="J659" i="8" a="1"/>
  <c r="J659" i="8" s="1"/>
  <c r="I659" i="8" a="1"/>
  <c r="I659" i="8" s="1"/>
  <c r="H659" i="8" a="1"/>
  <c r="H659" i="8" s="1"/>
  <c r="G659" i="8" a="1"/>
  <c r="G659" i="8" s="1"/>
  <c r="AK658" i="8" a="1"/>
  <c r="AK658" i="8" s="1"/>
  <c r="AJ658" i="8" a="1"/>
  <c r="AJ658" i="8" s="1"/>
  <c r="AI658" i="8" a="1"/>
  <c r="AI658" i="8" s="1"/>
  <c r="AH658" i="8" a="1"/>
  <c r="AH658" i="8" s="1"/>
  <c r="AG658" i="8" a="1"/>
  <c r="AG658" i="8" s="1"/>
  <c r="AF658" i="8" a="1"/>
  <c r="AF658" i="8" s="1"/>
  <c r="AE658" i="8" a="1"/>
  <c r="AE658" i="8" s="1"/>
  <c r="AD658" i="8" a="1"/>
  <c r="AD658" i="8" s="1"/>
  <c r="AC658" i="8" a="1"/>
  <c r="AC658" i="8" s="1"/>
  <c r="AB658" i="8" a="1"/>
  <c r="AB658" i="8" s="1"/>
  <c r="AA658" i="8" a="1"/>
  <c r="AA658" i="8" s="1"/>
  <c r="Z658" i="8" a="1"/>
  <c r="Z658" i="8" s="1"/>
  <c r="Y658" i="8" a="1"/>
  <c r="Y658" i="8" s="1"/>
  <c r="X658" i="8" a="1"/>
  <c r="X658" i="8" s="1"/>
  <c r="W658" i="8" a="1"/>
  <c r="W658" i="8" s="1"/>
  <c r="V658" i="8" a="1"/>
  <c r="V658" i="8" s="1"/>
  <c r="U658" i="8" a="1"/>
  <c r="U658" i="8" s="1"/>
  <c r="T658" i="8" a="1"/>
  <c r="T658" i="8" s="1"/>
  <c r="S658" i="8" a="1"/>
  <c r="S658" i="8" s="1"/>
  <c r="R658" i="8" a="1"/>
  <c r="R658" i="8" s="1"/>
  <c r="Q658" i="8" a="1"/>
  <c r="Q658" i="8" s="1"/>
  <c r="P658" i="8" a="1"/>
  <c r="P658" i="8" s="1"/>
  <c r="O658" i="8" a="1"/>
  <c r="O658" i="8" s="1"/>
  <c r="N658" i="8" a="1"/>
  <c r="N658" i="8" s="1"/>
  <c r="M658" i="8" a="1"/>
  <c r="M658" i="8" s="1"/>
  <c r="L658" i="8" a="1"/>
  <c r="L658" i="8" s="1"/>
  <c r="K658" i="8" a="1"/>
  <c r="K658" i="8" s="1"/>
  <c r="J658" i="8" a="1"/>
  <c r="J658" i="8" s="1"/>
  <c r="I658" i="8" a="1"/>
  <c r="I658" i="8" s="1"/>
  <c r="H658" i="8" a="1"/>
  <c r="H658" i="8" s="1"/>
  <c r="G658" i="8" a="1"/>
  <c r="G658" i="8" s="1"/>
  <c r="AK657" i="8" a="1"/>
  <c r="AK657" i="8" s="1"/>
  <c r="AJ657" i="8" a="1"/>
  <c r="AJ657" i="8" s="1"/>
  <c r="AI657" i="8" a="1"/>
  <c r="AI657" i="8" s="1"/>
  <c r="AH657" i="8" a="1"/>
  <c r="AH657" i="8" s="1"/>
  <c r="AG657" i="8" a="1"/>
  <c r="AG657" i="8" s="1"/>
  <c r="AF657" i="8" a="1"/>
  <c r="AF657" i="8" s="1"/>
  <c r="AE657" i="8" a="1"/>
  <c r="AE657" i="8" s="1"/>
  <c r="AD657" i="8" a="1"/>
  <c r="AD657" i="8" s="1"/>
  <c r="AC657" i="8" a="1"/>
  <c r="AC657" i="8" s="1"/>
  <c r="AB657" i="8" a="1"/>
  <c r="AB657" i="8" s="1"/>
  <c r="AA657" i="8" a="1"/>
  <c r="AA657" i="8" s="1"/>
  <c r="Z657" i="8" a="1"/>
  <c r="Z657" i="8" s="1"/>
  <c r="Y657" i="8" a="1"/>
  <c r="Y657" i="8" s="1"/>
  <c r="X657" i="8" a="1"/>
  <c r="X657" i="8" s="1"/>
  <c r="W657" i="8" a="1"/>
  <c r="W657" i="8" s="1"/>
  <c r="V657" i="8" a="1"/>
  <c r="V657" i="8" s="1"/>
  <c r="U657" i="8" a="1"/>
  <c r="U657" i="8" s="1"/>
  <c r="T657" i="8" a="1"/>
  <c r="T657" i="8" s="1"/>
  <c r="S657" i="8" a="1"/>
  <c r="S657" i="8" s="1"/>
  <c r="R657" i="8" a="1"/>
  <c r="R657" i="8" s="1"/>
  <c r="Q657" i="8" a="1"/>
  <c r="Q657" i="8" s="1"/>
  <c r="P657" i="8" a="1"/>
  <c r="P657" i="8" s="1"/>
  <c r="O657" i="8" a="1"/>
  <c r="O657" i="8" s="1"/>
  <c r="N657" i="8" a="1"/>
  <c r="N657" i="8" s="1"/>
  <c r="M657" i="8" a="1"/>
  <c r="M657" i="8" s="1"/>
  <c r="L657" i="8" a="1"/>
  <c r="L657" i="8" s="1"/>
  <c r="K657" i="8" a="1"/>
  <c r="K657" i="8" s="1"/>
  <c r="J657" i="8" a="1"/>
  <c r="J657" i="8" s="1"/>
  <c r="I657" i="8" a="1"/>
  <c r="I657" i="8" s="1"/>
  <c r="H657" i="8" a="1"/>
  <c r="H657" i="8" s="1"/>
  <c r="G657" i="8" a="1"/>
  <c r="G657" i="8" s="1"/>
  <c r="AK656" i="8" a="1"/>
  <c r="AK656" i="8" s="1"/>
  <c r="AJ656" i="8" a="1"/>
  <c r="AJ656" i="8" s="1"/>
  <c r="AI656" i="8" a="1"/>
  <c r="AI656" i="8" s="1"/>
  <c r="AH656" i="8" a="1"/>
  <c r="AH656" i="8" s="1"/>
  <c r="AG656" i="8" a="1"/>
  <c r="AG656" i="8" s="1"/>
  <c r="AF656" i="8" a="1"/>
  <c r="AF656" i="8" s="1"/>
  <c r="AE656" i="8" a="1"/>
  <c r="AE656" i="8" s="1"/>
  <c r="AD656" i="8" a="1"/>
  <c r="AD656" i="8" s="1"/>
  <c r="AC656" i="8" a="1"/>
  <c r="AC656" i="8" s="1"/>
  <c r="AB656" i="8" a="1"/>
  <c r="AB656" i="8" s="1"/>
  <c r="AA656" i="8" a="1"/>
  <c r="AA656" i="8" s="1"/>
  <c r="Z656" i="8" a="1"/>
  <c r="Z656" i="8" s="1"/>
  <c r="Y656" i="8" a="1"/>
  <c r="Y656" i="8" s="1"/>
  <c r="X656" i="8" a="1"/>
  <c r="X656" i="8" s="1"/>
  <c r="W656" i="8" a="1"/>
  <c r="W656" i="8" s="1"/>
  <c r="V656" i="8" a="1"/>
  <c r="V656" i="8" s="1"/>
  <c r="U656" i="8" a="1"/>
  <c r="U656" i="8" s="1"/>
  <c r="T656" i="8" a="1"/>
  <c r="T656" i="8" s="1"/>
  <c r="S656" i="8" a="1"/>
  <c r="S656" i="8" s="1"/>
  <c r="R656" i="8" a="1"/>
  <c r="R656" i="8" s="1"/>
  <c r="Q656" i="8" a="1"/>
  <c r="Q656" i="8" s="1"/>
  <c r="P656" i="8" a="1"/>
  <c r="P656" i="8" s="1"/>
  <c r="O656" i="8" a="1"/>
  <c r="O656" i="8" s="1"/>
  <c r="N656" i="8" a="1"/>
  <c r="N656" i="8" s="1"/>
  <c r="M656" i="8" a="1"/>
  <c r="M656" i="8" s="1"/>
  <c r="L656" i="8" a="1"/>
  <c r="L656" i="8" s="1"/>
  <c r="K656" i="8" a="1"/>
  <c r="K656" i="8" s="1"/>
  <c r="J656" i="8" a="1"/>
  <c r="J656" i="8" s="1"/>
  <c r="I656" i="8" a="1"/>
  <c r="I656" i="8" s="1"/>
  <c r="H656" i="8" a="1"/>
  <c r="H656" i="8" s="1"/>
  <c r="G656" i="8" a="1"/>
  <c r="G656" i="8" s="1"/>
  <c r="AK655" i="8" a="1"/>
  <c r="AK655" i="8" s="1"/>
  <c r="AJ655" i="8" a="1"/>
  <c r="AJ655" i="8" s="1"/>
  <c r="AI655" i="8" a="1"/>
  <c r="AI655" i="8" s="1"/>
  <c r="AH655" i="8" a="1"/>
  <c r="AH655" i="8" s="1"/>
  <c r="AG655" i="8" a="1"/>
  <c r="AG655" i="8" s="1"/>
  <c r="AF655" i="8" a="1"/>
  <c r="AF655" i="8" s="1"/>
  <c r="AE655" i="8" a="1"/>
  <c r="AE655" i="8" s="1"/>
  <c r="AD655" i="8" a="1"/>
  <c r="AD655" i="8" s="1"/>
  <c r="AC655" i="8" a="1"/>
  <c r="AC655" i="8" s="1"/>
  <c r="AB655" i="8" a="1"/>
  <c r="AB655" i="8" s="1"/>
  <c r="AA655" i="8" a="1"/>
  <c r="AA655" i="8" s="1"/>
  <c r="Z655" i="8" a="1"/>
  <c r="Z655" i="8" s="1"/>
  <c r="Y655" i="8" a="1"/>
  <c r="Y655" i="8" s="1"/>
  <c r="X655" i="8" a="1"/>
  <c r="X655" i="8" s="1"/>
  <c r="W655" i="8" a="1"/>
  <c r="W655" i="8" s="1"/>
  <c r="V655" i="8" a="1"/>
  <c r="V655" i="8" s="1"/>
  <c r="U655" i="8" a="1"/>
  <c r="U655" i="8" s="1"/>
  <c r="T655" i="8" a="1"/>
  <c r="T655" i="8" s="1"/>
  <c r="S655" i="8" a="1"/>
  <c r="S655" i="8" s="1"/>
  <c r="R655" i="8" a="1"/>
  <c r="R655" i="8" s="1"/>
  <c r="Q655" i="8" a="1"/>
  <c r="Q655" i="8" s="1"/>
  <c r="P655" i="8" a="1"/>
  <c r="P655" i="8" s="1"/>
  <c r="O655" i="8" a="1"/>
  <c r="O655" i="8" s="1"/>
  <c r="N655" i="8" a="1"/>
  <c r="N655" i="8" s="1"/>
  <c r="M655" i="8" a="1"/>
  <c r="M655" i="8" s="1"/>
  <c r="L655" i="8" a="1"/>
  <c r="L655" i="8" s="1"/>
  <c r="K655" i="8" a="1"/>
  <c r="K655" i="8" s="1"/>
  <c r="J655" i="8" a="1"/>
  <c r="J655" i="8" s="1"/>
  <c r="I655" i="8" a="1"/>
  <c r="I655" i="8" s="1"/>
  <c r="H655" i="8" a="1"/>
  <c r="H655" i="8" s="1"/>
  <c r="G655" i="8" a="1"/>
  <c r="G655" i="8" s="1"/>
  <c r="AK654" i="8" a="1"/>
  <c r="AK654" i="8" s="1"/>
  <c r="AJ654" i="8" a="1"/>
  <c r="AJ654" i="8" s="1"/>
  <c r="AI654" i="8" a="1"/>
  <c r="AI654" i="8" s="1"/>
  <c r="AH654" i="8" a="1"/>
  <c r="AH654" i="8" s="1"/>
  <c r="AG654" i="8" a="1"/>
  <c r="AG654" i="8" s="1"/>
  <c r="AF654" i="8" a="1"/>
  <c r="AF654" i="8" s="1"/>
  <c r="AE654" i="8" a="1"/>
  <c r="AE654" i="8" s="1"/>
  <c r="AD654" i="8" a="1"/>
  <c r="AD654" i="8" s="1"/>
  <c r="AC654" i="8" a="1"/>
  <c r="AC654" i="8" s="1"/>
  <c r="AB654" i="8" a="1"/>
  <c r="AB654" i="8" s="1"/>
  <c r="AA654" i="8" a="1"/>
  <c r="AA654" i="8" s="1"/>
  <c r="Z654" i="8" a="1"/>
  <c r="Z654" i="8" s="1"/>
  <c r="Y654" i="8" a="1"/>
  <c r="Y654" i="8" s="1"/>
  <c r="X654" i="8" a="1"/>
  <c r="X654" i="8" s="1"/>
  <c r="W654" i="8" a="1"/>
  <c r="W654" i="8" s="1"/>
  <c r="V654" i="8" a="1"/>
  <c r="V654" i="8" s="1"/>
  <c r="U654" i="8" a="1"/>
  <c r="U654" i="8" s="1"/>
  <c r="T654" i="8" a="1"/>
  <c r="T654" i="8" s="1"/>
  <c r="S654" i="8" a="1"/>
  <c r="S654" i="8" s="1"/>
  <c r="R654" i="8" a="1"/>
  <c r="R654" i="8" s="1"/>
  <c r="Q654" i="8" a="1"/>
  <c r="Q654" i="8" s="1"/>
  <c r="P654" i="8" a="1"/>
  <c r="P654" i="8" s="1"/>
  <c r="O654" i="8" a="1"/>
  <c r="O654" i="8" s="1"/>
  <c r="N654" i="8" a="1"/>
  <c r="N654" i="8" s="1"/>
  <c r="M654" i="8" a="1"/>
  <c r="M654" i="8" s="1"/>
  <c r="L654" i="8" a="1"/>
  <c r="L654" i="8" s="1"/>
  <c r="K654" i="8" a="1"/>
  <c r="K654" i="8" s="1"/>
  <c r="J654" i="8" a="1"/>
  <c r="J654" i="8" s="1"/>
  <c r="I654" i="8" a="1"/>
  <c r="I654" i="8" s="1"/>
  <c r="H654" i="8" a="1"/>
  <c r="H654" i="8" s="1"/>
  <c r="G654" i="8" a="1"/>
  <c r="G654" i="8" s="1"/>
  <c r="AK653" i="8" a="1"/>
  <c r="AK653" i="8" s="1"/>
  <c r="AJ653" i="8" a="1"/>
  <c r="AJ653" i="8" s="1"/>
  <c r="AI653" i="8" a="1"/>
  <c r="AI653" i="8" s="1"/>
  <c r="AH653" i="8" a="1"/>
  <c r="AH653" i="8" s="1"/>
  <c r="AG653" i="8" a="1"/>
  <c r="AG653" i="8" s="1"/>
  <c r="AF653" i="8" a="1"/>
  <c r="AF653" i="8" s="1"/>
  <c r="AE653" i="8" a="1"/>
  <c r="AE653" i="8" s="1"/>
  <c r="AD653" i="8" a="1"/>
  <c r="AD653" i="8" s="1"/>
  <c r="AC653" i="8" a="1"/>
  <c r="AC653" i="8" s="1"/>
  <c r="AB653" i="8" a="1"/>
  <c r="AB653" i="8" s="1"/>
  <c r="AA653" i="8" a="1"/>
  <c r="AA653" i="8" s="1"/>
  <c r="Z653" i="8" a="1"/>
  <c r="Z653" i="8" s="1"/>
  <c r="Y653" i="8" a="1"/>
  <c r="Y653" i="8" s="1"/>
  <c r="X653" i="8" a="1"/>
  <c r="X653" i="8" s="1"/>
  <c r="W653" i="8" a="1"/>
  <c r="W653" i="8" s="1"/>
  <c r="V653" i="8" a="1"/>
  <c r="V653" i="8" s="1"/>
  <c r="U653" i="8" a="1"/>
  <c r="U653" i="8" s="1"/>
  <c r="T653" i="8" a="1"/>
  <c r="T653" i="8" s="1"/>
  <c r="S653" i="8" a="1"/>
  <c r="S653" i="8" s="1"/>
  <c r="R653" i="8" a="1"/>
  <c r="R653" i="8" s="1"/>
  <c r="Q653" i="8" a="1"/>
  <c r="Q653" i="8" s="1"/>
  <c r="P653" i="8" a="1"/>
  <c r="P653" i="8" s="1"/>
  <c r="O653" i="8" a="1"/>
  <c r="O653" i="8" s="1"/>
  <c r="N653" i="8" a="1"/>
  <c r="N653" i="8" s="1"/>
  <c r="M653" i="8" a="1"/>
  <c r="M653" i="8" s="1"/>
  <c r="L653" i="8" a="1"/>
  <c r="L653" i="8" s="1"/>
  <c r="K653" i="8" a="1"/>
  <c r="K653" i="8" s="1"/>
  <c r="J653" i="8" a="1"/>
  <c r="J653" i="8" s="1"/>
  <c r="I653" i="8" a="1"/>
  <c r="I653" i="8" s="1"/>
  <c r="H653" i="8" a="1"/>
  <c r="H653" i="8" s="1"/>
  <c r="G653" i="8" a="1"/>
  <c r="G653" i="8" s="1"/>
  <c r="AK652" i="8" a="1"/>
  <c r="AK652" i="8" s="1"/>
  <c r="AJ652" i="8" a="1"/>
  <c r="AJ652" i="8" s="1"/>
  <c r="AI652" i="8" a="1"/>
  <c r="AI652" i="8" s="1"/>
  <c r="AH652" i="8" a="1"/>
  <c r="AH652" i="8" s="1"/>
  <c r="AG652" i="8" a="1"/>
  <c r="AG652" i="8" s="1"/>
  <c r="AF652" i="8" a="1"/>
  <c r="AF652" i="8" s="1"/>
  <c r="AE652" i="8" a="1"/>
  <c r="AE652" i="8" s="1"/>
  <c r="AD652" i="8" a="1"/>
  <c r="AD652" i="8" s="1"/>
  <c r="AC652" i="8" a="1"/>
  <c r="AC652" i="8" s="1"/>
  <c r="AB652" i="8" a="1"/>
  <c r="AB652" i="8" s="1"/>
  <c r="AA652" i="8" a="1"/>
  <c r="AA652" i="8" s="1"/>
  <c r="Z652" i="8" a="1"/>
  <c r="Z652" i="8" s="1"/>
  <c r="Y652" i="8" a="1"/>
  <c r="Y652" i="8" s="1"/>
  <c r="X652" i="8" a="1"/>
  <c r="X652" i="8" s="1"/>
  <c r="W652" i="8" a="1"/>
  <c r="W652" i="8" s="1"/>
  <c r="V652" i="8" a="1"/>
  <c r="V652" i="8" s="1"/>
  <c r="U652" i="8" a="1"/>
  <c r="U652" i="8" s="1"/>
  <c r="T652" i="8" a="1"/>
  <c r="T652" i="8" s="1"/>
  <c r="S652" i="8" a="1"/>
  <c r="S652" i="8" s="1"/>
  <c r="R652" i="8" a="1"/>
  <c r="R652" i="8" s="1"/>
  <c r="Q652" i="8" a="1"/>
  <c r="Q652" i="8" s="1"/>
  <c r="P652" i="8" a="1"/>
  <c r="P652" i="8" s="1"/>
  <c r="O652" i="8" a="1"/>
  <c r="O652" i="8" s="1"/>
  <c r="N652" i="8" a="1"/>
  <c r="N652" i="8" s="1"/>
  <c r="M652" i="8" a="1"/>
  <c r="M652" i="8" s="1"/>
  <c r="L652" i="8" a="1"/>
  <c r="L652" i="8" s="1"/>
  <c r="K652" i="8" a="1"/>
  <c r="K652" i="8" s="1"/>
  <c r="J652" i="8" a="1"/>
  <c r="J652" i="8" s="1"/>
  <c r="I652" i="8" a="1"/>
  <c r="I652" i="8" s="1"/>
  <c r="H652" i="8" a="1"/>
  <c r="H652" i="8" s="1"/>
  <c r="G652" i="8" a="1"/>
  <c r="G652" i="8" s="1"/>
  <c r="AK651" i="8" a="1"/>
  <c r="AK651" i="8" s="1"/>
  <c r="AJ651" i="8" a="1"/>
  <c r="AJ651" i="8" s="1"/>
  <c r="AI651" i="8" a="1"/>
  <c r="AI651" i="8" s="1"/>
  <c r="AH651" i="8" a="1"/>
  <c r="AH651" i="8" s="1"/>
  <c r="AG651" i="8" a="1"/>
  <c r="AG651" i="8" s="1"/>
  <c r="AF651" i="8" a="1"/>
  <c r="AF651" i="8" s="1"/>
  <c r="AE651" i="8" a="1"/>
  <c r="AE651" i="8" s="1"/>
  <c r="AD651" i="8" a="1"/>
  <c r="AD651" i="8" s="1"/>
  <c r="AC651" i="8" a="1"/>
  <c r="AC651" i="8" s="1"/>
  <c r="AB651" i="8" a="1"/>
  <c r="AB651" i="8" s="1"/>
  <c r="AA651" i="8" a="1"/>
  <c r="AA651" i="8" s="1"/>
  <c r="Z651" i="8" a="1"/>
  <c r="Z651" i="8" s="1"/>
  <c r="Y651" i="8" a="1"/>
  <c r="Y651" i="8" s="1"/>
  <c r="X651" i="8" a="1"/>
  <c r="X651" i="8" s="1"/>
  <c r="W651" i="8" a="1"/>
  <c r="W651" i="8" s="1"/>
  <c r="V651" i="8" a="1"/>
  <c r="V651" i="8" s="1"/>
  <c r="U651" i="8" a="1"/>
  <c r="U651" i="8" s="1"/>
  <c r="T651" i="8" a="1"/>
  <c r="T651" i="8" s="1"/>
  <c r="S651" i="8" a="1"/>
  <c r="S651" i="8" s="1"/>
  <c r="R651" i="8" a="1"/>
  <c r="R651" i="8" s="1"/>
  <c r="Q651" i="8" a="1"/>
  <c r="Q651" i="8" s="1"/>
  <c r="P651" i="8" a="1"/>
  <c r="P651" i="8" s="1"/>
  <c r="O651" i="8" a="1"/>
  <c r="O651" i="8" s="1"/>
  <c r="N651" i="8" a="1"/>
  <c r="N651" i="8" s="1"/>
  <c r="M651" i="8" a="1"/>
  <c r="M651" i="8" s="1"/>
  <c r="L651" i="8" a="1"/>
  <c r="L651" i="8" s="1"/>
  <c r="K651" i="8" a="1"/>
  <c r="K651" i="8" s="1"/>
  <c r="J651" i="8" a="1"/>
  <c r="J651" i="8" s="1"/>
  <c r="I651" i="8" a="1"/>
  <c r="I651" i="8" s="1"/>
  <c r="H651" i="8" a="1"/>
  <c r="H651" i="8" s="1"/>
  <c r="G651" i="8" a="1"/>
  <c r="G651" i="8" s="1"/>
  <c r="AK650" i="8" a="1"/>
  <c r="AK650" i="8" s="1"/>
  <c r="AJ650" i="8" a="1"/>
  <c r="AJ650" i="8" s="1"/>
  <c r="AI650" i="8" a="1"/>
  <c r="AI650" i="8" s="1"/>
  <c r="AH650" i="8" a="1"/>
  <c r="AH650" i="8" s="1"/>
  <c r="AG650" i="8" a="1"/>
  <c r="AG650" i="8" s="1"/>
  <c r="AF650" i="8" a="1"/>
  <c r="AF650" i="8" s="1"/>
  <c r="AE650" i="8" a="1"/>
  <c r="AE650" i="8" s="1"/>
  <c r="AD650" i="8" a="1"/>
  <c r="AD650" i="8" s="1"/>
  <c r="AC650" i="8" a="1"/>
  <c r="AC650" i="8" s="1"/>
  <c r="AB650" i="8" a="1"/>
  <c r="AB650" i="8" s="1"/>
  <c r="AA650" i="8" a="1"/>
  <c r="AA650" i="8" s="1"/>
  <c r="Z650" i="8" a="1"/>
  <c r="Z650" i="8" s="1"/>
  <c r="Y650" i="8" a="1"/>
  <c r="Y650" i="8" s="1"/>
  <c r="X650" i="8" a="1"/>
  <c r="X650" i="8" s="1"/>
  <c r="W650" i="8" a="1"/>
  <c r="W650" i="8" s="1"/>
  <c r="V650" i="8" a="1"/>
  <c r="V650" i="8" s="1"/>
  <c r="U650" i="8" a="1"/>
  <c r="U650" i="8" s="1"/>
  <c r="T650" i="8" a="1"/>
  <c r="T650" i="8" s="1"/>
  <c r="S650" i="8" a="1"/>
  <c r="S650" i="8" s="1"/>
  <c r="R650" i="8" a="1"/>
  <c r="R650" i="8" s="1"/>
  <c r="Q650" i="8" a="1"/>
  <c r="Q650" i="8" s="1"/>
  <c r="P650" i="8" a="1"/>
  <c r="P650" i="8" s="1"/>
  <c r="O650" i="8" a="1"/>
  <c r="O650" i="8" s="1"/>
  <c r="N650" i="8" a="1"/>
  <c r="N650" i="8" s="1"/>
  <c r="M650" i="8" a="1"/>
  <c r="M650" i="8" s="1"/>
  <c r="L650" i="8" a="1"/>
  <c r="L650" i="8" s="1"/>
  <c r="K650" i="8" a="1"/>
  <c r="K650" i="8" s="1"/>
  <c r="J650" i="8" a="1"/>
  <c r="J650" i="8" s="1"/>
  <c r="I650" i="8" a="1"/>
  <c r="I650" i="8" s="1"/>
  <c r="H650" i="8" a="1"/>
  <c r="H650" i="8" s="1"/>
  <c r="G650" i="8" a="1"/>
  <c r="G650" i="8" s="1"/>
  <c r="AK649" i="8" a="1"/>
  <c r="AK649" i="8" s="1"/>
  <c r="AJ649" i="8" a="1"/>
  <c r="AJ649" i="8" s="1"/>
  <c r="AI649" i="8" a="1"/>
  <c r="AI649" i="8" s="1"/>
  <c r="AH649" i="8" a="1"/>
  <c r="AH649" i="8" s="1"/>
  <c r="AG649" i="8" a="1"/>
  <c r="AG649" i="8" s="1"/>
  <c r="AF649" i="8" a="1"/>
  <c r="AF649" i="8" s="1"/>
  <c r="AE649" i="8" a="1"/>
  <c r="AE649" i="8" s="1"/>
  <c r="AD649" i="8" a="1"/>
  <c r="AD649" i="8" s="1"/>
  <c r="AC649" i="8" a="1"/>
  <c r="AC649" i="8" s="1"/>
  <c r="AB649" i="8" a="1"/>
  <c r="AB649" i="8" s="1"/>
  <c r="AA649" i="8" a="1"/>
  <c r="AA649" i="8" s="1"/>
  <c r="Z649" i="8" a="1"/>
  <c r="Z649" i="8" s="1"/>
  <c r="Y649" i="8" a="1"/>
  <c r="Y649" i="8" s="1"/>
  <c r="X649" i="8" a="1"/>
  <c r="X649" i="8" s="1"/>
  <c r="W649" i="8" a="1"/>
  <c r="W649" i="8" s="1"/>
  <c r="V649" i="8" a="1"/>
  <c r="V649" i="8" s="1"/>
  <c r="U649" i="8" a="1"/>
  <c r="U649" i="8" s="1"/>
  <c r="T649" i="8" a="1"/>
  <c r="T649" i="8" s="1"/>
  <c r="S649" i="8" a="1"/>
  <c r="S649" i="8" s="1"/>
  <c r="R649" i="8" a="1"/>
  <c r="R649" i="8" s="1"/>
  <c r="Q649" i="8" a="1"/>
  <c r="Q649" i="8" s="1"/>
  <c r="P649" i="8" a="1"/>
  <c r="P649" i="8" s="1"/>
  <c r="O649" i="8" a="1"/>
  <c r="O649" i="8" s="1"/>
  <c r="N649" i="8" a="1"/>
  <c r="N649" i="8" s="1"/>
  <c r="M649" i="8" a="1"/>
  <c r="M649" i="8" s="1"/>
  <c r="L649" i="8" a="1"/>
  <c r="L649" i="8" s="1"/>
  <c r="K649" i="8" a="1"/>
  <c r="K649" i="8" s="1"/>
  <c r="J649" i="8" a="1"/>
  <c r="J649" i="8" s="1"/>
  <c r="I649" i="8" a="1"/>
  <c r="I649" i="8" s="1"/>
  <c r="H649" i="8" a="1"/>
  <c r="H649" i="8" s="1"/>
  <c r="G649" i="8" a="1"/>
  <c r="G649" i="8" s="1"/>
  <c r="AK648" i="8" a="1"/>
  <c r="AK648" i="8" s="1"/>
  <c r="AJ648" i="8" a="1"/>
  <c r="AJ648" i="8" s="1"/>
  <c r="AI648" i="8" a="1"/>
  <c r="AI648" i="8" s="1"/>
  <c r="AH648" i="8" a="1"/>
  <c r="AH648" i="8" s="1"/>
  <c r="AG648" i="8" a="1"/>
  <c r="AG648" i="8" s="1"/>
  <c r="AF648" i="8" a="1"/>
  <c r="AF648" i="8" s="1"/>
  <c r="AE648" i="8" a="1"/>
  <c r="AE648" i="8" s="1"/>
  <c r="AD648" i="8" a="1"/>
  <c r="AD648" i="8" s="1"/>
  <c r="AC648" i="8" a="1"/>
  <c r="AC648" i="8" s="1"/>
  <c r="AB648" i="8" a="1"/>
  <c r="AB648" i="8" s="1"/>
  <c r="AA648" i="8" a="1"/>
  <c r="AA648" i="8" s="1"/>
  <c r="Z648" i="8" a="1"/>
  <c r="Z648" i="8" s="1"/>
  <c r="Y648" i="8" a="1"/>
  <c r="Y648" i="8" s="1"/>
  <c r="X648" i="8" a="1"/>
  <c r="X648" i="8" s="1"/>
  <c r="W648" i="8" a="1"/>
  <c r="W648" i="8" s="1"/>
  <c r="V648" i="8" a="1"/>
  <c r="V648" i="8" s="1"/>
  <c r="U648" i="8" a="1"/>
  <c r="U648" i="8" s="1"/>
  <c r="T648" i="8" a="1"/>
  <c r="T648" i="8" s="1"/>
  <c r="S648" i="8" a="1"/>
  <c r="S648" i="8" s="1"/>
  <c r="R648" i="8" a="1"/>
  <c r="R648" i="8" s="1"/>
  <c r="Q648" i="8" a="1"/>
  <c r="Q648" i="8" s="1"/>
  <c r="P648" i="8" a="1"/>
  <c r="P648" i="8" s="1"/>
  <c r="O648" i="8" a="1"/>
  <c r="O648" i="8" s="1"/>
  <c r="N648" i="8" a="1"/>
  <c r="N648" i="8" s="1"/>
  <c r="M648" i="8" a="1"/>
  <c r="M648" i="8" s="1"/>
  <c r="L648" i="8" a="1"/>
  <c r="L648" i="8" s="1"/>
  <c r="K648" i="8" a="1"/>
  <c r="K648" i="8" s="1"/>
  <c r="J648" i="8" a="1"/>
  <c r="J648" i="8" s="1"/>
  <c r="I648" i="8" a="1"/>
  <c r="I648" i="8" s="1"/>
  <c r="H648" i="8" a="1"/>
  <c r="H648" i="8" s="1"/>
  <c r="G648" i="8" a="1"/>
  <c r="G648" i="8" s="1"/>
  <c r="AK647" i="8" a="1"/>
  <c r="AK647" i="8" s="1"/>
  <c r="AJ647" i="8" a="1"/>
  <c r="AJ647" i="8" s="1"/>
  <c r="AI647" i="8" a="1"/>
  <c r="AI647" i="8" s="1"/>
  <c r="AH647" i="8" a="1"/>
  <c r="AH647" i="8" s="1"/>
  <c r="AG647" i="8" a="1"/>
  <c r="AG647" i="8" s="1"/>
  <c r="AF647" i="8" a="1"/>
  <c r="AF647" i="8" s="1"/>
  <c r="AE647" i="8" a="1"/>
  <c r="AE647" i="8" s="1"/>
  <c r="AD647" i="8" a="1"/>
  <c r="AD647" i="8" s="1"/>
  <c r="AC647" i="8" a="1"/>
  <c r="AC647" i="8" s="1"/>
  <c r="AB647" i="8" a="1"/>
  <c r="AB647" i="8" s="1"/>
  <c r="AA647" i="8" a="1"/>
  <c r="AA647" i="8" s="1"/>
  <c r="Z647" i="8" a="1"/>
  <c r="Z647" i="8" s="1"/>
  <c r="Y647" i="8" a="1"/>
  <c r="Y647" i="8" s="1"/>
  <c r="X647" i="8" a="1"/>
  <c r="X647" i="8" s="1"/>
  <c r="W647" i="8" a="1"/>
  <c r="W647" i="8" s="1"/>
  <c r="V647" i="8" a="1"/>
  <c r="V647" i="8" s="1"/>
  <c r="U647" i="8" a="1"/>
  <c r="U647" i="8" s="1"/>
  <c r="T647" i="8" a="1"/>
  <c r="T647" i="8" s="1"/>
  <c r="S647" i="8" a="1"/>
  <c r="S647" i="8" s="1"/>
  <c r="R647" i="8" a="1"/>
  <c r="R647" i="8" s="1"/>
  <c r="Q647" i="8" a="1"/>
  <c r="Q647" i="8" s="1"/>
  <c r="P647" i="8" a="1"/>
  <c r="P647" i="8" s="1"/>
  <c r="O647" i="8" a="1"/>
  <c r="O647" i="8" s="1"/>
  <c r="N647" i="8" a="1"/>
  <c r="N647" i="8" s="1"/>
  <c r="M647" i="8" a="1"/>
  <c r="M647" i="8" s="1"/>
  <c r="L647" i="8" a="1"/>
  <c r="L647" i="8" s="1"/>
  <c r="K647" i="8" a="1"/>
  <c r="K647" i="8" s="1"/>
  <c r="J647" i="8" a="1"/>
  <c r="J647" i="8" s="1"/>
  <c r="I647" i="8" a="1"/>
  <c r="I647" i="8" s="1"/>
  <c r="H647" i="8" a="1"/>
  <c r="H647" i="8" s="1"/>
  <c r="G647" i="8" a="1"/>
  <c r="G647" i="8" s="1"/>
  <c r="AK646" i="8" a="1"/>
  <c r="AK646" i="8" s="1"/>
  <c r="AJ646" i="8" a="1"/>
  <c r="AJ646" i="8" s="1"/>
  <c r="AI646" i="8" a="1"/>
  <c r="AI646" i="8" s="1"/>
  <c r="AH646" i="8" a="1"/>
  <c r="AH646" i="8" s="1"/>
  <c r="AG646" i="8" a="1"/>
  <c r="AG646" i="8" s="1"/>
  <c r="AF646" i="8" a="1"/>
  <c r="AF646" i="8" s="1"/>
  <c r="AE646" i="8" a="1"/>
  <c r="AE646" i="8" s="1"/>
  <c r="AD646" i="8" a="1"/>
  <c r="AD646" i="8" s="1"/>
  <c r="AC646" i="8" a="1"/>
  <c r="AC646" i="8" s="1"/>
  <c r="AB646" i="8" a="1"/>
  <c r="AB646" i="8" s="1"/>
  <c r="AA646" i="8" a="1"/>
  <c r="AA646" i="8" s="1"/>
  <c r="Z646" i="8" a="1"/>
  <c r="Z646" i="8" s="1"/>
  <c r="Y646" i="8" a="1"/>
  <c r="Y646" i="8" s="1"/>
  <c r="X646" i="8" a="1"/>
  <c r="X646" i="8" s="1"/>
  <c r="W646" i="8" a="1"/>
  <c r="W646" i="8" s="1"/>
  <c r="V646" i="8" a="1"/>
  <c r="V646" i="8" s="1"/>
  <c r="U646" i="8" a="1"/>
  <c r="U646" i="8" s="1"/>
  <c r="T646" i="8" a="1"/>
  <c r="T646" i="8" s="1"/>
  <c r="S646" i="8" a="1"/>
  <c r="S646" i="8" s="1"/>
  <c r="R646" i="8" a="1"/>
  <c r="R646" i="8" s="1"/>
  <c r="Q646" i="8" a="1"/>
  <c r="Q646" i="8" s="1"/>
  <c r="P646" i="8" a="1"/>
  <c r="P646" i="8" s="1"/>
  <c r="O646" i="8" a="1"/>
  <c r="O646" i="8" s="1"/>
  <c r="N646" i="8" a="1"/>
  <c r="N646" i="8" s="1"/>
  <c r="M646" i="8" a="1"/>
  <c r="M646" i="8" s="1"/>
  <c r="L646" i="8" a="1"/>
  <c r="L646" i="8" s="1"/>
  <c r="K646" i="8" a="1"/>
  <c r="K646" i="8" s="1"/>
  <c r="J646" i="8" a="1"/>
  <c r="J646" i="8" s="1"/>
  <c r="I646" i="8" a="1"/>
  <c r="I646" i="8" s="1"/>
  <c r="H646" i="8" a="1"/>
  <c r="H646" i="8" s="1"/>
  <c r="G646" i="8" a="1"/>
  <c r="G646" i="8" s="1"/>
  <c r="AK645" i="8" a="1"/>
  <c r="AK645" i="8" s="1"/>
  <c r="AJ645" i="8" a="1"/>
  <c r="AJ645" i="8" s="1"/>
  <c r="AI645" i="8" a="1"/>
  <c r="AI645" i="8" s="1"/>
  <c r="AH645" i="8" a="1"/>
  <c r="AH645" i="8" s="1"/>
  <c r="AG645" i="8" a="1"/>
  <c r="AG645" i="8" s="1"/>
  <c r="AF645" i="8" a="1"/>
  <c r="AF645" i="8" s="1"/>
  <c r="AE645" i="8" a="1"/>
  <c r="AE645" i="8" s="1"/>
  <c r="AD645" i="8" a="1"/>
  <c r="AD645" i="8" s="1"/>
  <c r="AC645" i="8" a="1"/>
  <c r="AC645" i="8" s="1"/>
  <c r="AB645" i="8" a="1"/>
  <c r="AB645" i="8" s="1"/>
  <c r="AA645" i="8" a="1"/>
  <c r="AA645" i="8" s="1"/>
  <c r="Z645" i="8" a="1"/>
  <c r="Z645" i="8" s="1"/>
  <c r="Y645" i="8" a="1"/>
  <c r="Y645" i="8" s="1"/>
  <c r="X645" i="8" a="1"/>
  <c r="X645" i="8" s="1"/>
  <c r="W645" i="8" a="1"/>
  <c r="W645" i="8" s="1"/>
  <c r="V645" i="8" a="1"/>
  <c r="V645" i="8" s="1"/>
  <c r="U645" i="8" a="1"/>
  <c r="U645" i="8" s="1"/>
  <c r="T645" i="8" a="1"/>
  <c r="T645" i="8" s="1"/>
  <c r="S645" i="8" a="1"/>
  <c r="S645" i="8" s="1"/>
  <c r="R645" i="8" a="1"/>
  <c r="R645" i="8" s="1"/>
  <c r="Q645" i="8" a="1"/>
  <c r="Q645" i="8" s="1"/>
  <c r="P645" i="8" a="1"/>
  <c r="P645" i="8" s="1"/>
  <c r="O645" i="8" a="1"/>
  <c r="O645" i="8" s="1"/>
  <c r="N645" i="8" a="1"/>
  <c r="N645" i="8" s="1"/>
  <c r="M645" i="8" a="1"/>
  <c r="M645" i="8" s="1"/>
  <c r="L645" i="8" a="1"/>
  <c r="L645" i="8" s="1"/>
  <c r="K645" i="8" a="1"/>
  <c r="K645" i="8" s="1"/>
  <c r="J645" i="8" a="1"/>
  <c r="J645" i="8" s="1"/>
  <c r="I645" i="8" a="1"/>
  <c r="I645" i="8" s="1"/>
  <c r="H645" i="8" a="1"/>
  <c r="H645" i="8" s="1"/>
  <c r="G645" i="8" a="1"/>
  <c r="G645" i="8" s="1"/>
  <c r="AK644" i="8" a="1"/>
  <c r="AK644" i="8" s="1"/>
  <c r="AJ644" i="8" a="1"/>
  <c r="AJ644" i="8" s="1"/>
  <c r="AI644" i="8" a="1"/>
  <c r="AI644" i="8" s="1"/>
  <c r="AH644" i="8" a="1"/>
  <c r="AH644" i="8" s="1"/>
  <c r="AG644" i="8" a="1"/>
  <c r="AG644" i="8" s="1"/>
  <c r="AF644" i="8" a="1"/>
  <c r="AF644" i="8" s="1"/>
  <c r="AE644" i="8" a="1"/>
  <c r="AE644" i="8" s="1"/>
  <c r="AD644" i="8" a="1"/>
  <c r="AD644" i="8" s="1"/>
  <c r="AC644" i="8" a="1"/>
  <c r="AC644" i="8" s="1"/>
  <c r="AB644" i="8" a="1"/>
  <c r="AB644" i="8" s="1"/>
  <c r="AA644" i="8" a="1"/>
  <c r="AA644" i="8" s="1"/>
  <c r="Z644" i="8" a="1"/>
  <c r="Z644" i="8" s="1"/>
  <c r="Y644" i="8" a="1"/>
  <c r="Y644" i="8" s="1"/>
  <c r="X644" i="8" a="1"/>
  <c r="X644" i="8" s="1"/>
  <c r="W644" i="8" a="1"/>
  <c r="W644" i="8" s="1"/>
  <c r="V644" i="8" a="1"/>
  <c r="V644" i="8" s="1"/>
  <c r="U644" i="8" a="1"/>
  <c r="U644" i="8" s="1"/>
  <c r="T644" i="8" a="1"/>
  <c r="T644" i="8" s="1"/>
  <c r="S644" i="8" a="1"/>
  <c r="S644" i="8" s="1"/>
  <c r="R644" i="8" a="1"/>
  <c r="R644" i="8" s="1"/>
  <c r="Q644" i="8" a="1"/>
  <c r="Q644" i="8" s="1"/>
  <c r="P644" i="8" a="1"/>
  <c r="P644" i="8" s="1"/>
  <c r="O644" i="8" a="1"/>
  <c r="O644" i="8" s="1"/>
  <c r="N644" i="8" a="1"/>
  <c r="N644" i="8" s="1"/>
  <c r="M644" i="8" a="1"/>
  <c r="M644" i="8" s="1"/>
  <c r="L644" i="8" a="1"/>
  <c r="L644" i="8" s="1"/>
  <c r="K644" i="8" a="1"/>
  <c r="K644" i="8" s="1"/>
  <c r="J644" i="8" a="1"/>
  <c r="J644" i="8" s="1"/>
  <c r="I644" i="8" a="1"/>
  <c r="I644" i="8" s="1"/>
  <c r="H644" i="8" a="1"/>
  <c r="H644" i="8" s="1"/>
  <c r="G644" i="8" a="1"/>
  <c r="G644" i="8" s="1"/>
  <c r="AK643" i="8" a="1"/>
  <c r="AK643" i="8" s="1"/>
  <c r="AJ643" i="8" a="1"/>
  <c r="AJ643" i="8" s="1"/>
  <c r="AI643" i="8" a="1"/>
  <c r="AI643" i="8" s="1"/>
  <c r="AH643" i="8" a="1"/>
  <c r="AH643" i="8" s="1"/>
  <c r="AG643" i="8" a="1"/>
  <c r="AG643" i="8" s="1"/>
  <c r="AF643" i="8" a="1"/>
  <c r="AF643" i="8" s="1"/>
  <c r="AE643" i="8" a="1"/>
  <c r="AE643" i="8" s="1"/>
  <c r="AD643" i="8" a="1"/>
  <c r="AD643" i="8" s="1"/>
  <c r="AC643" i="8" a="1"/>
  <c r="AC643" i="8" s="1"/>
  <c r="AB643" i="8" a="1"/>
  <c r="AB643" i="8" s="1"/>
  <c r="AA643" i="8" a="1"/>
  <c r="AA643" i="8" s="1"/>
  <c r="Z643" i="8" a="1"/>
  <c r="Z643" i="8" s="1"/>
  <c r="Y643" i="8" a="1"/>
  <c r="Y643" i="8" s="1"/>
  <c r="X643" i="8" a="1"/>
  <c r="X643" i="8" s="1"/>
  <c r="W643" i="8" a="1"/>
  <c r="W643" i="8" s="1"/>
  <c r="V643" i="8" a="1"/>
  <c r="V643" i="8" s="1"/>
  <c r="U643" i="8" a="1"/>
  <c r="U643" i="8" s="1"/>
  <c r="T643" i="8" a="1"/>
  <c r="T643" i="8" s="1"/>
  <c r="S643" i="8" a="1"/>
  <c r="S643" i="8" s="1"/>
  <c r="R643" i="8" a="1"/>
  <c r="R643" i="8" s="1"/>
  <c r="Q643" i="8" a="1"/>
  <c r="Q643" i="8" s="1"/>
  <c r="P643" i="8" a="1"/>
  <c r="P643" i="8" s="1"/>
  <c r="O643" i="8" a="1"/>
  <c r="O643" i="8" s="1"/>
  <c r="N643" i="8" a="1"/>
  <c r="N643" i="8" s="1"/>
  <c r="M643" i="8" a="1"/>
  <c r="M643" i="8" s="1"/>
  <c r="L643" i="8" a="1"/>
  <c r="L643" i="8" s="1"/>
  <c r="K643" i="8" a="1"/>
  <c r="K643" i="8" s="1"/>
  <c r="J643" i="8" a="1"/>
  <c r="J643" i="8" s="1"/>
  <c r="I643" i="8" a="1"/>
  <c r="I643" i="8" s="1"/>
  <c r="H643" i="8" a="1"/>
  <c r="H643" i="8" s="1"/>
  <c r="G643" i="8" a="1"/>
  <c r="G643" i="8" s="1"/>
  <c r="AK642" i="8" a="1"/>
  <c r="AK642" i="8" s="1"/>
  <c r="AJ642" i="8" a="1"/>
  <c r="AJ642" i="8" s="1"/>
  <c r="AI642" i="8" a="1"/>
  <c r="AI642" i="8" s="1"/>
  <c r="AH642" i="8" a="1"/>
  <c r="AH642" i="8" s="1"/>
  <c r="AG642" i="8" a="1"/>
  <c r="AG642" i="8" s="1"/>
  <c r="AF642" i="8" a="1"/>
  <c r="AF642" i="8" s="1"/>
  <c r="AE642" i="8" a="1"/>
  <c r="AE642" i="8" s="1"/>
  <c r="AD642" i="8" a="1"/>
  <c r="AD642" i="8" s="1"/>
  <c r="AC642" i="8" a="1"/>
  <c r="AC642" i="8" s="1"/>
  <c r="AB642" i="8" a="1"/>
  <c r="AB642" i="8" s="1"/>
  <c r="AA642" i="8" a="1"/>
  <c r="AA642" i="8" s="1"/>
  <c r="Z642" i="8" a="1"/>
  <c r="Z642" i="8" s="1"/>
  <c r="Y642" i="8" a="1"/>
  <c r="Y642" i="8" s="1"/>
  <c r="X642" i="8" a="1"/>
  <c r="X642" i="8" s="1"/>
  <c r="W642" i="8" a="1"/>
  <c r="W642" i="8" s="1"/>
  <c r="V642" i="8" a="1"/>
  <c r="V642" i="8" s="1"/>
  <c r="U642" i="8" a="1"/>
  <c r="U642" i="8" s="1"/>
  <c r="T642" i="8" a="1"/>
  <c r="T642" i="8" s="1"/>
  <c r="S642" i="8" a="1"/>
  <c r="S642" i="8" s="1"/>
  <c r="R642" i="8" a="1"/>
  <c r="R642" i="8" s="1"/>
  <c r="Q642" i="8" a="1"/>
  <c r="Q642" i="8" s="1"/>
  <c r="P642" i="8" a="1"/>
  <c r="P642" i="8" s="1"/>
  <c r="O642" i="8" a="1"/>
  <c r="O642" i="8" s="1"/>
  <c r="N642" i="8" a="1"/>
  <c r="N642" i="8" s="1"/>
  <c r="M642" i="8" a="1"/>
  <c r="M642" i="8" s="1"/>
  <c r="L642" i="8" a="1"/>
  <c r="L642" i="8" s="1"/>
  <c r="K642" i="8" a="1"/>
  <c r="K642" i="8" s="1"/>
  <c r="J642" i="8" a="1"/>
  <c r="J642" i="8" s="1"/>
  <c r="I642" i="8" a="1"/>
  <c r="I642" i="8" s="1"/>
  <c r="H642" i="8" a="1"/>
  <c r="H642" i="8" s="1"/>
  <c r="G642" i="8" a="1"/>
  <c r="G642" i="8" s="1"/>
  <c r="AK641" i="8" a="1"/>
  <c r="AK641" i="8" s="1"/>
  <c r="AJ641" i="8" a="1"/>
  <c r="AJ641" i="8" s="1"/>
  <c r="AI641" i="8" a="1"/>
  <c r="AI641" i="8" s="1"/>
  <c r="AH641" i="8" a="1"/>
  <c r="AH641" i="8" s="1"/>
  <c r="AG641" i="8" a="1"/>
  <c r="AG641" i="8" s="1"/>
  <c r="AF641" i="8" a="1"/>
  <c r="AF641" i="8" s="1"/>
  <c r="AE641" i="8" a="1"/>
  <c r="AE641" i="8" s="1"/>
  <c r="AD641" i="8" a="1"/>
  <c r="AD641" i="8" s="1"/>
  <c r="AC641" i="8" a="1"/>
  <c r="AC641" i="8" s="1"/>
  <c r="AB641" i="8" a="1"/>
  <c r="AB641" i="8" s="1"/>
  <c r="AA641" i="8" a="1"/>
  <c r="AA641" i="8" s="1"/>
  <c r="Z641" i="8" a="1"/>
  <c r="Z641" i="8" s="1"/>
  <c r="Y641" i="8" a="1"/>
  <c r="Y641" i="8" s="1"/>
  <c r="X641" i="8" a="1"/>
  <c r="X641" i="8" s="1"/>
  <c r="W641" i="8" a="1"/>
  <c r="W641" i="8" s="1"/>
  <c r="V641" i="8" a="1"/>
  <c r="V641" i="8" s="1"/>
  <c r="U641" i="8" a="1"/>
  <c r="U641" i="8" s="1"/>
  <c r="T641" i="8" a="1"/>
  <c r="T641" i="8" s="1"/>
  <c r="S641" i="8" a="1"/>
  <c r="S641" i="8" s="1"/>
  <c r="R641" i="8" a="1"/>
  <c r="R641" i="8" s="1"/>
  <c r="Q641" i="8" a="1"/>
  <c r="Q641" i="8" s="1"/>
  <c r="P641" i="8" a="1"/>
  <c r="P641" i="8" s="1"/>
  <c r="O641" i="8" a="1"/>
  <c r="O641" i="8" s="1"/>
  <c r="N641" i="8" a="1"/>
  <c r="N641" i="8" s="1"/>
  <c r="M641" i="8" a="1"/>
  <c r="M641" i="8" s="1"/>
  <c r="L641" i="8" a="1"/>
  <c r="L641" i="8" s="1"/>
  <c r="K641" i="8" a="1"/>
  <c r="K641" i="8" s="1"/>
  <c r="J641" i="8" a="1"/>
  <c r="J641" i="8" s="1"/>
  <c r="I641" i="8" a="1"/>
  <c r="I641" i="8" s="1"/>
  <c r="H641" i="8" a="1"/>
  <c r="H641" i="8" s="1"/>
  <c r="G641" i="8" a="1"/>
  <c r="G641" i="8" s="1"/>
  <c r="AK640" i="8" a="1"/>
  <c r="AK640" i="8" s="1"/>
  <c r="AJ640" i="8" a="1"/>
  <c r="AJ640" i="8" s="1"/>
  <c r="AI640" i="8" a="1"/>
  <c r="AI640" i="8" s="1"/>
  <c r="AH640" i="8" a="1"/>
  <c r="AH640" i="8" s="1"/>
  <c r="AG640" i="8" a="1"/>
  <c r="AG640" i="8" s="1"/>
  <c r="AF640" i="8" a="1"/>
  <c r="AF640" i="8" s="1"/>
  <c r="AE640" i="8" a="1"/>
  <c r="AE640" i="8" s="1"/>
  <c r="AD640" i="8" a="1"/>
  <c r="AD640" i="8" s="1"/>
  <c r="AC640" i="8" a="1"/>
  <c r="AC640" i="8" s="1"/>
  <c r="AB640" i="8" a="1"/>
  <c r="AB640" i="8" s="1"/>
  <c r="AA640" i="8" a="1"/>
  <c r="AA640" i="8" s="1"/>
  <c r="Z640" i="8" a="1"/>
  <c r="Z640" i="8" s="1"/>
  <c r="Y640" i="8" a="1"/>
  <c r="Y640" i="8" s="1"/>
  <c r="X640" i="8" a="1"/>
  <c r="X640" i="8" s="1"/>
  <c r="W640" i="8" a="1"/>
  <c r="W640" i="8" s="1"/>
  <c r="V640" i="8" a="1"/>
  <c r="V640" i="8" s="1"/>
  <c r="U640" i="8" a="1"/>
  <c r="U640" i="8" s="1"/>
  <c r="T640" i="8" a="1"/>
  <c r="T640" i="8" s="1"/>
  <c r="S640" i="8" a="1"/>
  <c r="S640" i="8" s="1"/>
  <c r="R640" i="8" a="1"/>
  <c r="R640" i="8" s="1"/>
  <c r="Q640" i="8" a="1"/>
  <c r="Q640" i="8" s="1"/>
  <c r="P640" i="8" a="1"/>
  <c r="P640" i="8" s="1"/>
  <c r="O640" i="8" a="1"/>
  <c r="O640" i="8" s="1"/>
  <c r="N640" i="8" a="1"/>
  <c r="N640" i="8" s="1"/>
  <c r="M640" i="8" a="1"/>
  <c r="M640" i="8" s="1"/>
  <c r="L640" i="8" a="1"/>
  <c r="L640" i="8" s="1"/>
  <c r="K640" i="8" a="1"/>
  <c r="K640" i="8" s="1"/>
  <c r="J640" i="8" a="1"/>
  <c r="J640" i="8" s="1"/>
  <c r="I640" i="8" a="1"/>
  <c r="I640" i="8" s="1"/>
  <c r="H640" i="8" a="1"/>
  <c r="H640" i="8" s="1"/>
  <c r="G640" i="8" a="1"/>
  <c r="G640" i="8" s="1"/>
  <c r="AK639" i="8" a="1"/>
  <c r="AK639" i="8" s="1"/>
  <c r="AJ639" i="8" a="1"/>
  <c r="AJ639" i="8" s="1"/>
  <c r="AI639" i="8" a="1"/>
  <c r="AI639" i="8" s="1"/>
  <c r="AH639" i="8" a="1"/>
  <c r="AH639" i="8" s="1"/>
  <c r="AG639" i="8" a="1"/>
  <c r="AG639" i="8" s="1"/>
  <c r="AF639" i="8" a="1"/>
  <c r="AF639" i="8" s="1"/>
  <c r="AE639" i="8" a="1"/>
  <c r="AE639" i="8" s="1"/>
  <c r="AD639" i="8" a="1"/>
  <c r="AD639" i="8" s="1"/>
  <c r="AC639" i="8" a="1"/>
  <c r="AC639" i="8" s="1"/>
  <c r="AB639" i="8" a="1"/>
  <c r="AB639" i="8" s="1"/>
  <c r="AA639" i="8" a="1"/>
  <c r="AA639" i="8" s="1"/>
  <c r="Z639" i="8" a="1"/>
  <c r="Z639" i="8" s="1"/>
  <c r="Y639" i="8" a="1"/>
  <c r="Y639" i="8" s="1"/>
  <c r="X639" i="8" a="1"/>
  <c r="X639" i="8" s="1"/>
  <c r="W639" i="8" a="1"/>
  <c r="W639" i="8" s="1"/>
  <c r="V639" i="8" a="1"/>
  <c r="V639" i="8" s="1"/>
  <c r="U639" i="8" a="1"/>
  <c r="U639" i="8" s="1"/>
  <c r="T639" i="8" a="1"/>
  <c r="T639" i="8" s="1"/>
  <c r="S639" i="8" a="1"/>
  <c r="S639" i="8" s="1"/>
  <c r="R639" i="8" a="1"/>
  <c r="R639" i="8" s="1"/>
  <c r="Q639" i="8" a="1"/>
  <c r="Q639" i="8" s="1"/>
  <c r="P639" i="8" a="1"/>
  <c r="P639" i="8" s="1"/>
  <c r="O639" i="8" a="1"/>
  <c r="O639" i="8" s="1"/>
  <c r="N639" i="8" a="1"/>
  <c r="N639" i="8" s="1"/>
  <c r="M639" i="8" a="1"/>
  <c r="M639" i="8" s="1"/>
  <c r="L639" i="8" a="1"/>
  <c r="L639" i="8" s="1"/>
  <c r="K639" i="8" a="1"/>
  <c r="K639" i="8" s="1"/>
  <c r="J639" i="8" a="1"/>
  <c r="J639" i="8" s="1"/>
  <c r="I639" i="8" a="1"/>
  <c r="I639" i="8" s="1"/>
  <c r="H639" i="8" a="1"/>
  <c r="H639" i="8" s="1"/>
  <c r="G639" i="8" a="1"/>
  <c r="G639" i="8" s="1"/>
  <c r="AK638" i="8" a="1"/>
  <c r="AK638" i="8" s="1"/>
  <c r="AJ638" i="8" a="1"/>
  <c r="AJ638" i="8" s="1"/>
  <c r="AI638" i="8" a="1"/>
  <c r="AI638" i="8" s="1"/>
  <c r="AH638" i="8" a="1"/>
  <c r="AH638" i="8" s="1"/>
  <c r="AG638" i="8" a="1"/>
  <c r="AG638" i="8" s="1"/>
  <c r="AF638" i="8" a="1"/>
  <c r="AF638" i="8" s="1"/>
  <c r="AE638" i="8" a="1"/>
  <c r="AE638" i="8" s="1"/>
  <c r="AD638" i="8" a="1"/>
  <c r="AD638" i="8" s="1"/>
  <c r="AC638" i="8" a="1"/>
  <c r="AC638" i="8" s="1"/>
  <c r="AB638" i="8" a="1"/>
  <c r="AB638" i="8" s="1"/>
  <c r="AA638" i="8" a="1"/>
  <c r="AA638" i="8" s="1"/>
  <c r="Z638" i="8" a="1"/>
  <c r="Z638" i="8" s="1"/>
  <c r="Y638" i="8" a="1"/>
  <c r="Y638" i="8" s="1"/>
  <c r="X638" i="8" a="1"/>
  <c r="X638" i="8" s="1"/>
  <c r="W638" i="8" a="1"/>
  <c r="W638" i="8" s="1"/>
  <c r="V638" i="8" a="1"/>
  <c r="V638" i="8" s="1"/>
  <c r="U638" i="8" a="1"/>
  <c r="U638" i="8" s="1"/>
  <c r="T638" i="8" a="1"/>
  <c r="T638" i="8" s="1"/>
  <c r="S638" i="8" a="1"/>
  <c r="S638" i="8" s="1"/>
  <c r="R638" i="8" a="1"/>
  <c r="R638" i="8" s="1"/>
  <c r="Q638" i="8" a="1"/>
  <c r="Q638" i="8" s="1"/>
  <c r="P638" i="8" a="1"/>
  <c r="P638" i="8" s="1"/>
  <c r="O638" i="8" a="1"/>
  <c r="O638" i="8" s="1"/>
  <c r="N638" i="8" a="1"/>
  <c r="N638" i="8" s="1"/>
  <c r="M638" i="8" a="1"/>
  <c r="M638" i="8" s="1"/>
  <c r="L638" i="8" a="1"/>
  <c r="L638" i="8" s="1"/>
  <c r="K638" i="8" a="1"/>
  <c r="K638" i="8" s="1"/>
  <c r="J638" i="8" a="1"/>
  <c r="J638" i="8" s="1"/>
  <c r="I638" i="8" a="1"/>
  <c r="I638" i="8" s="1"/>
  <c r="H638" i="8" a="1"/>
  <c r="H638" i="8" s="1"/>
  <c r="G638" i="8" a="1"/>
  <c r="G638" i="8" s="1"/>
  <c r="AK637" i="8" a="1"/>
  <c r="AK637" i="8" s="1"/>
  <c r="AJ637" i="8" a="1"/>
  <c r="AJ637" i="8" s="1"/>
  <c r="AI637" i="8" a="1"/>
  <c r="AI637" i="8" s="1"/>
  <c r="AH637" i="8" a="1"/>
  <c r="AH637" i="8" s="1"/>
  <c r="AG637" i="8" a="1"/>
  <c r="AG637" i="8" s="1"/>
  <c r="AF637" i="8" a="1"/>
  <c r="AF637" i="8" s="1"/>
  <c r="AE637" i="8" a="1"/>
  <c r="AE637" i="8" s="1"/>
  <c r="AD637" i="8" a="1"/>
  <c r="AD637" i="8" s="1"/>
  <c r="AC637" i="8" a="1"/>
  <c r="AC637" i="8" s="1"/>
  <c r="AB637" i="8" a="1"/>
  <c r="AB637" i="8" s="1"/>
  <c r="AA637" i="8" a="1"/>
  <c r="AA637" i="8" s="1"/>
  <c r="Z637" i="8" a="1"/>
  <c r="Z637" i="8" s="1"/>
  <c r="Y637" i="8" a="1"/>
  <c r="Y637" i="8" s="1"/>
  <c r="X637" i="8" a="1"/>
  <c r="X637" i="8" s="1"/>
  <c r="W637" i="8" a="1"/>
  <c r="W637" i="8" s="1"/>
  <c r="V637" i="8" a="1"/>
  <c r="V637" i="8" s="1"/>
  <c r="U637" i="8" a="1"/>
  <c r="U637" i="8" s="1"/>
  <c r="T637" i="8" a="1"/>
  <c r="T637" i="8" s="1"/>
  <c r="S637" i="8" a="1"/>
  <c r="S637" i="8" s="1"/>
  <c r="R637" i="8" a="1"/>
  <c r="R637" i="8" s="1"/>
  <c r="Q637" i="8" a="1"/>
  <c r="Q637" i="8" s="1"/>
  <c r="P637" i="8" a="1"/>
  <c r="P637" i="8" s="1"/>
  <c r="O637" i="8" a="1"/>
  <c r="O637" i="8" s="1"/>
  <c r="N637" i="8" a="1"/>
  <c r="N637" i="8" s="1"/>
  <c r="M637" i="8" a="1"/>
  <c r="M637" i="8" s="1"/>
  <c r="L637" i="8" a="1"/>
  <c r="L637" i="8" s="1"/>
  <c r="K637" i="8" a="1"/>
  <c r="K637" i="8" s="1"/>
  <c r="J637" i="8" a="1"/>
  <c r="J637" i="8" s="1"/>
  <c r="I637" i="8" a="1"/>
  <c r="I637" i="8" s="1"/>
  <c r="H637" i="8" a="1"/>
  <c r="H637" i="8" s="1"/>
  <c r="G637" i="8" a="1"/>
  <c r="G637" i="8" s="1"/>
  <c r="AK636" i="8" a="1"/>
  <c r="AK636" i="8" s="1"/>
  <c r="AJ636" i="8" a="1"/>
  <c r="AJ636" i="8" s="1"/>
  <c r="AI636" i="8" a="1"/>
  <c r="AI636" i="8" s="1"/>
  <c r="AH636" i="8" a="1"/>
  <c r="AH636" i="8" s="1"/>
  <c r="AG636" i="8" a="1"/>
  <c r="AG636" i="8" s="1"/>
  <c r="AF636" i="8" a="1"/>
  <c r="AF636" i="8" s="1"/>
  <c r="AE636" i="8" a="1"/>
  <c r="AE636" i="8" s="1"/>
  <c r="AD636" i="8" a="1"/>
  <c r="AD636" i="8" s="1"/>
  <c r="AC636" i="8" a="1"/>
  <c r="AC636" i="8" s="1"/>
  <c r="AB636" i="8" a="1"/>
  <c r="AB636" i="8" s="1"/>
  <c r="AA636" i="8" a="1"/>
  <c r="AA636" i="8" s="1"/>
  <c r="Z636" i="8" a="1"/>
  <c r="Z636" i="8" s="1"/>
  <c r="Y636" i="8" a="1"/>
  <c r="Y636" i="8" s="1"/>
  <c r="X636" i="8" a="1"/>
  <c r="X636" i="8" s="1"/>
  <c r="W636" i="8" a="1"/>
  <c r="W636" i="8" s="1"/>
  <c r="V636" i="8" a="1"/>
  <c r="V636" i="8" s="1"/>
  <c r="U636" i="8" a="1"/>
  <c r="U636" i="8" s="1"/>
  <c r="T636" i="8" a="1"/>
  <c r="T636" i="8" s="1"/>
  <c r="S636" i="8" a="1"/>
  <c r="S636" i="8" s="1"/>
  <c r="R636" i="8" a="1"/>
  <c r="R636" i="8" s="1"/>
  <c r="Q636" i="8" a="1"/>
  <c r="Q636" i="8" s="1"/>
  <c r="P636" i="8" a="1"/>
  <c r="P636" i="8" s="1"/>
  <c r="O636" i="8" a="1"/>
  <c r="O636" i="8" s="1"/>
  <c r="N636" i="8" a="1"/>
  <c r="N636" i="8" s="1"/>
  <c r="M636" i="8" a="1"/>
  <c r="M636" i="8" s="1"/>
  <c r="L636" i="8" a="1"/>
  <c r="L636" i="8" s="1"/>
  <c r="K636" i="8" a="1"/>
  <c r="K636" i="8" s="1"/>
  <c r="J636" i="8" a="1"/>
  <c r="J636" i="8" s="1"/>
  <c r="I636" i="8" a="1"/>
  <c r="I636" i="8" s="1"/>
  <c r="H636" i="8" a="1"/>
  <c r="H636" i="8" s="1"/>
  <c r="G636" i="8" a="1"/>
  <c r="G636" i="8" s="1"/>
  <c r="AK635" i="8" a="1"/>
  <c r="AK635" i="8" s="1"/>
  <c r="AJ635" i="8" a="1"/>
  <c r="AJ635" i="8" s="1"/>
  <c r="AI635" i="8" a="1"/>
  <c r="AI635" i="8" s="1"/>
  <c r="AH635" i="8" a="1"/>
  <c r="AH635" i="8" s="1"/>
  <c r="AG635" i="8" a="1"/>
  <c r="AG635" i="8" s="1"/>
  <c r="AF635" i="8" a="1"/>
  <c r="AF635" i="8" s="1"/>
  <c r="AE635" i="8" a="1"/>
  <c r="AE635" i="8" s="1"/>
  <c r="AD635" i="8" a="1"/>
  <c r="AD635" i="8" s="1"/>
  <c r="AC635" i="8" a="1"/>
  <c r="AC635" i="8" s="1"/>
  <c r="AB635" i="8" a="1"/>
  <c r="AB635" i="8" s="1"/>
  <c r="AA635" i="8" a="1"/>
  <c r="AA635" i="8" s="1"/>
  <c r="Z635" i="8" a="1"/>
  <c r="Z635" i="8" s="1"/>
  <c r="Y635" i="8" a="1"/>
  <c r="Y635" i="8" s="1"/>
  <c r="X635" i="8" a="1"/>
  <c r="X635" i="8" s="1"/>
  <c r="W635" i="8" a="1"/>
  <c r="W635" i="8" s="1"/>
  <c r="V635" i="8" a="1"/>
  <c r="V635" i="8" s="1"/>
  <c r="U635" i="8" a="1"/>
  <c r="U635" i="8" s="1"/>
  <c r="T635" i="8" a="1"/>
  <c r="T635" i="8" s="1"/>
  <c r="S635" i="8" a="1"/>
  <c r="S635" i="8" s="1"/>
  <c r="R635" i="8" a="1"/>
  <c r="R635" i="8" s="1"/>
  <c r="Q635" i="8" a="1"/>
  <c r="Q635" i="8" s="1"/>
  <c r="P635" i="8" a="1"/>
  <c r="P635" i="8" s="1"/>
  <c r="O635" i="8" a="1"/>
  <c r="O635" i="8" s="1"/>
  <c r="N635" i="8" a="1"/>
  <c r="N635" i="8" s="1"/>
  <c r="M635" i="8" a="1"/>
  <c r="M635" i="8" s="1"/>
  <c r="L635" i="8" a="1"/>
  <c r="L635" i="8" s="1"/>
  <c r="K635" i="8" a="1"/>
  <c r="K635" i="8" s="1"/>
  <c r="J635" i="8" a="1"/>
  <c r="J635" i="8" s="1"/>
  <c r="I635" i="8" a="1"/>
  <c r="I635" i="8" s="1"/>
  <c r="H635" i="8" a="1"/>
  <c r="H635" i="8" s="1"/>
  <c r="G635" i="8" a="1"/>
  <c r="G635" i="8" s="1"/>
  <c r="AK634" i="8" a="1"/>
  <c r="AK634" i="8" s="1"/>
  <c r="AJ634" i="8" a="1"/>
  <c r="AJ634" i="8" s="1"/>
  <c r="AI634" i="8" a="1"/>
  <c r="AI634" i="8" s="1"/>
  <c r="AH634" i="8" a="1"/>
  <c r="AH634" i="8" s="1"/>
  <c r="AG634" i="8" a="1"/>
  <c r="AG634" i="8" s="1"/>
  <c r="AF634" i="8" a="1"/>
  <c r="AF634" i="8" s="1"/>
  <c r="AE634" i="8" a="1"/>
  <c r="AE634" i="8" s="1"/>
  <c r="AD634" i="8" a="1"/>
  <c r="AD634" i="8" s="1"/>
  <c r="AC634" i="8" a="1"/>
  <c r="AC634" i="8" s="1"/>
  <c r="AB634" i="8" a="1"/>
  <c r="AB634" i="8" s="1"/>
  <c r="AA634" i="8" a="1"/>
  <c r="AA634" i="8" s="1"/>
  <c r="Z634" i="8" a="1"/>
  <c r="Z634" i="8" s="1"/>
  <c r="Y634" i="8" a="1"/>
  <c r="Y634" i="8" s="1"/>
  <c r="X634" i="8" a="1"/>
  <c r="X634" i="8" s="1"/>
  <c r="W634" i="8" a="1"/>
  <c r="W634" i="8" s="1"/>
  <c r="V634" i="8" a="1"/>
  <c r="V634" i="8" s="1"/>
  <c r="U634" i="8" a="1"/>
  <c r="U634" i="8" s="1"/>
  <c r="T634" i="8" a="1"/>
  <c r="T634" i="8" s="1"/>
  <c r="S634" i="8" a="1"/>
  <c r="S634" i="8" s="1"/>
  <c r="R634" i="8" a="1"/>
  <c r="R634" i="8" s="1"/>
  <c r="Q634" i="8" a="1"/>
  <c r="Q634" i="8" s="1"/>
  <c r="P634" i="8" a="1"/>
  <c r="P634" i="8" s="1"/>
  <c r="O634" i="8" a="1"/>
  <c r="O634" i="8" s="1"/>
  <c r="N634" i="8" a="1"/>
  <c r="N634" i="8" s="1"/>
  <c r="M634" i="8" a="1"/>
  <c r="M634" i="8" s="1"/>
  <c r="L634" i="8" a="1"/>
  <c r="L634" i="8" s="1"/>
  <c r="K634" i="8" a="1"/>
  <c r="K634" i="8" s="1"/>
  <c r="J634" i="8" a="1"/>
  <c r="J634" i="8" s="1"/>
  <c r="I634" i="8" a="1"/>
  <c r="I634" i="8" s="1"/>
  <c r="H634" i="8" a="1"/>
  <c r="H634" i="8" s="1"/>
  <c r="G634" i="8" a="1"/>
  <c r="G634" i="8" s="1"/>
  <c r="AK633" i="8" a="1"/>
  <c r="AK633" i="8" s="1"/>
  <c r="AJ633" i="8" a="1"/>
  <c r="AJ633" i="8" s="1"/>
  <c r="AI633" i="8" a="1"/>
  <c r="AI633" i="8" s="1"/>
  <c r="AH633" i="8" a="1"/>
  <c r="AH633" i="8" s="1"/>
  <c r="AG633" i="8" a="1"/>
  <c r="AG633" i="8" s="1"/>
  <c r="AF633" i="8" a="1"/>
  <c r="AF633" i="8" s="1"/>
  <c r="AE633" i="8" a="1"/>
  <c r="AE633" i="8" s="1"/>
  <c r="AD633" i="8" a="1"/>
  <c r="AD633" i="8" s="1"/>
  <c r="AC633" i="8" a="1"/>
  <c r="AC633" i="8" s="1"/>
  <c r="AB633" i="8" a="1"/>
  <c r="AB633" i="8" s="1"/>
  <c r="AA633" i="8" a="1"/>
  <c r="AA633" i="8" s="1"/>
  <c r="Z633" i="8" a="1"/>
  <c r="Z633" i="8" s="1"/>
  <c r="Y633" i="8" a="1"/>
  <c r="Y633" i="8" s="1"/>
  <c r="X633" i="8" a="1"/>
  <c r="X633" i="8" s="1"/>
  <c r="W633" i="8" a="1"/>
  <c r="W633" i="8" s="1"/>
  <c r="V633" i="8" a="1"/>
  <c r="V633" i="8" s="1"/>
  <c r="U633" i="8" a="1"/>
  <c r="U633" i="8" s="1"/>
  <c r="T633" i="8" a="1"/>
  <c r="T633" i="8" s="1"/>
  <c r="S633" i="8" a="1"/>
  <c r="S633" i="8" s="1"/>
  <c r="R633" i="8" a="1"/>
  <c r="R633" i="8" s="1"/>
  <c r="Q633" i="8" a="1"/>
  <c r="Q633" i="8" s="1"/>
  <c r="P633" i="8" a="1"/>
  <c r="P633" i="8" s="1"/>
  <c r="O633" i="8" a="1"/>
  <c r="O633" i="8" s="1"/>
  <c r="N633" i="8" a="1"/>
  <c r="N633" i="8" s="1"/>
  <c r="M633" i="8" a="1"/>
  <c r="M633" i="8" s="1"/>
  <c r="L633" i="8" a="1"/>
  <c r="L633" i="8" s="1"/>
  <c r="K633" i="8" a="1"/>
  <c r="K633" i="8" s="1"/>
  <c r="J633" i="8" a="1"/>
  <c r="J633" i="8" s="1"/>
  <c r="I633" i="8" a="1"/>
  <c r="I633" i="8" s="1"/>
  <c r="H633" i="8" a="1"/>
  <c r="H633" i="8" s="1"/>
  <c r="G633" i="8" a="1"/>
  <c r="G633" i="8" s="1"/>
  <c r="AK632" i="8" a="1"/>
  <c r="AK632" i="8" s="1"/>
  <c r="AJ632" i="8" a="1"/>
  <c r="AJ632" i="8" s="1"/>
  <c r="AI632" i="8" a="1"/>
  <c r="AI632" i="8" s="1"/>
  <c r="AH632" i="8" a="1"/>
  <c r="AH632" i="8" s="1"/>
  <c r="AG632" i="8" a="1"/>
  <c r="AG632" i="8" s="1"/>
  <c r="AF632" i="8" a="1"/>
  <c r="AF632" i="8" s="1"/>
  <c r="AE632" i="8" a="1"/>
  <c r="AE632" i="8" s="1"/>
  <c r="AD632" i="8" a="1"/>
  <c r="AD632" i="8" s="1"/>
  <c r="AC632" i="8" a="1"/>
  <c r="AC632" i="8" s="1"/>
  <c r="AB632" i="8" a="1"/>
  <c r="AB632" i="8" s="1"/>
  <c r="AA632" i="8" a="1"/>
  <c r="AA632" i="8" s="1"/>
  <c r="Z632" i="8" a="1"/>
  <c r="Z632" i="8" s="1"/>
  <c r="Y632" i="8" a="1"/>
  <c r="Y632" i="8" s="1"/>
  <c r="X632" i="8" a="1"/>
  <c r="X632" i="8" s="1"/>
  <c r="W632" i="8" a="1"/>
  <c r="W632" i="8" s="1"/>
  <c r="V632" i="8" a="1"/>
  <c r="V632" i="8" s="1"/>
  <c r="U632" i="8" a="1"/>
  <c r="U632" i="8" s="1"/>
  <c r="T632" i="8" a="1"/>
  <c r="T632" i="8" s="1"/>
  <c r="S632" i="8" a="1"/>
  <c r="S632" i="8" s="1"/>
  <c r="R632" i="8" a="1"/>
  <c r="R632" i="8" s="1"/>
  <c r="Q632" i="8" a="1"/>
  <c r="Q632" i="8" s="1"/>
  <c r="P632" i="8" a="1"/>
  <c r="P632" i="8" s="1"/>
  <c r="O632" i="8" a="1"/>
  <c r="O632" i="8" s="1"/>
  <c r="N632" i="8" a="1"/>
  <c r="N632" i="8" s="1"/>
  <c r="M632" i="8" a="1"/>
  <c r="M632" i="8" s="1"/>
  <c r="L632" i="8" a="1"/>
  <c r="L632" i="8" s="1"/>
  <c r="K632" i="8" a="1"/>
  <c r="K632" i="8" s="1"/>
  <c r="J632" i="8" a="1"/>
  <c r="J632" i="8" s="1"/>
  <c r="I632" i="8" a="1"/>
  <c r="I632" i="8" s="1"/>
  <c r="H632" i="8" a="1"/>
  <c r="H632" i="8" s="1"/>
  <c r="G632" i="8" a="1"/>
  <c r="G632" i="8" s="1"/>
  <c r="AK631" i="8" a="1"/>
  <c r="AK631" i="8" s="1"/>
  <c r="AJ631" i="8" a="1"/>
  <c r="AJ631" i="8" s="1"/>
  <c r="AI631" i="8" a="1"/>
  <c r="AI631" i="8" s="1"/>
  <c r="AH631" i="8" a="1"/>
  <c r="AH631" i="8" s="1"/>
  <c r="AG631" i="8" a="1"/>
  <c r="AG631" i="8" s="1"/>
  <c r="AF631" i="8" a="1"/>
  <c r="AF631" i="8" s="1"/>
  <c r="AE631" i="8" a="1"/>
  <c r="AE631" i="8" s="1"/>
  <c r="AD631" i="8" a="1"/>
  <c r="AD631" i="8" s="1"/>
  <c r="AC631" i="8" a="1"/>
  <c r="AC631" i="8" s="1"/>
  <c r="AB631" i="8" a="1"/>
  <c r="AB631" i="8" s="1"/>
  <c r="AA631" i="8" a="1"/>
  <c r="AA631" i="8" s="1"/>
  <c r="Z631" i="8" a="1"/>
  <c r="Z631" i="8" s="1"/>
  <c r="Y631" i="8" a="1"/>
  <c r="Y631" i="8" s="1"/>
  <c r="X631" i="8" a="1"/>
  <c r="X631" i="8" s="1"/>
  <c r="W631" i="8" a="1"/>
  <c r="W631" i="8" s="1"/>
  <c r="V631" i="8" a="1"/>
  <c r="V631" i="8" s="1"/>
  <c r="U631" i="8" a="1"/>
  <c r="U631" i="8" s="1"/>
  <c r="T631" i="8" a="1"/>
  <c r="T631" i="8" s="1"/>
  <c r="S631" i="8" a="1"/>
  <c r="S631" i="8" s="1"/>
  <c r="R631" i="8" a="1"/>
  <c r="R631" i="8" s="1"/>
  <c r="Q631" i="8" a="1"/>
  <c r="Q631" i="8" s="1"/>
  <c r="P631" i="8" a="1"/>
  <c r="P631" i="8" s="1"/>
  <c r="O631" i="8" a="1"/>
  <c r="O631" i="8" s="1"/>
  <c r="N631" i="8" a="1"/>
  <c r="N631" i="8" s="1"/>
  <c r="M631" i="8" a="1"/>
  <c r="M631" i="8" s="1"/>
  <c r="L631" i="8" a="1"/>
  <c r="L631" i="8" s="1"/>
  <c r="K631" i="8" a="1"/>
  <c r="K631" i="8" s="1"/>
  <c r="J631" i="8" a="1"/>
  <c r="J631" i="8" s="1"/>
  <c r="I631" i="8" a="1"/>
  <c r="I631" i="8" s="1"/>
  <c r="H631" i="8" a="1"/>
  <c r="H631" i="8" s="1"/>
  <c r="G631" i="8" a="1"/>
  <c r="G631" i="8" s="1"/>
  <c r="AK630" i="8" a="1"/>
  <c r="AK630" i="8" s="1"/>
  <c r="AJ630" i="8" a="1"/>
  <c r="AJ630" i="8" s="1"/>
  <c r="AI630" i="8" a="1"/>
  <c r="AI630" i="8" s="1"/>
  <c r="AH630" i="8" a="1"/>
  <c r="AH630" i="8" s="1"/>
  <c r="AG630" i="8" a="1"/>
  <c r="AG630" i="8" s="1"/>
  <c r="AF630" i="8" a="1"/>
  <c r="AF630" i="8" s="1"/>
  <c r="AE630" i="8" a="1"/>
  <c r="AE630" i="8" s="1"/>
  <c r="AD630" i="8" a="1"/>
  <c r="AD630" i="8" s="1"/>
  <c r="AC630" i="8" a="1"/>
  <c r="AC630" i="8" s="1"/>
  <c r="AB630" i="8" a="1"/>
  <c r="AB630" i="8" s="1"/>
  <c r="AA630" i="8" a="1"/>
  <c r="AA630" i="8" s="1"/>
  <c r="Z630" i="8" a="1"/>
  <c r="Z630" i="8" s="1"/>
  <c r="Y630" i="8" a="1"/>
  <c r="Y630" i="8" s="1"/>
  <c r="X630" i="8" a="1"/>
  <c r="X630" i="8" s="1"/>
  <c r="W630" i="8" a="1"/>
  <c r="W630" i="8" s="1"/>
  <c r="V630" i="8" a="1"/>
  <c r="V630" i="8" s="1"/>
  <c r="U630" i="8" a="1"/>
  <c r="U630" i="8" s="1"/>
  <c r="T630" i="8" a="1"/>
  <c r="T630" i="8" s="1"/>
  <c r="S630" i="8" a="1"/>
  <c r="S630" i="8" s="1"/>
  <c r="R630" i="8" a="1"/>
  <c r="R630" i="8" s="1"/>
  <c r="Q630" i="8" a="1"/>
  <c r="Q630" i="8" s="1"/>
  <c r="P630" i="8" a="1"/>
  <c r="P630" i="8" s="1"/>
  <c r="O630" i="8" a="1"/>
  <c r="O630" i="8" s="1"/>
  <c r="N630" i="8" a="1"/>
  <c r="N630" i="8" s="1"/>
  <c r="M630" i="8" a="1"/>
  <c r="M630" i="8" s="1"/>
  <c r="L630" i="8" a="1"/>
  <c r="L630" i="8" s="1"/>
  <c r="K630" i="8" a="1"/>
  <c r="K630" i="8" s="1"/>
  <c r="J630" i="8" a="1"/>
  <c r="J630" i="8" s="1"/>
  <c r="I630" i="8" a="1"/>
  <c r="I630" i="8" s="1"/>
  <c r="H630" i="8" a="1"/>
  <c r="H630" i="8" s="1"/>
  <c r="G630" i="8" a="1"/>
  <c r="G630" i="8" s="1"/>
  <c r="AK629" i="8" a="1"/>
  <c r="AK629" i="8" s="1"/>
  <c r="AJ629" i="8" a="1"/>
  <c r="AJ629" i="8" s="1"/>
  <c r="AI629" i="8" a="1"/>
  <c r="AI629" i="8" s="1"/>
  <c r="AH629" i="8" a="1"/>
  <c r="AH629" i="8" s="1"/>
  <c r="AG629" i="8" a="1"/>
  <c r="AG629" i="8" s="1"/>
  <c r="AF629" i="8" a="1"/>
  <c r="AF629" i="8" s="1"/>
  <c r="AE629" i="8" a="1"/>
  <c r="AE629" i="8" s="1"/>
  <c r="AD629" i="8" a="1"/>
  <c r="AD629" i="8" s="1"/>
  <c r="AC629" i="8" a="1"/>
  <c r="AC629" i="8" s="1"/>
  <c r="AB629" i="8" a="1"/>
  <c r="AB629" i="8" s="1"/>
  <c r="AA629" i="8" a="1"/>
  <c r="AA629" i="8" s="1"/>
  <c r="Z629" i="8" a="1"/>
  <c r="Z629" i="8" s="1"/>
  <c r="Y629" i="8" a="1"/>
  <c r="Y629" i="8" s="1"/>
  <c r="X629" i="8" a="1"/>
  <c r="X629" i="8" s="1"/>
  <c r="W629" i="8" a="1"/>
  <c r="W629" i="8" s="1"/>
  <c r="V629" i="8" a="1"/>
  <c r="V629" i="8" s="1"/>
  <c r="U629" i="8" a="1"/>
  <c r="U629" i="8" s="1"/>
  <c r="T629" i="8" a="1"/>
  <c r="T629" i="8" s="1"/>
  <c r="S629" i="8" a="1"/>
  <c r="S629" i="8" s="1"/>
  <c r="R629" i="8" a="1"/>
  <c r="R629" i="8" s="1"/>
  <c r="Q629" i="8" a="1"/>
  <c r="Q629" i="8" s="1"/>
  <c r="P629" i="8" a="1"/>
  <c r="P629" i="8" s="1"/>
  <c r="O629" i="8" a="1"/>
  <c r="O629" i="8" s="1"/>
  <c r="N629" i="8" a="1"/>
  <c r="N629" i="8" s="1"/>
  <c r="M629" i="8" a="1"/>
  <c r="M629" i="8" s="1"/>
  <c r="L629" i="8" a="1"/>
  <c r="L629" i="8" s="1"/>
  <c r="K629" i="8" a="1"/>
  <c r="K629" i="8" s="1"/>
  <c r="J629" i="8" a="1"/>
  <c r="J629" i="8" s="1"/>
  <c r="I629" i="8" a="1"/>
  <c r="I629" i="8" s="1"/>
  <c r="H629" i="8" a="1"/>
  <c r="H629" i="8" s="1"/>
  <c r="G629" i="8" a="1"/>
  <c r="G629" i="8" s="1"/>
  <c r="AK628" i="8" a="1"/>
  <c r="AK628" i="8" s="1"/>
  <c r="AJ628" i="8" a="1"/>
  <c r="AJ628" i="8" s="1"/>
  <c r="AI628" i="8" a="1"/>
  <c r="AI628" i="8" s="1"/>
  <c r="AH628" i="8" a="1"/>
  <c r="AH628" i="8" s="1"/>
  <c r="AG628" i="8" a="1"/>
  <c r="AG628" i="8" s="1"/>
  <c r="AF628" i="8" a="1"/>
  <c r="AF628" i="8" s="1"/>
  <c r="AE628" i="8" a="1"/>
  <c r="AE628" i="8" s="1"/>
  <c r="AD628" i="8" a="1"/>
  <c r="AD628" i="8" s="1"/>
  <c r="AC628" i="8" a="1"/>
  <c r="AC628" i="8" s="1"/>
  <c r="AB628" i="8" a="1"/>
  <c r="AB628" i="8" s="1"/>
  <c r="AA628" i="8" a="1"/>
  <c r="AA628" i="8" s="1"/>
  <c r="Z628" i="8" a="1"/>
  <c r="Z628" i="8" s="1"/>
  <c r="Y628" i="8" a="1"/>
  <c r="Y628" i="8" s="1"/>
  <c r="X628" i="8" a="1"/>
  <c r="X628" i="8" s="1"/>
  <c r="W628" i="8" a="1"/>
  <c r="W628" i="8" s="1"/>
  <c r="V628" i="8" a="1"/>
  <c r="V628" i="8" s="1"/>
  <c r="U628" i="8" a="1"/>
  <c r="U628" i="8" s="1"/>
  <c r="T628" i="8" a="1"/>
  <c r="T628" i="8" s="1"/>
  <c r="S628" i="8" a="1"/>
  <c r="S628" i="8" s="1"/>
  <c r="R628" i="8" a="1"/>
  <c r="R628" i="8" s="1"/>
  <c r="Q628" i="8" a="1"/>
  <c r="Q628" i="8" s="1"/>
  <c r="P628" i="8" a="1"/>
  <c r="P628" i="8" s="1"/>
  <c r="O628" i="8" a="1"/>
  <c r="O628" i="8" s="1"/>
  <c r="N628" i="8" a="1"/>
  <c r="N628" i="8" s="1"/>
  <c r="M628" i="8" a="1"/>
  <c r="M628" i="8" s="1"/>
  <c r="L628" i="8" a="1"/>
  <c r="L628" i="8" s="1"/>
  <c r="K628" i="8" a="1"/>
  <c r="K628" i="8" s="1"/>
  <c r="J628" i="8" a="1"/>
  <c r="J628" i="8" s="1"/>
  <c r="I628" i="8" a="1"/>
  <c r="I628" i="8" s="1"/>
  <c r="H628" i="8" a="1"/>
  <c r="H628" i="8" s="1"/>
  <c r="G628" i="8" a="1"/>
  <c r="G628" i="8" s="1"/>
  <c r="AK627" i="8" a="1"/>
  <c r="AK627" i="8" s="1"/>
  <c r="AJ627" i="8" a="1"/>
  <c r="AJ627" i="8" s="1"/>
  <c r="AI627" i="8" a="1"/>
  <c r="AI627" i="8" s="1"/>
  <c r="AH627" i="8" a="1"/>
  <c r="AH627" i="8" s="1"/>
  <c r="AG627" i="8" a="1"/>
  <c r="AG627" i="8" s="1"/>
  <c r="AF627" i="8" a="1"/>
  <c r="AF627" i="8" s="1"/>
  <c r="AE627" i="8" a="1"/>
  <c r="AE627" i="8" s="1"/>
  <c r="AD627" i="8" a="1"/>
  <c r="AD627" i="8" s="1"/>
  <c r="AC627" i="8" a="1"/>
  <c r="AC627" i="8" s="1"/>
  <c r="AB627" i="8" a="1"/>
  <c r="AB627" i="8" s="1"/>
  <c r="AA627" i="8" a="1"/>
  <c r="AA627" i="8" s="1"/>
  <c r="Z627" i="8" a="1"/>
  <c r="Z627" i="8" s="1"/>
  <c r="Y627" i="8" a="1"/>
  <c r="Y627" i="8" s="1"/>
  <c r="X627" i="8" a="1"/>
  <c r="X627" i="8" s="1"/>
  <c r="W627" i="8" a="1"/>
  <c r="W627" i="8" s="1"/>
  <c r="V627" i="8" a="1"/>
  <c r="V627" i="8" s="1"/>
  <c r="U627" i="8" a="1"/>
  <c r="U627" i="8" s="1"/>
  <c r="T627" i="8" a="1"/>
  <c r="T627" i="8" s="1"/>
  <c r="S627" i="8" a="1"/>
  <c r="S627" i="8" s="1"/>
  <c r="R627" i="8" a="1"/>
  <c r="R627" i="8" s="1"/>
  <c r="Q627" i="8" a="1"/>
  <c r="Q627" i="8" s="1"/>
  <c r="P627" i="8" a="1"/>
  <c r="P627" i="8" s="1"/>
  <c r="O627" i="8" a="1"/>
  <c r="O627" i="8" s="1"/>
  <c r="N627" i="8" a="1"/>
  <c r="N627" i="8" s="1"/>
  <c r="M627" i="8" a="1"/>
  <c r="M627" i="8" s="1"/>
  <c r="L627" i="8" a="1"/>
  <c r="L627" i="8" s="1"/>
  <c r="K627" i="8" a="1"/>
  <c r="K627" i="8" s="1"/>
  <c r="J627" i="8" a="1"/>
  <c r="J627" i="8" s="1"/>
  <c r="I627" i="8" a="1"/>
  <c r="I627" i="8" s="1"/>
  <c r="H627" i="8" a="1"/>
  <c r="H627" i="8" s="1"/>
  <c r="G627" i="8" a="1"/>
  <c r="G627" i="8" s="1"/>
  <c r="AK626" i="8" a="1"/>
  <c r="AK626" i="8" s="1"/>
  <c r="AJ626" i="8" a="1"/>
  <c r="AJ626" i="8" s="1"/>
  <c r="AI626" i="8" a="1"/>
  <c r="AI626" i="8" s="1"/>
  <c r="AH626" i="8" a="1"/>
  <c r="AH626" i="8" s="1"/>
  <c r="AG626" i="8" a="1"/>
  <c r="AG626" i="8" s="1"/>
  <c r="AF626" i="8" a="1"/>
  <c r="AF626" i="8" s="1"/>
  <c r="AE626" i="8" a="1"/>
  <c r="AE626" i="8" s="1"/>
  <c r="AD626" i="8" a="1"/>
  <c r="AD626" i="8" s="1"/>
  <c r="AC626" i="8" a="1"/>
  <c r="AC626" i="8" s="1"/>
  <c r="AB626" i="8" a="1"/>
  <c r="AB626" i="8" s="1"/>
  <c r="AA626" i="8" a="1"/>
  <c r="AA626" i="8" s="1"/>
  <c r="Z626" i="8" a="1"/>
  <c r="Z626" i="8" s="1"/>
  <c r="Y626" i="8" a="1"/>
  <c r="Y626" i="8" s="1"/>
  <c r="X626" i="8" a="1"/>
  <c r="X626" i="8" s="1"/>
  <c r="W626" i="8" a="1"/>
  <c r="W626" i="8" s="1"/>
  <c r="V626" i="8" a="1"/>
  <c r="V626" i="8" s="1"/>
  <c r="U626" i="8" a="1"/>
  <c r="U626" i="8" s="1"/>
  <c r="T626" i="8" a="1"/>
  <c r="T626" i="8" s="1"/>
  <c r="S626" i="8" a="1"/>
  <c r="S626" i="8" s="1"/>
  <c r="R626" i="8" a="1"/>
  <c r="R626" i="8" s="1"/>
  <c r="Q626" i="8" a="1"/>
  <c r="Q626" i="8" s="1"/>
  <c r="P626" i="8" a="1"/>
  <c r="P626" i="8" s="1"/>
  <c r="O626" i="8" a="1"/>
  <c r="O626" i="8" s="1"/>
  <c r="N626" i="8" a="1"/>
  <c r="N626" i="8" s="1"/>
  <c r="M626" i="8" a="1"/>
  <c r="M626" i="8" s="1"/>
  <c r="L626" i="8" a="1"/>
  <c r="L626" i="8" s="1"/>
  <c r="K626" i="8" a="1"/>
  <c r="K626" i="8" s="1"/>
  <c r="J626" i="8" a="1"/>
  <c r="J626" i="8" s="1"/>
  <c r="I626" i="8" a="1"/>
  <c r="I626" i="8" s="1"/>
  <c r="H626" i="8" a="1"/>
  <c r="H626" i="8" s="1"/>
  <c r="G626" i="8" a="1"/>
  <c r="G626" i="8" s="1"/>
  <c r="AK625" i="8" a="1"/>
  <c r="AK625" i="8" s="1"/>
  <c r="AJ625" i="8" a="1"/>
  <c r="AJ625" i="8" s="1"/>
  <c r="AI625" i="8" a="1"/>
  <c r="AI625" i="8" s="1"/>
  <c r="AH625" i="8" a="1"/>
  <c r="AH625" i="8" s="1"/>
  <c r="AG625" i="8" a="1"/>
  <c r="AG625" i="8" s="1"/>
  <c r="AF625" i="8" a="1"/>
  <c r="AF625" i="8" s="1"/>
  <c r="AE625" i="8" a="1"/>
  <c r="AE625" i="8" s="1"/>
  <c r="AD625" i="8" a="1"/>
  <c r="AD625" i="8" s="1"/>
  <c r="AC625" i="8" a="1"/>
  <c r="AC625" i="8" s="1"/>
  <c r="AB625" i="8" a="1"/>
  <c r="AB625" i="8" s="1"/>
  <c r="AA625" i="8" a="1"/>
  <c r="AA625" i="8" s="1"/>
  <c r="Z625" i="8" a="1"/>
  <c r="Z625" i="8" s="1"/>
  <c r="Y625" i="8" a="1"/>
  <c r="Y625" i="8" s="1"/>
  <c r="X625" i="8" a="1"/>
  <c r="X625" i="8" s="1"/>
  <c r="W625" i="8" a="1"/>
  <c r="W625" i="8" s="1"/>
  <c r="V625" i="8" a="1"/>
  <c r="V625" i="8" s="1"/>
  <c r="U625" i="8" a="1"/>
  <c r="U625" i="8" s="1"/>
  <c r="T625" i="8" a="1"/>
  <c r="T625" i="8" s="1"/>
  <c r="S625" i="8" a="1"/>
  <c r="S625" i="8" s="1"/>
  <c r="R625" i="8" a="1"/>
  <c r="R625" i="8" s="1"/>
  <c r="Q625" i="8" a="1"/>
  <c r="Q625" i="8" s="1"/>
  <c r="P625" i="8" a="1"/>
  <c r="P625" i="8" s="1"/>
  <c r="O625" i="8" a="1"/>
  <c r="O625" i="8" s="1"/>
  <c r="N625" i="8" a="1"/>
  <c r="N625" i="8" s="1"/>
  <c r="M625" i="8" a="1"/>
  <c r="M625" i="8" s="1"/>
  <c r="L625" i="8" a="1"/>
  <c r="L625" i="8" s="1"/>
  <c r="K625" i="8" a="1"/>
  <c r="K625" i="8" s="1"/>
  <c r="J625" i="8" a="1"/>
  <c r="J625" i="8" s="1"/>
  <c r="I625" i="8" a="1"/>
  <c r="I625" i="8" s="1"/>
  <c r="H625" i="8" a="1"/>
  <c r="H625" i="8" s="1"/>
  <c r="G625" i="8" a="1"/>
  <c r="G625" i="8" s="1"/>
  <c r="AK624" i="8" a="1"/>
  <c r="AK624" i="8" s="1"/>
  <c r="AJ624" i="8" a="1"/>
  <c r="AJ624" i="8" s="1"/>
  <c r="AI624" i="8" a="1"/>
  <c r="AI624" i="8" s="1"/>
  <c r="AH624" i="8" a="1"/>
  <c r="AH624" i="8" s="1"/>
  <c r="AG624" i="8" a="1"/>
  <c r="AG624" i="8" s="1"/>
  <c r="AF624" i="8" a="1"/>
  <c r="AF624" i="8" s="1"/>
  <c r="AE624" i="8" a="1"/>
  <c r="AE624" i="8" s="1"/>
  <c r="AD624" i="8" a="1"/>
  <c r="AD624" i="8" s="1"/>
  <c r="AC624" i="8" a="1"/>
  <c r="AC624" i="8" s="1"/>
  <c r="AB624" i="8" a="1"/>
  <c r="AB624" i="8" s="1"/>
  <c r="AA624" i="8" a="1"/>
  <c r="AA624" i="8" s="1"/>
  <c r="Z624" i="8" a="1"/>
  <c r="Z624" i="8" s="1"/>
  <c r="Y624" i="8" a="1"/>
  <c r="Y624" i="8" s="1"/>
  <c r="X624" i="8" a="1"/>
  <c r="X624" i="8" s="1"/>
  <c r="W624" i="8" a="1"/>
  <c r="W624" i="8" s="1"/>
  <c r="V624" i="8" a="1"/>
  <c r="V624" i="8" s="1"/>
  <c r="U624" i="8" a="1"/>
  <c r="U624" i="8" s="1"/>
  <c r="T624" i="8" a="1"/>
  <c r="T624" i="8" s="1"/>
  <c r="S624" i="8" a="1"/>
  <c r="S624" i="8" s="1"/>
  <c r="R624" i="8" a="1"/>
  <c r="R624" i="8" s="1"/>
  <c r="Q624" i="8" a="1"/>
  <c r="Q624" i="8" s="1"/>
  <c r="P624" i="8" a="1"/>
  <c r="P624" i="8" s="1"/>
  <c r="O624" i="8" a="1"/>
  <c r="O624" i="8" s="1"/>
  <c r="N624" i="8" a="1"/>
  <c r="N624" i="8" s="1"/>
  <c r="M624" i="8" a="1"/>
  <c r="M624" i="8" s="1"/>
  <c r="L624" i="8" a="1"/>
  <c r="L624" i="8" s="1"/>
  <c r="K624" i="8" a="1"/>
  <c r="K624" i="8" s="1"/>
  <c r="J624" i="8" a="1"/>
  <c r="J624" i="8" s="1"/>
  <c r="I624" i="8" a="1"/>
  <c r="I624" i="8" s="1"/>
  <c r="H624" i="8" a="1"/>
  <c r="H624" i="8" s="1"/>
  <c r="G624" i="8" a="1"/>
  <c r="G624" i="8" s="1"/>
  <c r="AK623" i="8" a="1"/>
  <c r="AK623" i="8" s="1"/>
  <c r="AJ623" i="8" a="1"/>
  <c r="AJ623" i="8" s="1"/>
  <c r="AI623" i="8" a="1"/>
  <c r="AI623" i="8" s="1"/>
  <c r="AH623" i="8" a="1"/>
  <c r="AH623" i="8" s="1"/>
  <c r="AG623" i="8" a="1"/>
  <c r="AG623" i="8" s="1"/>
  <c r="AF623" i="8" a="1"/>
  <c r="AF623" i="8" s="1"/>
  <c r="AE623" i="8" a="1"/>
  <c r="AE623" i="8" s="1"/>
  <c r="AD623" i="8" a="1"/>
  <c r="AD623" i="8" s="1"/>
  <c r="AC623" i="8" a="1"/>
  <c r="AC623" i="8" s="1"/>
  <c r="AB623" i="8" a="1"/>
  <c r="AB623" i="8" s="1"/>
  <c r="AA623" i="8" a="1"/>
  <c r="AA623" i="8" s="1"/>
  <c r="Z623" i="8" a="1"/>
  <c r="Z623" i="8" s="1"/>
  <c r="Y623" i="8" a="1"/>
  <c r="Y623" i="8" s="1"/>
  <c r="X623" i="8" a="1"/>
  <c r="X623" i="8" s="1"/>
  <c r="W623" i="8" a="1"/>
  <c r="W623" i="8" s="1"/>
  <c r="V623" i="8" a="1"/>
  <c r="V623" i="8" s="1"/>
  <c r="U623" i="8" a="1"/>
  <c r="U623" i="8" s="1"/>
  <c r="T623" i="8" a="1"/>
  <c r="T623" i="8" s="1"/>
  <c r="S623" i="8" a="1"/>
  <c r="S623" i="8" s="1"/>
  <c r="R623" i="8" a="1"/>
  <c r="R623" i="8" s="1"/>
  <c r="Q623" i="8" a="1"/>
  <c r="Q623" i="8" s="1"/>
  <c r="P623" i="8" a="1"/>
  <c r="P623" i="8" s="1"/>
  <c r="O623" i="8" a="1"/>
  <c r="O623" i="8" s="1"/>
  <c r="N623" i="8" a="1"/>
  <c r="N623" i="8" s="1"/>
  <c r="M623" i="8" a="1"/>
  <c r="M623" i="8" s="1"/>
  <c r="L623" i="8" a="1"/>
  <c r="L623" i="8" s="1"/>
  <c r="K623" i="8" a="1"/>
  <c r="K623" i="8" s="1"/>
  <c r="J623" i="8" a="1"/>
  <c r="J623" i="8" s="1"/>
  <c r="I623" i="8" a="1"/>
  <c r="I623" i="8" s="1"/>
  <c r="H623" i="8" a="1"/>
  <c r="H623" i="8" s="1"/>
  <c r="G623" i="8" a="1"/>
  <c r="G623" i="8" s="1"/>
  <c r="AK622" i="8" a="1"/>
  <c r="AK622" i="8" s="1"/>
  <c r="AJ622" i="8" a="1"/>
  <c r="AJ622" i="8" s="1"/>
  <c r="AI622" i="8" a="1"/>
  <c r="AI622" i="8" s="1"/>
  <c r="AH622" i="8" a="1"/>
  <c r="AH622" i="8" s="1"/>
  <c r="AG622" i="8" a="1"/>
  <c r="AG622" i="8" s="1"/>
  <c r="AF622" i="8" a="1"/>
  <c r="AF622" i="8" s="1"/>
  <c r="AE622" i="8" a="1"/>
  <c r="AE622" i="8" s="1"/>
  <c r="AD622" i="8" a="1"/>
  <c r="AD622" i="8" s="1"/>
  <c r="AC622" i="8" a="1"/>
  <c r="AC622" i="8" s="1"/>
  <c r="AB622" i="8" a="1"/>
  <c r="AB622" i="8" s="1"/>
  <c r="AA622" i="8" a="1"/>
  <c r="AA622" i="8" s="1"/>
  <c r="Z622" i="8" a="1"/>
  <c r="Z622" i="8" s="1"/>
  <c r="Y622" i="8" a="1"/>
  <c r="Y622" i="8" s="1"/>
  <c r="X622" i="8" a="1"/>
  <c r="X622" i="8" s="1"/>
  <c r="W622" i="8" a="1"/>
  <c r="W622" i="8" s="1"/>
  <c r="V622" i="8" a="1"/>
  <c r="V622" i="8" s="1"/>
  <c r="U622" i="8" a="1"/>
  <c r="U622" i="8" s="1"/>
  <c r="T622" i="8" a="1"/>
  <c r="T622" i="8" s="1"/>
  <c r="S622" i="8" a="1"/>
  <c r="S622" i="8" s="1"/>
  <c r="R622" i="8" a="1"/>
  <c r="R622" i="8" s="1"/>
  <c r="Q622" i="8" a="1"/>
  <c r="Q622" i="8" s="1"/>
  <c r="P622" i="8" a="1"/>
  <c r="P622" i="8" s="1"/>
  <c r="O622" i="8" a="1"/>
  <c r="O622" i="8" s="1"/>
  <c r="N622" i="8" a="1"/>
  <c r="N622" i="8" s="1"/>
  <c r="M622" i="8" a="1"/>
  <c r="M622" i="8" s="1"/>
  <c r="L622" i="8" a="1"/>
  <c r="L622" i="8" s="1"/>
  <c r="K622" i="8" a="1"/>
  <c r="K622" i="8" s="1"/>
  <c r="J622" i="8" a="1"/>
  <c r="J622" i="8" s="1"/>
  <c r="I622" i="8" a="1"/>
  <c r="I622" i="8" s="1"/>
  <c r="H622" i="8" a="1"/>
  <c r="H622" i="8" s="1"/>
  <c r="G622" i="8" a="1"/>
  <c r="G622" i="8" s="1"/>
  <c r="AK621" i="8" a="1"/>
  <c r="AK621" i="8" s="1"/>
  <c r="AJ621" i="8" a="1"/>
  <c r="AJ621" i="8" s="1"/>
  <c r="AI621" i="8" a="1"/>
  <c r="AI621" i="8" s="1"/>
  <c r="AH621" i="8" a="1"/>
  <c r="AH621" i="8" s="1"/>
  <c r="AG621" i="8" a="1"/>
  <c r="AG621" i="8" s="1"/>
  <c r="AF621" i="8" a="1"/>
  <c r="AF621" i="8" s="1"/>
  <c r="AE621" i="8" a="1"/>
  <c r="AE621" i="8" s="1"/>
  <c r="AD621" i="8" a="1"/>
  <c r="AD621" i="8" s="1"/>
  <c r="AC621" i="8" a="1"/>
  <c r="AC621" i="8" s="1"/>
  <c r="AB621" i="8" a="1"/>
  <c r="AB621" i="8" s="1"/>
  <c r="AA621" i="8" a="1"/>
  <c r="AA621" i="8" s="1"/>
  <c r="Z621" i="8" a="1"/>
  <c r="Z621" i="8" s="1"/>
  <c r="Y621" i="8" a="1"/>
  <c r="Y621" i="8" s="1"/>
  <c r="X621" i="8" a="1"/>
  <c r="X621" i="8" s="1"/>
  <c r="W621" i="8" a="1"/>
  <c r="W621" i="8" s="1"/>
  <c r="V621" i="8" a="1"/>
  <c r="V621" i="8" s="1"/>
  <c r="U621" i="8" a="1"/>
  <c r="U621" i="8" s="1"/>
  <c r="T621" i="8" a="1"/>
  <c r="T621" i="8" s="1"/>
  <c r="S621" i="8" a="1"/>
  <c r="S621" i="8" s="1"/>
  <c r="R621" i="8" a="1"/>
  <c r="R621" i="8" s="1"/>
  <c r="Q621" i="8" a="1"/>
  <c r="Q621" i="8" s="1"/>
  <c r="P621" i="8" a="1"/>
  <c r="P621" i="8" s="1"/>
  <c r="O621" i="8" a="1"/>
  <c r="O621" i="8" s="1"/>
  <c r="N621" i="8" a="1"/>
  <c r="N621" i="8" s="1"/>
  <c r="M621" i="8" a="1"/>
  <c r="M621" i="8" s="1"/>
  <c r="L621" i="8" a="1"/>
  <c r="L621" i="8" s="1"/>
  <c r="K621" i="8" a="1"/>
  <c r="K621" i="8" s="1"/>
  <c r="J621" i="8" a="1"/>
  <c r="J621" i="8" s="1"/>
  <c r="I621" i="8" a="1"/>
  <c r="I621" i="8" s="1"/>
  <c r="H621" i="8" a="1"/>
  <c r="H621" i="8" s="1"/>
  <c r="G621" i="8" a="1"/>
  <c r="G621" i="8" s="1"/>
  <c r="AK620" i="8" a="1"/>
  <c r="AK620" i="8" s="1"/>
  <c r="AJ620" i="8" a="1"/>
  <c r="AJ620" i="8" s="1"/>
  <c r="AI620" i="8" a="1"/>
  <c r="AI620" i="8" s="1"/>
  <c r="AH620" i="8" a="1"/>
  <c r="AH620" i="8" s="1"/>
  <c r="AG620" i="8" a="1"/>
  <c r="AG620" i="8" s="1"/>
  <c r="AF620" i="8" a="1"/>
  <c r="AF620" i="8" s="1"/>
  <c r="AE620" i="8" a="1"/>
  <c r="AE620" i="8" s="1"/>
  <c r="AD620" i="8" a="1"/>
  <c r="AD620" i="8" s="1"/>
  <c r="AC620" i="8" a="1"/>
  <c r="AC620" i="8" s="1"/>
  <c r="AB620" i="8" a="1"/>
  <c r="AB620" i="8" s="1"/>
  <c r="AA620" i="8" a="1"/>
  <c r="AA620" i="8" s="1"/>
  <c r="Z620" i="8" a="1"/>
  <c r="Z620" i="8" s="1"/>
  <c r="Y620" i="8" a="1"/>
  <c r="Y620" i="8" s="1"/>
  <c r="X620" i="8" a="1"/>
  <c r="X620" i="8" s="1"/>
  <c r="W620" i="8" a="1"/>
  <c r="W620" i="8" s="1"/>
  <c r="V620" i="8" a="1"/>
  <c r="V620" i="8" s="1"/>
  <c r="U620" i="8" a="1"/>
  <c r="U620" i="8" s="1"/>
  <c r="T620" i="8" a="1"/>
  <c r="T620" i="8" s="1"/>
  <c r="S620" i="8" a="1"/>
  <c r="S620" i="8" s="1"/>
  <c r="R620" i="8" a="1"/>
  <c r="R620" i="8" s="1"/>
  <c r="Q620" i="8" a="1"/>
  <c r="Q620" i="8" s="1"/>
  <c r="P620" i="8" a="1"/>
  <c r="P620" i="8" s="1"/>
  <c r="O620" i="8" a="1"/>
  <c r="O620" i="8" s="1"/>
  <c r="N620" i="8" a="1"/>
  <c r="N620" i="8" s="1"/>
  <c r="M620" i="8" a="1"/>
  <c r="M620" i="8" s="1"/>
  <c r="L620" i="8" a="1"/>
  <c r="L620" i="8" s="1"/>
  <c r="K620" i="8" a="1"/>
  <c r="K620" i="8" s="1"/>
  <c r="J620" i="8" a="1"/>
  <c r="J620" i="8" s="1"/>
  <c r="I620" i="8" a="1"/>
  <c r="I620" i="8" s="1"/>
  <c r="H620" i="8" a="1"/>
  <c r="H620" i="8" s="1"/>
  <c r="G620" i="8" a="1"/>
  <c r="G620" i="8" s="1"/>
  <c r="AK619" i="8" a="1"/>
  <c r="AK619" i="8" s="1"/>
  <c r="AJ619" i="8" a="1"/>
  <c r="AJ619" i="8" s="1"/>
  <c r="AI619" i="8" a="1"/>
  <c r="AI619" i="8" s="1"/>
  <c r="AH619" i="8" a="1"/>
  <c r="AH619" i="8" s="1"/>
  <c r="AG619" i="8" a="1"/>
  <c r="AG619" i="8" s="1"/>
  <c r="AF619" i="8" a="1"/>
  <c r="AF619" i="8" s="1"/>
  <c r="AE619" i="8" a="1"/>
  <c r="AE619" i="8" s="1"/>
  <c r="AD619" i="8" a="1"/>
  <c r="AD619" i="8" s="1"/>
  <c r="AC619" i="8" a="1"/>
  <c r="AC619" i="8" s="1"/>
  <c r="AB619" i="8" a="1"/>
  <c r="AB619" i="8" s="1"/>
  <c r="AA619" i="8" a="1"/>
  <c r="AA619" i="8" s="1"/>
  <c r="Z619" i="8" a="1"/>
  <c r="Z619" i="8" s="1"/>
  <c r="Y619" i="8" a="1"/>
  <c r="Y619" i="8" s="1"/>
  <c r="X619" i="8" a="1"/>
  <c r="X619" i="8" s="1"/>
  <c r="W619" i="8" a="1"/>
  <c r="W619" i="8" s="1"/>
  <c r="V619" i="8" a="1"/>
  <c r="V619" i="8" s="1"/>
  <c r="U619" i="8" a="1"/>
  <c r="U619" i="8" s="1"/>
  <c r="T619" i="8" a="1"/>
  <c r="T619" i="8" s="1"/>
  <c r="S619" i="8" a="1"/>
  <c r="S619" i="8" s="1"/>
  <c r="R619" i="8" a="1"/>
  <c r="R619" i="8" s="1"/>
  <c r="Q619" i="8" a="1"/>
  <c r="Q619" i="8" s="1"/>
  <c r="P619" i="8" a="1"/>
  <c r="P619" i="8" s="1"/>
  <c r="O619" i="8" a="1"/>
  <c r="O619" i="8" s="1"/>
  <c r="N619" i="8" a="1"/>
  <c r="N619" i="8" s="1"/>
  <c r="M619" i="8" a="1"/>
  <c r="M619" i="8" s="1"/>
  <c r="L619" i="8" a="1"/>
  <c r="L619" i="8" s="1"/>
  <c r="K619" i="8" a="1"/>
  <c r="K619" i="8" s="1"/>
  <c r="J619" i="8" a="1"/>
  <c r="J619" i="8" s="1"/>
  <c r="I619" i="8" a="1"/>
  <c r="I619" i="8" s="1"/>
  <c r="H619" i="8" a="1"/>
  <c r="H619" i="8" s="1"/>
  <c r="G619" i="8" a="1"/>
  <c r="G619" i="8" s="1"/>
  <c r="AK618" i="8" a="1"/>
  <c r="AK618" i="8" s="1"/>
  <c r="AJ618" i="8" a="1"/>
  <c r="AJ618" i="8" s="1"/>
  <c r="AI618" i="8" a="1"/>
  <c r="AI618" i="8" s="1"/>
  <c r="AH618" i="8" a="1"/>
  <c r="AH618" i="8" s="1"/>
  <c r="AG618" i="8" a="1"/>
  <c r="AG618" i="8" s="1"/>
  <c r="AF618" i="8" a="1"/>
  <c r="AF618" i="8" s="1"/>
  <c r="AE618" i="8" a="1"/>
  <c r="AE618" i="8" s="1"/>
  <c r="AD618" i="8" a="1"/>
  <c r="AD618" i="8" s="1"/>
  <c r="AC618" i="8" a="1"/>
  <c r="AC618" i="8" s="1"/>
  <c r="AB618" i="8" a="1"/>
  <c r="AB618" i="8" s="1"/>
  <c r="AA618" i="8" a="1"/>
  <c r="AA618" i="8" s="1"/>
  <c r="Z618" i="8" a="1"/>
  <c r="Z618" i="8" s="1"/>
  <c r="Y618" i="8" a="1"/>
  <c r="Y618" i="8" s="1"/>
  <c r="X618" i="8" a="1"/>
  <c r="X618" i="8" s="1"/>
  <c r="W618" i="8" a="1"/>
  <c r="W618" i="8" s="1"/>
  <c r="V618" i="8" a="1"/>
  <c r="V618" i="8" s="1"/>
  <c r="U618" i="8" a="1"/>
  <c r="U618" i="8" s="1"/>
  <c r="T618" i="8" a="1"/>
  <c r="T618" i="8" s="1"/>
  <c r="S618" i="8" a="1"/>
  <c r="S618" i="8" s="1"/>
  <c r="R618" i="8" a="1"/>
  <c r="R618" i="8" s="1"/>
  <c r="Q618" i="8" a="1"/>
  <c r="Q618" i="8" s="1"/>
  <c r="P618" i="8" a="1"/>
  <c r="P618" i="8" s="1"/>
  <c r="O618" i="8" a="1"/>
  <c r="O618" i="8" s="1"/>
  <c r="N618" i="8" a="1"/>
  <c r="N618" i="8" s="1"/>
  <c r="M618" i="8" a="1"/>
  <c r="M618" i="8" s="1"/>
  <c r="L618" i="8" a="1"/>
  <c r="L618" i="8" s="1"/>
  <c r="K618" i="8" a="1"/>
  <c r="K618" i="8" s="1"/>
  <c r="J618" i="8" a="1"/>
  <c r="J618" i="8" s="1"/>
  <c r="I618" i="8" a="1"/>
  <c r="I618" i="8" s="1"/>
  <c r="H618" i="8" a="1"/>
  <c r="H618" i="8" s="1"/>
  <c r="G618" i="8" a="1"/>
  <c r="G618" i="8" s="1"/>
  <c r="AK617" i="8" a="1"/>
  <c r="AK617" i="8" s="1"/>
  <c r="AJ617" i="8" a="1"/>
  <c r="AJ617" i="8" s="1"/>
  <c r="AI617" i="8" a="1"/>
  <c r="AI617" i="8" s="1"/>
  <c r="AH617" i="8" a="1"/>
  <c r="AH617" i="8" s="1"/>
  <c r="AG617" i="8" a="1"/>
  <c r="AG617" i="8" s="1"/>
  <c r="AF617" i="8" a="1"/>
  <c r="AF617" i="8" s="1"/>
  <c r="AE617" i="8" a="1"/>
  <c r="AE617" i="8" s="1"/>
  <c r="AD617" i="8" a="1"/>
  <c r="AD617" i="8" s="1"/>
  <c r="AC617" i="8" a="1"/>
  <c r="AC617" i="8" s="1"/>
  <c r="AB617" i="8" a="1"/>
  <c r="AB617" i="8" s="1"/>
  <c r="AA617" i="8" a="1"/>
  <c r="AA617" i="8" s="1"/>
  <c r="Z617" i="8" a="1"/>
  <c r="Z617" i="8" s="1"/>
  <c r="Y617" i="8" a="1"/>
  <c r="Y617" i="8" s="1"/>
  <c r="X617" i="8" a="1"/>
  <c r="X617" i="8" s="1"/>
  <c r="W617" i="8" a="1"/>
  <c r="W617" i="8" s="1"/>
  <c r="V617" i="8" a="1"/>
  <c r="V617" i="8" s="1"/>
  <c r="U617" i="8" a="1"/>
  <c r="U617" i="8" s="1"/>
  <c r="T617" i="8" a="1"/>
  <c r="T617" i="8" s="1"/>
  <c r="S617" i="8" a="1"/>
  <c r="S617" i="8" s="1"/>
  <c r="R617" i="8" a="1"/>
  <c r="R617" i="8" s="1"/>
  <c r="Q617" i="8" a="1"/>
  <c r="Q617" i="8" s="1"/>
  <c r="P617" i="8" a="1"/>
  <c r="P617" i="8" s="1"/>
  <c r="O617" i="8" a="1"/>
  <c r="O617" i="8" s="1"/>
  <c r="N617" i="8" a="1"/>
  <c r="N617" i="8" s="1"/>
  <c r="M617" i="8" a="1"/>
  <c r="M617" i="8" s="1"/>
  <c r="L617" i="8" a="1"/>
  <c r="L617" i="8" s="1"/>
  <c r="K617" i="8" a="1"/>
  <c r="K617" i="8" s="1"/>
  <c r="J617" i="8" a="1"/>
  <c r="J617" i="8" s="1"/>
  <c r="I617" i="8" a="1"/>
  <c r="I617" i="8" s="1"/>
  <c r="H617" i="8" a="1"/>
  <c r="H617" i="8" s="1"/>
  <c r="G617" i="8" a="1"/>
  <c r="G617" i="8" s="1"/>
  <c r="AK616" i="8" a="1"/>
  <c r="AK616" i="8" s="1"/>
  <c r="AJ616" i="8" a="1"/>
  <c r="AJ616" i="8" s="1"/>
  <c r="AI616" i="8" a="1"/>
  <c r="AI616" i="8" s="1"/>
  <c r="AH616" i="8" a="1"/>
  <c r="AH616" i="8" s="1"/>
  <c r="AG616" i="8" a="1"/>
  <c r="AG616" i="8" s="1"/>
  <c r="AF616" i="8" a="1"/>
  <c r="AF616" i="8" s="1"/>
  <c r="AE616" i="8" a="1"/>
  <c r="AE616" i="8" s="1"/>
  <c r="AD616" i="8" a="1"/>
  <c r="AD616" i="8" s="1"/>
  <c r="AC616" i="8" a="1"/>
  <c r="AC616" i="8" s="1"/>
  <c r="AB616" i="8" a="1"/>
  <c r="AB616" i="8" s="1"/>
  <c r="AA616" i="8" a="1"/>
  <c r="AA616" i="8" s="1"/>
  <c r="Z616" i="8" a="1"/>
  <c r="Z616" i="8" s="1"/>
  <c r="Y616" i="8" a="1"/>
  <c r="Y616" i="8" s="1"/>
  <c r="X616" i="8" a="1"/>
  <c r="X616" i="8" s="1"/>
  <c r="W616" i="8" a="1"/>
  <c r="W616" i="8" s="1"/>
  <c r="V616" i="8" a="1"/>
  <c r="V616" i="8" s="1"/>
  <c r="U616" i="8" a="1"/>
  <c r="U616" i="8" s="1"/>
  <c r="T616" i="8" a="1"/>
  <c r="T616" i="8" s="1"/>
  <c r="S616" i="8" a="1"/>
  <c r="S616" i="8" s="1"/>
  <c r="R616" i="8" a="1"/>
  <c r="R616" i="8" s="1"/>
  <c r="Q616" i="8" a="1"/>
  <c r="Q616" i="8" s="1"/>
  <c r="P616" i="8" a="1"/>
  <c r="P616" i="8" s="1"/>
  <c r="O616" i="8" a="1"/>
  <c r="O616" i="8" s="1"/>
  <c r="N616" i="8" a="1"/>
  <c r="N616" i="8" s="1"/>
  <c r="M616" i="8" a="1"/>
  <c r="M616" i="8" s="1"/>
  <c r="L616" i="8" a="1"/>
  <c r="L616" i="8" s="1"/>
  <c r="K616" i="8" a="1"/>
  <c r="K616" i="8" s="1"/>
  <c r="J616" i="8" a="1"/>
  <c r="J616" i="8" s="1"/>
  <c r="I616" i="8" a="1"/>
  <c r="I616" i="8" s="1"/>
  <c r="H616" i="8" a="1"/>
  <c r="H616" i="8" s="1"/>
  <c r="G616" i="8" a="1"/>
  <c r="G616" i="8" s="1"/>
  <c r="AK615" i="8" a="1"/>
  <c r="AK615" i="8" s="1"/>
  <c r="AJ615" i="8" a="1"/>
  <c r="AJ615" i="8" s="1"/>
  <c r="AI615" i="8" a="1"/>
  <c r="AI615" i="8" s="1"/>
  <c r="AH615" i="8" a="1"/>
  <c r="AH615" i="8" s="1"/>
  <c r="AG615" i="8" a="1"/>
  <c r="AG615" i="8" s="1"/>
  <c r="AF615" i="8" a="1"/>
  <c r="AF615" i="8" s="1"/>
  <c r="AE615" i="8" a="1"/>
  <c r="AE615" i="8" s="1"/>
  <c r="AD615" i="8" a="1"/>
  <c r="AD615" i="8" s="1"/>
  <c r="AC615" i="8" a="1"/>
  <c r="AC615" i="8" s="1"/>
  <c r="AB615" i="8" a="1"/>
  <c r="AB615" i="8" s="1"/>
  <c r="AA615" i="8" a="1"/>
  <c r="AA615" i="8" s="1"/>
  <c r="Z615" i="8" a="1"/>
  <c r="Z615" i="8" s="1"/>
  <c r="Y615" i="8" a="1"/>
  <c r="Y615" i="8" s="1"/>
  <c r="X615" i="8" a="1"/>
  <c r="X615" i="8" s="1"/>
  <c r="W615" i="8" a="1"/>
  <c r="W615" i="8" s="1"/>
  <c r="V615" i="8" a="1"/>
  <c r="V615" i="8" s="1"/>
  <c r="U615" i="8" a="1"/>
  <c r="U615" i="8" s="1"/>
  <c r="T615" i="8" a="1"/>
  <c r="T615" i="8" s="1"/>
  <c r="S615" i="8" a="1"/>
  <c r="S615" i="8" s="1"/>
  <c r="R615" i="8" a="1"/>
  <c r="R615" i="8" s="1"/>
  <c r="Q615" i="8" a="1"/>
  <c r="Q615" i="8" s="1"/>
  <c r="P615" i="8" a="1"/>
  <c r="P615" i="8" s="1"/>
  <c r="O615" i="8" a="1"/>
  <c r="O615" i="8" s="1"/>
  <c r="N615" i="8" a="1"/>
  <c r="N615" i="8" s="1"/>
  <c r="M615" i="8" a="1"/>
  <c r="M615" i="8" s="1"/>
  <c r="L615" i="8" a="1"/>
  <c r="L615" i="8" s="1"/>
  <c r="K615" i="8" a="1"/>
  <c r="K615" i="8" s="1"/>
  <c r="J615" i="8" a="1"/>
  <c r="J615" i="8" s="1"/>
  <c r="I615" i="8" a="1"/>
  <c r="I615" i="8" s="1"/>
  <c r="H615" i="8" a="1"/>
  <c r="H615" i="8" s="1"/>
  <c r="G615" i="8" a="1"/>
  <c r="G615" i="8" s="1"/>
  <c r="AK614" i="8" a="1"/>
  <c r="AK614" i="8" s="1"/>
  <c r="AJ614" i="8" a="1"/>
  <c r="AJ614" i="8" s="1"/>
  <c r="AI614" i="8" a="1"/>
  <c r="AI614" i="8" s="1"/>
  <c r="AH614" i="8" a="1"/>
  <c r="AH614" i="8" s="1"/>
  <c r="AG614" i="8" a="1"/>
  <c r="AG614" i="8" s="1"/>
  <c r="AF614" i="8" a="1"/>
  <c r="AF614" i="8" s="1"/>
  <c r="AE614" i="8" a="1"/>
  <c r="AE614" i="8" s="1"/>
  <c r="AD614" i="8" a="1"/>
  <c r="AD614" i="8" s="1"/>
  <c r="AC614" i="8" a="1"/>
  <c r="AC614" i="8" s="1"/>
  <c r="AB614" i="8" a="1"/>
  <c r="AB614" i="8" s="1"/>
  <c r="AA614" i="8" a="1"/>
  <c r="AA614" i="8" s="1"/>
  <c r="Z614" i="8" a="1"/>
  <c r="Z614" i="8" s="1"/>
  <c r="Y614" i="8" a="1"/>
  <c r="Y614" i="8" s="1"/>
  <c r="X614" i="8" a="1"/>
  <c r="X614" i="8" s="1"/>
  <c r="W614" i="8" a="1"/>
  <c r="W614" i="8" s="1"/>
  <c r="V614" i="8" a="1"/>
  <c r="V614" i="8" s="1"/>
  <c r="U614" i="8" a="1"/>
  <c r="U614" i="8" s="1"/>
  <c r="T614" i="8" a="1"/>
  <c r="T614" i="8" s="1"/>
  <c r="S614" i="8" a="1"/>
  <c r="S614" i="8" s="1"/>
  <c r="R614" i="8" a="1"/>
  <c r="R614" i="8" s="1"/>
  <c r="Q614" i="8" a="1"/>
  <c r="Q614" i="8" s="1"/>
  <c r="P614" i="8" a="1"/>
  <c r="P614" i="8" s="1"/>
  <c r="O614" i="8" a="1"/>
  <c r="O614" i="8" s="1"/>
  <c r="N614" i="8" a="1"/>
  <c r="N614" i="8" s="1"/>
  <c r="M614" i="8" a="1"/>
  <c r="M614" i="8" s="1"/>
  <c r="L614" i="8" a="1"/>
  <c r="L614" i="8" s="1"/>
  <c r="K614" i="8" a="1"/>
  <c r="K614" i="8" s="1"/>
  <c r="J614" i="8" a="1"/>
  <c r="J614" i="8" s="1"/>
  <c r="I614" i="8" a="1"/>
  <c r="I614" i="8" s="1"/>
  <c r="H614" i="8" a="1"/>
  <c r="H614" i="8" s="1"/>
  <c r="G614" i="8" a="1"/>
  <c r="G614" i="8" s="1"/>
  <c r="AK613" i="8" a="1"/>
  <c r="AK613" i="8" s="1"/>
  <c r="AJ613" i="8" a="1"/>
  <c r="AJ613" i="8" s="1"/>
  <c r="AI613" i="8" a="1"/>
  <c r="AI613" i="8" s="1"/>
  <c r="AH613" i="8" a="1"/>
  <c r="AH613" i="8" s="1"/>
  <c r="AG613" i="8" a="1"/>
  <c r="AG613" i="8" s="1"/>
  <c r="AF613" i="8" a="1"/>
  <c r="AF613" i="8" s="1"/>
  <c r="AE613" i="8" a="1"/>
  <c r="AE613" i="8" s="1"/>
  <c r="AD613" i="8" a="1"/>
  <c r="AD613" i="8" s="1"/>
  <c r="AC613" i="8" a="1"/>
  <c r="AC613" i="8" s="1"/>
  <c r="AB613" i="8" a="1"/>
  <c r="AB613" i="8" s="1"/>
  <c r="AA613" i="8" a="1"/>
  <c r="AA613" i="8" s="1"/>
  <c r="Z613" i="8" a="1"/>
  <c r="Z613" i="8" s="1"/>
  <c r="Y613" i="8" a="1"/>
  <c r="Y613" i="8" s="1"/>
  <c r="X613" i="8" a="1"/>
  <c r="X613" i="8" s="1"/>
  <c r="W613" i="8" a="1"/>
  <c r="W613" i="8" s="1"/>
  <c r="V613" i="8" a="1"/>
  <c r="V613" i="8" s="1"/>
  <c r="U613" i="8" a="1"/>
  <c r="U613" i="8" s="1"/>
  <c r="T613" i="8" a="1"/>
  <c r="T613" i="8" s="1"/>
  <c r="S613" i="8" a="1"/>
  <c r="S613" i="8" s="1"/>
  <c r="R613" i="8" a="1"/>
  <c r="R613" i="8" s="1"/>
  <c r="Q613" i="8" a="1"/>
  <c r="Q613" i="8" s="1"/>
  <c r="P613" i="8" a="1"/>
  <c r="P613" i="8" s="1"/>
  <c r="O613" i="8" a="1"/>
  <c r="O613" i="8" s="1"/>
  <c r="N613" i="8" a="1"/>
  <c r="N613" i="8" s="1"/>
  <c r="M613" i="8" a="1"/>
  <c r="M613" i="8" s="1"/>
  <c r="L613" i="8" a="1"/>
  <c r="L613" i="8" s="1"/>
  <c r="K613" i="8" a="1"/>
  <c r="K613" i="8" s="1"/>
  <c r="J613" i="8" a="1"/>
  <c r="J613" i="8" s="1"/>
  <c r="I613" i="8" a="1"/>
  <c r="I613" i="8" s="1"/>
  <c r="H613" i="8" a="1"/>
  <c r="H613" i="8" s="1"/>
  <c r="G613" i="8" a="1"/>
  <c r="G613" i="8" s="1"/>
  <c r="AK612" i="8" a="1"/>
  <c r="AK612" i="8" s="1"/>
  <c r="AJ612" i="8" a="1"/>
  <c r="AJ612" i="8" s="1"/>
  <c r="AI612" i="8" a="1"/>
  <c r="AI612" i="8" s="1"/>
  <c r="AH612" i="8" a="1"/>
  <c r="AH612" i="8" s="1"/>
  <c r="AG612" i="8" a="1"/>
  <c r="AG612" i="8" s="1"/>
  <c r="AF612" i="8" a="1"/>
  <c r="AF612" i="8" s="1"/>
  <c r="AE612" i="8" a="1"/>
  <c r="AE612" i="8" s="1"/>
  <c r="AD612" i="8" a="1"/>
  <c r="AD612" i="8" s="1"/>
  <c r="AC612" i="8" a="1"/>
  <c r="AC612" i="8" s="1"/>
  <c r="AB612" i="8" a="1"/>
  <c r="AB612" i="8" s="1"/>
  <c r="AA612" i="8" a="1"/>
  <c r="AA612" i="8" s="1"/>
  <c r="Z612" i="8" a="1"/>
  <c r="Z612" i="8" s="1"/>
  <c r="Y612" i="8" a="1"/>
  <c r="Y612" i="8" s="1"/>
  <c r="X612" i="8" a="1"/>
  <c r="X612" i="8" s="1"/>
  <c r="W612" i="8" a="1"/>
  <c r="W612" i="8" s="1"/>
  <c r="V612" i="8" a="1"/>
  <c r="V612" i="8" s="1"/>
  <c r="U612" i="8" a="1"/>
  <c r="U612" i="8" s="1"/>
  <c r="T612" i="8" a="1"/>
  <c r="T612" i="8" s="1"/>
  <c r="S612" i="8" a="1"/>
  <c r="S612" i="8" s="1"/>
  <c r="R612" i="8" a="1"/>
  <c r="R612" i="8" s="1"/>
  <c r="Q612" i="8" a="1"/>
  <c r="Q612" i="8" s="1"/>
  <c r="P612" i="8" a="1"/>
  <c r="P612" i="8" s="1"/>
  <c r="O612" i="8" a="1"/>
  <c r="O612" i="8" s="1"/>
  <c r="N612" i="8" a="1"/>
  <c r="N612" i="8" s="1"/>
  <c r="M612" i="8" a="1"/>
  <c r="M612" i="8" s="1"/>
  <c r="L612" i="8" a="1"/>
  <c r="L612" i="8" s="1"/>
  <c r="K612" i="8" a="1"/>
  <c r="K612" i="8" s="1"/>
  <c r="J612" i="8" a="1"/>
  <c r="J612" i="8" s="1"/>
  <c r="I612" i="8" a="1"/>
  <c r="I612" i="8" s="1"/>
  <c r="H612" i="8" a="1"/>
  <c r="H612" i="8" s="1"/>
  <c r="G612" i="8" a="1"/>
  <c r="G612" i="8" s="1"/>
  <c r="AK611" i="8" a="1"/>
  <c r="AK611" i="8" s="1"/>
  <c r="AJ611" i="8" a="1"/>
  <c r="AJ611" i="8" s="1"/>
  <c r="AI611" i="8" a="1"/>
  <c r="AI611" i="8" s="1"/>
  <c r="AH611" i="8" a="1"/>
  <c r="AH611" i="8" s="1"/>
  <c r="AG611" i="8" a="1"/>
  <c r="AG611" i="8" s="1"/>
  <c r="AF611" i="8" a="1"/>
  <c r="AF611" i="8" s="1"/>
  <c r="AE611" i="8" a="1"/>
  <c r="AE611" i="8" s="1"/>
  <c r="AD611" i="8" a="1"/>
  <c r="AD611" i="8" s="1"/>
  <c r="AC611" i="8" a="1"/>
  <c r="AC611" i="8" s="1"/>
  <c r="AB611" i="8" a="1"/>
  <c r="AB611" i="8" s="1"/>
  <c r="AA611" i="8" a="1"/>
  <c r="AA611" i="8" s="1"/>
  <c r="Z611" i="8" a="1"/>
  <c r="Z611" i="8" s="1"/>
  <c r="Y611" i="8" a="1"/>
  <c r="Y611" i="8" s="1"/>
  <c r="X611" i="8" a="1"/>
  <c r="X611" i="8" s="1"/>
  <c r="W611" i="8" a="1"/>
  <c r="W611" i="8" s="1"/>
  <c r="V611" i="8" a="1"/>
  <c r="V611" i="8" s="1"/>
  <c r="U611" i="8" a="1"/>
  <c r="U611" i="8" s="1"/>
  <c r="T611" i="8" a="1"/>
  <c r="T611" i="8" s="1"/>
  <c r="S611" i="8" a="1"/>
  <c r="S611" i="8" s="1"/>
  <c r="R611" i="8" a="1"/>
  <c r="R611" i="8" s="1"/>
  <c r="Q611" i="8" a="1"/>
  <c r="Q611" i="8" s="1"/>
  <c r="P611" i="8" a="1"/>
  <c r="P611" i="8" s="1"/>
  <c r="O611" i="8" a="1"/>
  <c r="O611" i="8" s="1"/>
  <c r="N611" i="8" a="1"/>
  <c r="N611" i="8" s="1"/>
  <c r="M611" i="8" a="1"/>
  <c r="M611" i="8" s="1"/>
  <c r="L611" i="8" a="1"/>
  <c r="L611" i="8" s="1"/>
  <c r="K611" i="8" a="1"/>
  <c r="K611" i="8" s="1"/>
  <c r="J611" i="8" a="1"/>
  <c r="J611" i="8" s="1"/>
  <c r="I611" i="8" a="1"/>
  <c r="I611" i="8" s="1"/>
  <c r="H611" i="8" a="1"/>
  <c r="H611" i="8" s="1"/>
  <c r="G611" i="8" a="1"/>
  <c r="G611" i="8" s="1"/>
  <c r="AK610" i="8" a="1"/>
  <c r="AK610" i="8" s="1"/>
  <c r="AJ610" i="8" a="1"/>
  <c r="AJ610" i="8" s="1"/>
  <c r="AI610" i="8" a="1"/>
  <c r="AI610" i="8" s="1"/>
  <c r="AH610" i="8" a="1"/>
  <c r="AH610" i="8" s="1"/>
  <c r="AG610" i="8" a="1"/>
  <c r="AG610" i="8" s="1"/>
  <c r="AF610" i="8" a="1"/>
  <c r="AF610" i="8" s="1"/>
  <c r="AE610" i="8" a="1"/>
  <c r="AE610" i="8" s="1"/>
  <c r="AD610" i="8" a="1"/>
  <c r="AD610" i="8" s="1"/>
  <c r="AC610" i="8" a="1"/>
  <c r="AC610" i="8" s="1"/>
  <c r="AB610" i="8" a="1"/>
  <c r="AB610" i="8" s="1"/>
  <c r="AA610" i="8" a="1"/>
  <c r="AA610" i="8" s="1"/>
  <c r="Z610" i="8" a="1"/>
  <c r="Z610" i="8" s="1"/>
  <c r="Y610" i="8" a="1"/>
  <c r="Y610" i="8" s="1"/>
  <c r="X610" i="8" a="1"/>
  <c r="X610" i="8" s="1"/>
  <c r="W610" i="8" a="1"/>
  <c r="W610" i="8" s="1"/>
  <c r="V610" i="8" a="1"/>
  <c r="V610" i="8" s="1"/>
  <c r="U610" i="8" a="1"/>
  <c r="U610" i="8" s="1"/>
  <c r="T610" i="8" a="1"/>
  <c r="T610" i="8" s="1"/>
  <c r="S610" i="8" a="1"/>
  <c r="S610" i="8" s="1"/>
  <c r="R610" i="8" a="1"/>
  <c r="R610" i="8" s="1"/>
  <c r="Q610" i="8" a="1"/>
  <c r="Q610" i="8" s="1"/>
  <c r="P610" i="8" a="1"/>
  <c r="P610" i="8" s="1"/>
  <c r="O610" i="8" a="1"/>
  <c r="O610" i="8" s="1"/>
  <c r="N610" i="8" a="1"/>
  <c r="N610" i="8" s="1"/>
  <c r="M610" i="8" a="1"/>
  <c r="M610" i="8" s="1"/>
  <c r="L610" i="8" a="1"/>
  <c r="L610" i="8" s="1"/>
  <c r="K610" i="8" a="1"/>
  <c r="K610" i="8" s="1"/>
  <c r="J610" i="8" a="1"/>
  <c r="J610" i="8" s="1"/>
  <c r="I610" i="8" a="1"/>
  <c r="I610" i="8" s="1"/>
  <c r="H610" i="8" a="1"/>
  <c r="H610" i="8" s="1"/>
  <c r="G610" i="8" a="1"/>
  <c r="G610" i="8" s="1"/>
  <c r="AK609" i="8" a="1"/>
  <c r="AK609" i="8" s="1"/>
  <c r="AJ609" i="8" a="1"/>
  <c r="AJ609" i="8" s="1"/>
  <c r="AI609" i="8" a="1"/>
  <c r="AI609" i="8" s="1"/>
  <c r="AH609" i="8" a="1"/>
  <c r="AH609" i="8" s="1"/>
  <c r="AG609" i="8" a="1"/>
  <c r="AG609" i="8" s="1"/>
  <c r="AF609" i="8" a="1"/>
  <c r="AF609" i="8" s="1"/>
  <c r="AE609" i="8" a="1"/>
  <c r="AE609" i="8" s="1"/>
  <c r="AD609" i="8" a="1"/>
  <c r="AD609" i="8" s="1"/>
  <c r="AC609" i="8" a="1"/>
  <c r="AC609" i="8" s="1"/>
  <c r="AB609" i="8" a="1"/>
  <c r="AB609" i="8" s="1"/>
  <c r="AA609" i="8" a="1"/>
  <c r="AA609" i="8" s="1"/>
  <c r="Z609" i="8" a="1"/>
  <c r="Z609" i="8" s="1"/>
  <c r="Y609" i="8" a="1"/>
  <c r="Y609" i="8" s="1"/>
  <c r="X609" i="8" a="1"/>
  <c r="X609" i="8" s="1"/>
  <c r="W609" i="8" a="1"/>
  <c r="W609" i="8" s="1"/>
  <c r="V609" i="8" a="1"/>
  <c r="V609" i="8" s="1"/>
  <c r="U609" i="8" a="1"/>
  <c r="U609" i="8" s="1"/>
  <c r="T609" i="8" a="1"/>
  <c r="T609" i="8" s="1"/>
  <c r="S609" i="8" a="1"/>
  <c r="S609" i="8" s="1"/>
  <c r="R609" i="8" a="1"/>
  <c r="R609" i="8" s="1"/>
  <c r="Q609" i="8" a="1"/>
  <c r="Q609" i="8" s="1"/>
  <c r="P609" i="8" a="1"/>
  <c r="P609" i="8" s="1"/>
  <c r="O609" i="8" a="1"/>
  <c r="O609" i="8" s="1"/>
  <c r="N609" i="8" a="1"/>
  <c r="N609" i="8" s="1"/>
  <c r="M609" i="8" a="1"/>
  <c r="M609" i="8" s="1"/>
  <c r="L609" i="8" a="1"/>
  <c r="L609" i="8" s="1"/>
  <c r="K609" i="8" a="1"/>
  <c r="K609" i="8" s="1"/>
  <c r="J609" i="8" a="1"/>
  <c r="J609" i="8" s="1"/>
  <c r="I609" i="8" a="1"/>
  <c r="I609" i="8" s="1"/>
  <c r="H609" i="8" a="1"/>
  <c r="H609" i="8" s="1"/>
  <c r="G609" i="8" a="1"/>
  <c r="G609" i="8" s="1"/>
  <c r="AK608" i="8" a="1"/>
  <c r="AK608" i="8" s="1"/>
  <c r="AJ608" i="8" a="1"/>
  <c r="AJ608" i="8" s="1"/>
  <c r="AI608" i="8" a="1"/>
  <c r="AI608" i="8" s="1"/>
  <c r="AH608" i="8" a="1"/>
  <c r="AH608" i="8" s="1"/>
  <c r="AG608" i="8" a="1"/>
  <c r="AG608" i="8" s="1"/>
  <c r="AF608" i="8" a="1"/>
  <c r="AF608" i="8" s="1"/>
  <c r="AE608" i="8" a="1"/>
  <c r="AE608" i="8" s="1"/>
  <c r="AD608" i="8" a="1"/>
  <c r="AD608" i="8" s="1"/>
  <c r="AC608" i="8" a="1"/>
  <c r="AC608" i="8" s="1"/>
  <c r="AB608" i="8" a="1"/>
  <c r="AB608" i="8" s="1"/>
  <c r="AA608" i="8" a="1"/>
  <c r="AA608" i="8" s="1"/>
  <c r="Z608" i="8" a="1"/>
  <c r="Z608" i="8" s="1"/>
  <c r="Y608" i="8" a="1"/>
  <c r="Y608" i="8" s="1"/>
  <c r="X608" i="8" a="1"/>
  <c r="X608" i="8" s="1"/>
  <c r="W608" i="8" a="1"/>
  <c r="W608" i="8" s="1"/>
  <c r="V608" i="8" a="1"/>
  <c r="V608" i="8" s="1"/>
  <c r="U608" i="8" a="1"/>
  <c r="U608" i="8" s="1"/>
  <c r="T608" i="8" a="1"/>
  <c r="T608" i="8" s="1"/>
  <c r="S608" i="8" a="1"/>
  <c r="S608" i="8" s="1"/>
  <c r="R608" i="8" a="1"/>
  <c r="R608" i="8" s="1"/>
  <c r="Q608" i="8" a="1"/>
  <c r="Q608" i="8" s="1"/>
  <c r="P608" i="8" a="1"/>
  <c r="P608" i="8" s="1"/>
  <c r="O608" i="8" a="1"/>
  <c r="O608" i="8" s="1"/>
  <c r="N608" i="8" a="1"/>
  <c r="N608" i="8" s="1"/>
  <c r="M608" i="8" a="1"/>
  <c r="M608" i="8" s="1"/>
  <c r="L608" i="8" a="1"/>
  <c r="L608" i="8" s="1"/>
  <c r="K608" i="8" a="1"/>
  <c r="K608" i="8" s="1"/>
  <c r="J608" i="8" a="1"/>
  <c r="J608" i="8" s="1"/>
  <c r="I608" i="8" a="1"/>
  <c r="I608" i="8" s="1"/>
  <c r="H608" i="8" a="1"/>
  <c r="H608" i="8" s="1"/>
  <c r="G608" i="8" a="1"/>
  <c r="G608" i="8" s="1"/>
  <c r="AK607" i="8" a="1"/>
  <c r="AK607" i="8" s="1"/>
  <c r="AJ607" i="8" a="1"/>
  <c r="AJ607" i="8" s="1"/>
  <c r="AI607" i="8" a="1"/>
  <c r="AI607" i="8" s="1"/>
  <c r="AH607" i="8" a="1"/>
  <c r="AH607" i="8" s="1"/>
  <c r="AG607" i="8" a="1"/>
  <c r="AG607" i="8" s="1"/>
  <c r="AF607" i="8" a="1"/>
  <c r="AF607" i="8" s="1"/>
  <c r="AE607" i="8" a="1"/>
  <c r="AE607" i="8" s="1"/>
  <c r="AD607" i="8" a="1"/>
  <c r="AD607" i="8" s="1"/>
  <c r="AC607" i="8" a="1"/>
  <c r="AC607" i="8" s="1"/>
  <c r="AB607" i="8" a="1"/>
  <c r="AB607" i="8" s="1"/>
  <c r="AA607" i="8" a="1"/>
  <c r="AA607" i="8" s="1"/>
  <c r="Z607" i="8" a="1"/>
  <c r="Z607" i="8" s="1"/>
  <c r="Y607" i="8" a="1"/>
  <c r="Y607" i="8" s="1"/>
  <c r="X607" i="8" a="1"/>
  <c r="X607" i="8" s="1"/>
  <c r="W607" i="8" a="1"/>
  <c r="W607" i="8" s="1"/>
  <c r="V607" i="8" a="1"/>
  <c r="V607" i="8" s="1"/>
  <c r="U607" i="8" a="1"/>
  <c r="U607" i="8" s="1"/>
  <c r="T607" i="8" a="1"/>
  <c r="T607" i="8" s="1"/>
  <c r="S607" i="8" a="1"/>
  <c r="S607" i="8" s="1"/>
  <c r="R607" i="8" a="1"/>
  <c r="R607" i="8" s="1"/>
  <c r="Q607" i="8" a="1"/>
  <c r="Q607" i="8" s="1"/>
  <c r="P607" i="8" a="1"/>
  <c r="P607" i="8" s="1"/>
  <c r="O607" i="8" a="1"/>
  <c r="O607" i="8" s="1"/>
  <c r="N607" i="8" a="1"/>
  <c r="N607" i="8" s="1"/>
  <c r="M607" i="8" a="1"/>
  <c r="M607" i="8" s="1"/>
  <c r="L607" i="8" a="1"/>
  <c r="L607" i="8" s="1"/>
  <c r="K607" i="8" a="1"/>
  <c r="K607" i="8" s="1"/>
  <c r="J607" i="8" a="1"/>
  <c r="J607" i="8" s="1"/>
  <c r="I607" i="8" a="1"/>
  <c r="I607" i="8" s="1"/>
  <c r="H607" i="8" a="1"/>
  <c r="H607" i="8" s="1"/>
  <c r="G607" i="8" a="1"/>
  <c r="G607" i="8" s="1"/>
  <c r="AK606" i="8" a="1"/>
  <c r="AK606" i="8" s="1"/>
  <c r="AJ606" i="8" a="1"/>
  <c r="AJ606" i="8" s="1"/>
  <c r="AI606" i="8" a="1"/>
  <c r="AI606" i="8" s="1"/>
  <c r="AH606" i="8" a="1"/>
  <c r="AH606" i="8" s="1"/>
  <c r="AG606" i="8" a="1"/>
  <c r="AG606" i="8" s="1"/>
  <c r="AF606" i="8" a="1"/>
  <c r="AF606" i="8" s="1"/>
  <c r="AE606" i="8" a="1"/>
  <c r="AE606" i="8" s="1"/>
  <c r="AD606" i="8" a="1"/>
  <c r="AD606" i="8" s="1"/>
  <c r="AC606" i="8" a="1"/>
  <c r="AC606" i="8" s="1"/>
  <c r="AB606" i="8" a="1"/>
  <c r="AB606" i="8" s="1"/>
  <c r="AA606" i="8" a="1"/>
  <c r="AA606" i="8" s="1"/>
  <c r="Z606" i="8" a="1"/>
  <c r="Z606" i="8" s="1"/>
  <c r="Y606" i="8" a="1"/>
  <c r="Y606" i="8" s="1"/>
  <c r="X606" i="8" a="1"/>
  <c r="X606" i="8" s="1"/>
  <c r="W606" i="8" a="1"/>
  <c r="W606" i="8" s="1"/>
  <c r="V606" i="8" a="1"/>
  <c r="V606" i="8" s="1"/>
  <c r="U606" i="8" a="1"/>
  <c r="U606" i="8" s="1"/>
  <c r="T606" i="8" a="1"/>
  <c r="T606" i="8" s="1"/>
  <c r="S606" i="8" a="1"/>
  <c r="S606" i="8" s="1"/>
  <c r="R606" i="8" a="1"/>
  <c r="R606" i="8" s="1"/>
  <c r="Q606" i="8" a="1"/>
  <c r="Q606" i="8" s="1"/>
  <c r="P606" i="8" a="1"/>
  <c r="P606" i="8" s="1"/>
  <c r="O606" i="8" a="1"/>
  <c r="O606" i="8" s="1"/>
  <c r="N606" i="8" a="1"/>
  <c r="N606" i="8" s="1"/>
  <c r="M606" i="8" a="1"/>
  <c r="M606" i="8" s="1"/>
  <c r="L606" i="8" a="1"/>
  <c r="L606" i="8" s="1"/>
  <c r="K606" i="8" a="1"/>
  <c r="K606" i="8" s="1"/>
  <c r="J606" i="8" a="1"/>
  <c r="J606" i="8" s="1"/>
  <c r="I606" i="8" a="1"/>
  <c r="I606" i="8" s="1"/>
  <c r="H606" i="8" a="1"/>
  <c r="H606" i="8" s="1"/>
  <c r="G606" i="8" a="1"/>
  <c r="G606" i="8" s="1"/>
  <c r="AK605" i="8" a="1"/>
  <c r="AK605" i="8" s="1"/>
  <c r="AJ605" i="8" a="1"/>
  <c r="AJ605" i="8" s="1"/>
  <c r="AI605" i="8" a="1"/>
  <c r="AI605" i="8" s="1"/>
  <c r="AH605" i="8" a="1"/>
  <c r="AH605" i="8" s="1"/>
  <c r="AG605" i="8" a="1"/>
  <c r="AG605" i="8" s="1"/>
  <c r="AF605" i="8" a="1"/>
  <c r="AF605" i="8" s="1"/>
  <c r="AE605" i="8" a="1"/>
  <c r="AE605" i="8" s="1"/>
  <c r="AD605" i="8" a="1"/>
  <c r="AD605" i="8" s="1"/>
  <c r="AC605" i="8" a="1"/>
  <c r="AC605" i="8" s="1"/>
  <c r="AB605" i="8" a="1"/>
  <c r="AB605" i="8" s="1"/>
  <c r="AA605" i="8" a="1"/>
  <c r="AA605" i="8" s="1"/>
  <c r="Z605" i="8" a="1"/>
  <c r="Z605" i="8" s="1"/>
  <c r="Y605" i="8" a="1"/>
  <c r="Y605" i="8" s="1"/>
  <c r="X605" i="8" a="1"/>
  <c r="X605" i="8" s="1"/>
  <c r="W605" i="8" a="1"/>
  <c r="W605" i="8" s="1"/>
  <c r="V605" i="8" a="1"/>
  <c r="V605" i="8" s="1"/>
  <c r="U605" i="8" a="1"/>
  <c r="U605" i="8" s="1"/>
  <c r="T605" i="8" a="1"/>
  <c r="T605" i="8" s="1"/>
  <c r="S605" i="8" a="1"/>
  <c r="S605" i="8" s="1"/>
  <c r="R605" i="8" a="1"/>
  <c r="R605" i="8" s="1"/>
  <c r="Q605" i="8" a="1"/>
  <c r="Q605" i="8" s="1"/>
  <c r="P605" i="8" a="1"/>
  <c r="P605" i="8" s="1"/>
  <c r="O605" i="8" a="1"/>
  <c r="O605" i="8" s="1"/>
  <c r="N605" i="8" a="1"/>
  <c r="N605" i="8" s="1"/>
  <c r="M605" i="8" a="1"/>
  <c r="M605" i="8" s="1"/>
  <c r="L605" i="8" a="1"/>
  <c r="L605" i="8" s="1"/>
  <c r="K605" i="8" a="1"/>
  <c r="K605" i="8" s="1"/>
  <c r="J605" i="8" a="1"/>
  <c r="J605" i="8" s="1"/>
  <c r="I605" i="8" a="1"/>
  <c r="I605" i="8" s="1"/>
  <c r="H605" i="8" a="1"/>
  <c r="H605" i="8" s="1"/>
  <c r="G605" i="8" a="1"/>
  <c r="G605" i="8" s="1"/>
  <c r="AK604" i="8" a="1"/>
  <c r="AK604" i="8" s="1"/>
  <c r="AJ604" i="8" a="1"/>
  <c r="AJ604" i="8" s="1"/>
  <c r="AI604" i="8" a="1"/>
  <c r="AI604" i="8" s="1"/>
  <c r="AH604" i="8" a="1"/>
  <c r="AH604" i="8" s="1"/>
  <c r="AG604" i="8" a="1"/>
  <c r="AG604" i="8" s="1"/>
  <c r="AF604" i="8" a="1"/>
  <c r="AF604" i="8" s="1"/>
  <c r="AE604" i="8" a="1"/>
  <c r="AE604" i="8" s="1"/>
  <c r="AD604" i="8" a="1"/>
  <c r="AD604" i="8" s="1"/>
  <c r="AC604" i="8" a="1"/>
  <c r="AC604" i="8" s="1"/>
  <c r="AB604" i="8" a="1"/>
  <c r="AB604" i="8" s="1"/>
  <c r="AA604" i="8" a="1"/>
  <c r="AA604" i="8" s="1"/>
  <c r="Z604" i="8" a="1"/>
  <c r="Z604" i="8" s="1"/>
  <c r="Y604" i="8" a="1"/>
  <c r="Y604" i="8" s="1"/>
  <c r="X604" i="8" a="1"/>
  <c r="X604" i="8" s="1"/>
  <c r="W604" i="8" a="1"/>
  <c r="W604" i="8" s="1"/>
  <c r="V604" i="8" a="1"/>
  <c r="V604" i="8" s="1"/>
  <c r="U604" i="8" a="1"/>
  <c r="U604" i="8" s="1"/>
  <c r="T604" i="8" a="1"/>
  <c r="T604" i="8" s="1"/>
  <c r="S604" i="8" a="1"/>
  <c r="S604" i="8" s="1"/>
  <c r="R604" i="8" a="1"/>
  <c r="R604" i="8" s="1"/>
  <c r="Q604" i="8" a="1"/>
  <c r="Q604" i="8" s="1"/>
  <c r="P604" i="8" a="1"/>
  <c r="P604" i="8" s="1"/>
  <c r="O604" i="8" a="1"/>
  <c r="O604" i="8" s="1"/>
  <c r="N604" i="8" a="1"/>
  <c r="N604" i="8" s="1"/>
  <c r="M604" i="8" a="1"/>
  <c r="M604" i="8" s="1"/>
  <c r="L604" i="8" a="1"/>
  <c r="L604" i="8" s="1"/>
  <c r="K604" i="8" a="1"/>
  <c r="K604" i="8" s="1"/>
  <c r="J604" i="8" a="1"/>
  <c r="J604" i="8" s="1"/>
  <c r="I604" i="8" a="1"/>
  <c r="I604" i="8" s="1"/>
  <c r="H604" i="8" a="1"/>
  <c r="H604" i="8" s="1"/>
  <c r="G604" i="8" a="1"/>
  <c r="G604" i="8" s="1"/>
  <c r="AK603" i="8" a="1"/>
  <c r="AK603" i="8" s="1"/>
  <c r="AJ603" i="8" a="1"/>
  <c r="AJ603" i="8" s="1"/>
  <c r="AI603" i="8" a="1"/>
  <c r="AI603" i="8" s="1"/>
  <c r="AH603" i="8" a="1"/>
  <c r="AH603" i="8" s="1"/>
  <c r="AG603" i="8" a="1"/>
  <c r="AG603" i="8" s="1"/>
  <c r="AF603" i="8" a="1"/>
  <c r="AF603" i="8" s="1"/>
  <c r="AE603" i="8" a="1"/>
  <c r="AE603" i="8" s="1"/>
  <c r="AD603" i="8" a="1"/>
  <c r="AD603" i="8" s="1"/>
  <c r="AC603" i="8" a="1"/>
  <c r="AC603" i="8" s="1"/>
  <c r="AB603" i="8" a="1"/>
  <c r="AB603" i="8" s="1"/>
  <c r="AA603" i="8" a="1"/>
  <c r="AA603" i="8" s="1"/>
  <c r="Z603" i="8" a="1"/>
  <c r="Z603" i="8" s="1"/>
  <c r="Y603" i="8" a="1"/>
  <c r="Y603" i="8" s="1"/>
  <c r="X603" i="8" a="1"/>
  <c r="X603" i="8" s="1"/>
  <c r="W603" i="8" a="1"/>
  <c r="W603" i="8" s="1"/>
  <c r="V603" i="8" a="1"/>
  <c r="V603" i="8" s="1"/>
  <c r="U603" i="8" a="1"/>
  <c r="U603" i="8" s="1"/>
  <c r="T603" i="8" a="1"/>
  <c r="T603" i="8" s="1"/>
  <c r="S603" i="8" a="1"/>
  <c r="S603" i="8" s="1"/>
  <c r="R603" i="8" a="1"/>
  <c r="R603" i="8" s="1"/>
  <c r="Q603" i="8" a="1"/>
  <c r="Q603" i="8" s="1"/>
  <c r="P603" i="8" a="1"/>
  <c r="P603" i="8" s="1"/>
  <c r="O603" i="8" a="1"/>
  <c r="O603" i="8" s="1"/>
  <c r="N603" i="8" a="1"/>
  <c r="N603" i="8" s="1"/>
  <c r="M603" i="8" a="1"/>
  <c r="M603" i="8" s="1"/>
  <c r="L603" i="8" a="1"/>
  <c r="L603" i="8" s="1"/>
  <c r="K603" i="8" a="1"/>
  <c r="K603" i="8" s="1"/>
  <c r="J603" i="8" a="1"/>
  <c r="J603" i="8" s="1"/>
  <c r="I603" i="8" a="1"/>
  <c r="I603" i="8" s="1"/>
  <c r="H603" i="8" a="1"/>
  <c r="H603" i="8" s="1"/>
  <c r="G603" i="8" a="1"/>
  <c r="G603" i="8" s="1"/>
  <c r="AK602" i="8" a="1"/>
  <c r="AK602" i="8" s="1"/>
  <c r="AJ602" i="8" a="1"/>
  <c r="AJ602" i="8" s="1"/>
  <c r="AI602" i="8" a="1"/>
  <c r="AI602" i="8" s="1"/>
  <c r="AH602" i="8" a="1"/>
  <c r="AH602" i="8" s="1"/>
  <c r="AG602" i="8" a="1"/>
  <c r="AG602" i="8" s="1"/>
  <c r="AF602" i="8" a="1"/>
  <c r="AF602" i="8" s="1"/>
  <c r="AE602" i="8" a="1"/>
  <c r="AE602" i="8" s="1"/>
  <c r="AD602" i="8" a="1"/>
  <c r="AD602" i="8" s="1"/>
  <c r="AC602" i="8" a="1"/>
  <c r="AC602" i="8" s="1"/>
  <c r="AB602" i="8" a="1"/>
  <c r="AB602" i="8" s="1"/>
  <c r="AA602" i="8" a="1"/>
  <c r="AA602" i="8" s="1"/>
  <c r="Z602" i="8" a="1"/>
  <c r="Z602" i="8" s="1"/>
  <c r="Y602" i="8" a="1"/>
  <c r="Y602" i="8" s="1"/>
  <c r="X602" i="8" a="1"/>
  <c r="X602" i="8" s="1"/>
  <c r="W602" i="8" a="1"/>
  <c r="W602" i="8" s="1"/>
  <c r="V602" i="8" a="1"/>
  <c r="V602" i="8" s="1"/>
  <c r="U602" i="8" a="1"/>
  <c r="U602" i="8" s="1"/>
  <c r="T602" i="8" a="1"/>
  <c r="T602" i="8" s="1"/>
  <c r="S602" i="8" a="1"/>
  <c r="S602" i="8" s="1"/>
  <c r="R602" i="8" a="1"/>
  <c r="R602" i="8" s="1"/>
  <c r="Q602" i="8" a="1"/>
  <c r="Q602" i="8" s="1"/>
  <c r="P602" i="8" a="1"/>
  <c r="P602" i="8" s="1"/>
  <c r="O602" i="8" a="1"/>
  <c r="O602" i="8" s="1"/>
  <c r="N602" i="8" a="1"/>
  <c r="N602" i="8" s="1"/>
  <c r="M602" i="8" a="1"/>
  <c r="M602" i="8" s="1"/>
  <c r="L602" i="8" a="1"/>
  <c r="L602" i="8" s="1"/>
  <c r="K602" i="8" a="1"/>
  <c r="K602" i="8" s="1"/>
  <c r="J602" i="8" a="1"/>
  <c r="J602" i="8" s="1"/>
  <c r="I602" i="8" a="1"/>
  <c r="I602" i="8" s="1"/>
  <c r="H602" i="8" a="1"/>
  <c r="H602" i="8" s="1"/>
  <c r="G602" i="8" a="1"/>
  <c r="G602" i="8" s="1"/>
  <c r="AK601" i="8" a="1"/>
  <c r="AK601" i="8" s="1"/>
  <c r="AJ601" i="8" a="1"/>
  <c r="AJ601" i="8" s="1"/>
  <c r="AI601" i="8" a="1"/>
  <c r="AI601" i="8" s="1"/>
  <c r="AH601" i="8" a="1"/>
  <c r="AH601" i="8" s="1"/>
  <c r="AG601" i="8" a="1"/>
  <c r="AG601" i="8" s="1"/>
  <c r="AF601" i="8" a="1"/>
  <c r="AF601" i="8" s="1"/>
  <c r="AE601" i="8" a="1"/>
  <c r="AE601" i="8" s="1"/>
  <c r="AD601" i="8" a="1"/>
  <c r="AD601" i="8" s="1"/>
  <c r="AC601" i="8" a="1"/>
  <c r="AC601" i="8" s="1"/>
  <c r="AB601" i="8" a="1"/>
  <c r="AB601" i="8" s="1"/>
  <c r="AA601" i="8" a="1"/>
  <c r="AA601" i="8" s="1"/>
  <c r="Z601" i="8" a="1"/>
  <c r="Z601" i="8" s="1"/>
  <c r="Y601" i="8" a="1"/>
  <c r="Y601" i="8" s="1"/>
  <c r="X601" i="8" a="1"/>
  <c r="X601" i="8" s="1"/>
  <c r="W601" i="8" a="1"/>
  <c r="W601" i="8" s="1"/>
  <c r="V601" i="8" a="1"/>
  <c r="V601" i="8" s="1"/>
  <c r="U601" i="8" a="1"/>
  <c r="U601" i="8" s="1"/>
  <c r="T601" i="8" a="1"/>
  <c r="T601" i="8" s="1"/>
  <c r="S601" i="8" a="1"/>
  <c r="S601" i="8" s="1"/>
  <c r="R601" i="8" a="1"/>
  <c r="R601" i="8" s="1"/>
  <c r="Q601" i="8" a="1"/>
  <c r="Q601" i="8" s="1"/>
  <c r="P601" i="8" a="1"/>
  <c r="P601" i="8" s="1"/>
  <c r="O601" i="8" a="1"/>
  <c r="O601" i="8" s="1"/>
  <c r="N601" i="8" a="1"/>
  <c r="N601" i="8" s="1"/>
  <c r="M601" i="8" a="1"/>
  <c r="M601" i="8" s="1"/>
  <c r="L601" i="8" a="1"/>
  <c r="L601" i="8" s="1"/>
  <c r="K601" i="8" a="1"/>
  <c r="K601" i="8" s="1"/>
  <c r="J601" i="8" a="1"/>
  <c r="J601" i="8" s="1"/>
  <c r="I601" i="8" a="1"/>
  <c r="I601" i="8" s="1"/>
  <c r="H601" i="8" a="1"/>
  <c r="H601" i="8" s="1"/>
  <c r="G601" i="8" a="1"/>
  <c r="G601" i="8" s="1"/>
  <c r="AK600" i="8" a="1"/>
  <c r="AK600" i="8" s="1"/>
  <c r="AJ600" i="8" a="1"/>
  <c r="AJ600" i="8" s="1"/>
  <c r="AI600" i="8" a="1"/>
  <c r="AI600" i="8" s="1"/>
  <c r="AH600" i="8" a="1"/>
  <c r="AH600" i="8" s="1"/>
  <c r="AG600" i="8" a="1"/>
  <c r="AG600" i="8" s="1"/>
  <c r="AF600" i="8" a="1"/>
  <c r="AF600" i="8" s="1"/>
  <c r="AE600" i="8" a="1"/>
  <c r="AE600" i="8" s="1"/>
  <c r="AD600" i="8" a="1"/>
  <c r="AD600" i="8" s="1"/>
  <c r="AC600" i="8" a="1"/>
  <c r="AC600" i="8" s="1"/>
  <c r="AB600" i="8" a="1"/>
  <c r="AB600" i="8" s="1"/>
  <c r="AA600" i="8" a="1"/>
  <c r="AA600" i="8" s="1"/>
  <c r="Z600" i="8" a="1"/>
  <c r="Z600" i="8" s="1"/>
  <c r="Y600" i="8" a="1"/>
  <c r="Y600" i="8" s="1"/>
  <c r="X600" i="8" a="1"/>
  <c r="X600" i="8" s="1"/>
  <c r="W600" i="8" a="1"/>
  <c r="W600" i="8" s="1"/>
  <c r="V600" i="8" a="1"/>
  <c r="V600" i="8" s="1"/>
  <c r="U600" i="8" a="1"/>
  <c r="U600" i="8" s="1"/>
  <c r="T600" i="8" a="1"/>
  <c r="T600" i="8" s="1"/>
  <c r="S600" i="8" a="1"/>
  <c r="S600" i="8" s="1"/>
  <c r="R600" i="8" a="1"/>
  <c r="R600" i="8" s="1"/>
  <c r="Q600" i="8" a="1"/>
  <c r="Q600" i="8" s="1"/>
  <c r="P600" i="8" a="1"/>
  <c r="P600" i="8" s="1"/>
  <c r="O600" i="8" a="1"/>
  <c r="O600" i="8" s="1"/>
  <c r="N600" i="8" a="1"/>
  <c r="N600" i="8" s="1"/>
  <c r="M600" i="8" a="1"/>
  <c r="M600" i="8" s="1"/>
  <c r="L600" i="8" a="1"/>
  <c r="L600" i="8" s="1"/>
  <c r="K600" i="8" a="1"/>
  <c r="K600" i="8" s="1"/>
  <c r="J600" i="8" a="1"/>
  <c r="J600" i="8" s="1"/>
  <c r="I600" i="8" a="1"/>
  <c r="I600" i="8" s="1"/>
  <c r="H600" i="8" a="1"/>
  <c r="H600" i="8" s="1"/>
  <c r="G600" i="8" a="1"/>
  <c r="G600" i="8" s="1"/>
  <c r="AK599" i="8" a="1"/>
  <c r="AK599" i="8" s="1"/>
  <c r="AJ599" i="8" a="1"/>
  <c r="AJ599" i="8" s="1"/>
  <c r="AI599" i="8" a="1"/>
  <c r="AI599" i="8" s="1"/>
  <c r="AH599" i="8" a="1"/>
  <c r="AH599" i="8" s="1"/>
  <c r="AG599" i="8" a="1"/>
  <c r="AG599" i="8" s="1"/>
  <c r="AF599" i="8" a="1"/>
  <c r="AF599" i="8" s="1"/>
  <c r="AE599" i="8" a="1"/>
  <c r="AE599" i="8" s="1"/>
  <c r="AD599" i="8" a="1"/>
  <c r="AD599" i="8" s="1"/>
  <c r="AC599" i="8" a="1"/>
  <c r="AC599" i="8" s="1"/>
  <c r="AB599" i="8" a="1"/>
  <c r="AB599" i="8" s="1"/>
  <c r="AA599" i="8" a="1"/>
  <c r="AA599" i="8" s="1"/>
  <c r="Z599" i="8" a="1"/>
  <c r="Z599" i="8" s="1"/>
  <c r="Y599" i="8" a="1"/>
  <c r="Y599" i="8" s="1"/>
  <c r="X599" i="8" a="1"/>
  <c r="X599" i="8" s="1"/>
  <c r="W599" i="8" a="1"/>
  <c r="W599" i="8" s="1"/>
  <c r="V599" i="8" a="1"/>
  <c r="V599" i="8" s="1"/>
  <c r="U599" i="8" a="1"/>
  <c r="U599" i="8" s="1"/>
  <c r="T599" i="8" a="1"/>
  <c r="T599" i="8" s="1"/>
  <c r="S599" i="8" a="1"/>
  <c r="S599" i="8" s="1"/>
  <c r="R599" i="8" a="1"/>
  <c r="R599" i="8" s="1"/>
  <c r="Q599" i="8" a="1"/>
  <c r="Q599" i="8" s="1"/>
  <c r="P599" i="8" a="1"/>
  <c r="P599" i="8" s="1"/>
  <c r="O599" i="8" a="1"/>
  <c r="O599" i="8" s="1"/>
  <c r="N599" i="8" a="1"/>
  <c r="N599" i="8" s="1"/>
  <c r="M599" i="8" a="1"/>
  <c r="M599" i="8" s="1"/>
  <c r="L599" i="8" a="1"/>
  <c r="L599" i="8" s="1"/>
  <c r="K599" i="8" a="1"/>
  <c r="K599" i="8" s="1"/>
  <c r="J599" i="8" a="1"/>
  <c r="J599" i="8" s="1"/>
  <c r="I599" i="8" a="1"/>
  <c r="I599" i="8" s="1"/>
  <c r="H599" i="8" a="1"/>
  <c r="H599" i="8" s="1"/>
  <c r="G599" i="8" a="1"/>
  <c r="G599" i="8" s="1"/>
  <c r="AK598" i="8" a="1"/>
  <c r="AK598" i="8" s="1"/>
  <c r="AJ598" i="8" a="1"/>
  <c r="AJ598" i="8" s="1"/>
  <c r="AI598" i="8" a="1"/>
  <c r="AI598" i="8" s="1"/>
  <c r="AH598" i="8" a="1"/>
  <c r="AH598" i="8" s="1"/>
  <c r="AG598" i="8" a="1"/>
  <c r="AG598" i="8" s="1"/>
  <c r="AF598" i="8" a="1"/>
  <c r="AF598" i="8" s="1"/>
  <c r="AE598" i="8" a="1"/>
  <c r="AE598" i="8" s="1"/>
  <c r="AD598" i="8" a="1"/>
  <c r="AD598" i="8" s="1"/>
  <c r="AC598" i="8" a="1"/>
  <c r="AC598" i="8" s="1"/>
  <c r="AB598" i="8" a="1"/>
  <c r="AB598" i="8" s="1"/>
  <c r="AA598" i="8" a="1"/>
  <c r="AA598" i="8" s="1"/>
  <c r="Z598" i="8" a="1"/>
  <c r="Z598" i="8" s="1"/>
  <c r="Y598" i="8" a="1"/>
  <c r="Y598" i="8" s="1"/>
  <c r="X598" i="8" a="1"/>
  <c r="X598" i="8" s="1"/>
  <c r="W598" i="8" a="1"/>
  <c r="W598" i="8" s="1"/>
  <c r="V598" i="8" a="1"/>
  <c r="V598" i="8" s="1"/>
  <c r="U598" i="8" a="1"/>
  <c r="U598" i="8" s="1"/>
  <c r="T598" i="8" a="1"/>
  <c r="T598" i="8" s="1"/>
  <c r="S598" i="8" a="1"/>
  <c r="S598" i="8" s="1"/>
  <c r="R598" i="8" a="1"/>
  <c r="R598" i="8" s="1"/>
  <c r="Q598" i="8" a="1"/>
  <c r="Q598" i="8" s="1"/>
  <c r="P598" i="8" a="1"/>
  <c r="P598" i="8" s="1"/>
  <c r="O598" i="8" a="1"/>
  <c r="O598" i="8" s="1"/>
  <c r="N598" i="8" a="1"/>
  <c r="N598" i="8" s="1"/>
  <c r="M598" i="8" a="1"/>
  <c r="M598" i="8" s="1"/>
  <c r="L598" i="8" a="1"/>
  <c r="L598" i="8" s="1"/>
  <c r="K598" i="8" a="1"/>
  <c r="K598" i="8" s="1"/>
  <c r="J598" i="8" a="1"/>
  <c r="J598" i="8" s="1"/>
  <c r="I598" i="8" a="1"/>
  <c r="I598" i="8" s="1"/>
  <c r="H598" i="8" a="1"/>
  <c r="H598" i="8" s="1"/>
  <c r="G598" i="8" a="1"/>
  <c r="G598" i="8" s="1"/>
  <c r="AK597" i="8" a="1"/>
  <c r="AK597" i="8" s="1"/>
  <c r="AJ597" i="8" a="1"/>
  <c r="AJ597" i="8" s="1"/>
  <c r="AI597" i="8" a="1"/>
  <c r="AI597" i="8" s="1"/>
  <c r="AH597" i="8" a="1"/>
  <c r="AH597" i="8" s="1"/>
  <c r="AG597" i="8" a="1"/>
  <c r="AG597" i="8" s="1"/>
  <c r="AF597" i="8" a="1"/>
  <c r="AF597" i="8" s="1"/>
  <c r="AE597" i="8" a="1"/>
  <c r="AE597" i="8" s="1"/>
  <c r="AD597" i="8" a="1"/>
  <c r="AD597" i="8" s="1"/>
  <c r="AC597" i="8" a="1"/>
  <c r="AC597" i="8" s="1"/>
  <c r="AB597" i="8" a="1"/>
  <c r="AB597" i="8" s="1"/>
  <c r="AA597" i="8" a="1"/>
  <c r="AA597" i="8" s="1"/>
  <c r="Z597" i="8" a="1"/>
  <c r="Z597" i="8" s="1"/>
  <c r="Y597" i="8" a="1"/>
  <c r="Y597" i="8" s="1"/>
  <c r="X597" i="8" a="1"/>
  <c r="X597" i="8" s="1"/>
  <c r="W597" i="8" a="1"/>
  <c r="W597" i="8" s="1"/>
  <c r="V597" i="8" a="1"/>
  <c r="V597" i="8" s="1"/>
  <c r="U597" i="8" a="1"/>
  <c r="U597" i="8" s="1"/>
  <c r="T597" i="8" a="1"/>
  <c r="T597" i="8" s="1"/>
  <c r="S597" i="8" a="1"/>
  <c r="S597" i="8" s="1"/>
  <c r="R597" i="8" a="1"/>
  <c r="R597" i="8" s="1"/>
  <c r="Q597" i="8" a="1"/>
  <c r="Q597" i="8" s="1"/>
  <c r="P597" i="8" a="1"/>
  <c r="P597" i="8" s="1"/>
  <c r="O597" i="8" a="1"/>
  <c r="O597" i="8" s="1"/>
  <c r="N597" i="8" a="1"/>
  <c r="N597" i="8" s="1"/>
  <c r="M597" i="8" a="1"/>
  <c r="M597" i="8" s="1"/>
  <c r="L597" i="8" a="1"/>
  <c r="L597" i="8" s="1"/>
  <c r="K597" i="8" a="1"/>
  <c r="K597" i="8" s="1"/>
  <c r="J597" i="8" a="1"/>
  <c r="J597" i="8" s="1"/>
  <c r="I597" i="8" a="1"/>
  <c r="I597" i="8" s="1"/>
  <c r="H597" i="8" a="1"/>
  <c r="H597" i="8" s="1"/>
  <c r="G597" i="8" a="1"/>
  <c r="G597" i="8" s="1"/>
  <c r="AK596" i="8" a="1"/>
  <c r="AK596" i="8" s="1"/>
  <c r="AJ596" i="8" a="1"/>
  <c r="AJ596" i="8" s="1"/>
  <c r="AI596" i="8" a="1"/>
  <c r="AI596" i="8" s="1"/>
  <c r="AH596" i="8" a="1"/>
  <c r="AH596" i="8" s="1"/>
  <c r="AG596" i="8" a="1"/>
  <c r="AG596" i="8" s="1"/>
  <c r="AF596" i="8" a="1"/>
  <c r="AF596" i="8" s="1"/>
  <c r="AE596" i="8" a="1"/>
  <c r="AE596" i="8" s="1"/>
  <c r="AD596" i="8" a="1"/>
  <c r="AD596" i="8" s="1"/>
  <c r="AC596" i="8" a="1"/>
  <c r="AC596" i="8" s="1"/>
  <c r="AB596" i="8" a="1"/>
  <c r="AB596" i="8" s="1"/>
  <c r="AA596" i="8" a="1"/>
  <c r="AA596" i="8" s="1"/>
  <c r="Z596" i="8" a="1"/>
  <c r="Z596" i="8" s="1"/>
  <c r="Y596" i="8" a="1"/>
  <c r="Y596" i="8" s="1"/>
  <c r="X596" i="8" a="1"/>
  <c r="X596" i="8" s="1"/>
  <c r="W596" i="8" a="1"/>
  <c r="W596" i="8" s="1"/>
  <c r="V596" i="8" a="1"/>
  <c r="V596" i="8" s="1"/>
  <c r="U596" i="8" a="1"/>
  <c r="U596" i="8" s="1"/>
  <c r="T596" i="8" a="1"/>
  <c r="T596" i="8" s="1"/>
  <c r="S596" i="8" a="1"/>
  <c r="S596" i="8" s="1"/>
  <c r="R596" i="8" a="1"/>
  <c r="R596" i="8" s="1"/>
  <c r="Q596" i="8" a="1"/>
  <c r="Q596" i="8" s="1"/>
  <c r="P596" i="8" a="1"/>
  <c r="P596" i="8" s="1"/>
  <c r="O596" i="8" a="1"/>
  <c r="O596" i="8" s="1"/>
  <c r="N596" i="8" a="1"/>
  <c r="N596" i="8" s="1"/>
  <c r="M596" i="8" a="1"/>
  <c r="M596" i="8" s="1"/>
  <c r="L596" i="8" a="1"/>
  <c r="L596" i="8" s="1"/>
  <c r="K596" i="8" a="1"/>
  <c r="K596" i="8" s="1"/>
  <c r="J596" i="8" a="1"/>
  <c r="J596" i="8" s="1"/>
  <c r="I596" i="8" a="1"/>
  <c r="I596" i="8" s="1"/>
  <c r="H596" i="8" a="1"/>
  <c r="H596" i="8" s="1"/>
  <c r="G596" i="8" a="1"/>
  <c r="G596" i="8" s="1"/>
  <c r="AK595" i="8" a="1"/>
  <c r="AK595" i="8" s="1"/>
  <c r="AJ595" i="8" a="1"/>
  <c r="AJ595" i="8" s="1"/>
  <c r="AI595" i="8" a="1"/>
  <c r="AI595" i="8" s="1"/>
  <c r="AH595" i="8" a="1"/>
  <c r="AH595" i="8" s="1"/>
  <c r="AG595" i="8" a="1"/>
  <c r="AG595" i="8" s="1"/>
  <c r="AF595" i="8" a="1"/>
  <c r="AF595" i="8" s="1"/>
  <c r="AE595" i="8" a="1"/>
  <c r="AE595" i="8" s="1"/>
  <c r="AD595" i="8" a="1"/>
  <c r="AD595" i="8" s="1"/>
  <c r="AC595" i="8" a="1"/>
  <c r="AC595" i="8" s="1"/>
  <c r="AB595" i="8" a="1"/>
  <c r="AB595" i="8" s="1"/>
  <c r="AA595" i="8" a="1"/>
  <c r="AA595" i="8" s="1"/>
  <c r="Z595" i="8" a="1"/>
  <c r="Z595" i="8" s="1"/>
  <c r="Y595" i="8" a="1"/>
  <c r="Y595" i="8" s="1"/>
  <c r="X595" i="8" a="1"/>
  <c r="X595" i="8" s="1"/>
  <c r="W595" i="8" a="1"/>
  <c r="W595" i="8" s="1"/>
  <c r="V595" i="8" a="1"/>
  <c r="V595" i="8" s="1"/>
  <c r="U595" i="8" a="1"/>
  <c r="U595" i="8" s="1"/>
  <c r="T595" i="8" a="1"/>
  <c r="T595" i="8" s="1"/>
  <c r="S595" i="8" a="1"/>
  <c r="S595" i="8" s="1"/>
  <c r="R595" i="8" a="1"/>
  <c r="R595" i="8" s="1"/>
  <c r="Q595" i="8" a="1"/>
  <c r="Q595" i="8" s="1"/>
  <c r="P595" i="8" a="1"/>
  <c r="P595" i="8" s="1"/>
  <c r="O595" i="8" a="1"/>
  <c r="O595" i="8" s="1"/>
  <c r="N595" i="8" a="1"/>
  <c r="N595" i="8" s="1"/>
  <c r="M595" i="8" a="1"/>
  <c r="M595" i="8" s="1"/>
  <c r="L595" i="8" a="1"/>
  <c r="L595" i="8" s="1"/>
  <c r="K595" i="8" a="1"/>
  <c r="K595" i="8" s="1"/>
  <c r="J595" i="8" a="1"/>
  <c r="J595" i="8" s="1"/>
  <c r="I595" i="8" a="1"/>
  <c r="I595" i="8" s="1"/>
  <c r="H595" i="8" a="1"/>
  <c r="H595" i="8" s="1"/>
  <c r="G595" i="8" a="1"/>
  <c r="G595" i="8" s="1"/>
  <c r="AK594" i="8" a="1"/>
  <c r="AK594" i="8" s="1"/>
  <c r="AJ594" i="8" a="1"/>
  <c r="AJ594" i="8" s="1"/>
  <c r="AI594" i="8" a="1"/>
  <c r="AI594" i="8" s="1"/>
  <c r="AH594" i="8" a="1"/>
  <c r="AH594" i="8" s="1"/>
  <c r="AG594" i="8" a="1"/>
  <c r="AG594" i="8" s="1"/>
  <c r="AF594" i="8" a="1"/>
  <c r="AF594" i="8" s="1"/>
  <c r="AE594" i="8" a="1"/>
  <c r="AE594" i="8" s="1"/>
  <c r="AD594" i="8" a="1"/>
  <c r="AD594" i="8" s="1"/>
  <c r="AC594" i="8" a="1"/>
  <c r="AC594" i="8" s="1"/>
  <c r="AB594" i="8" a="1"/>
  <c r="AB594" i="8" s="1"/>
  <c r="AA594" i="8" a="1"/>
  <c r="AA594" i="8" s="1"/>
  <c r="Z594" i="8" a="1"/>
  <c r="Z594" i="8" s="1"/>
  <c r="Y594" i="8" a="1"/>
  <c r="Y594" i="8" s="1"/>
  <c r="X594" i="8" a="1"/>
  <c r="X594" i="8" s="1"/>
  <c r="W594" i="8" a="1"/>
  <c r="W594" i="8" s="1"/>
  <c r="V594" i="8" a="1"/>
  <c r="V594" i="8" s="1"/>
  <c r="U594" i="8" a="1"/>
  <c r="U594" i="8" s="1"/>
  <c r="T594" i="8" a="1"/>
  <c r="T594" i="8" s="1"/>
  <c r="S594" i="8" a="1"/>
  <c r="S594" i="8" s="1"/>
  <c r="R594" i="8" a="1"/>
  <c r="R594" i="8" s="1"/>
  <c r="Q594" i="8" a="1"/>
  <c r="Q594" i="8" s="1"/>
  <c r="P594" i="8" a="1"/>
  <c r="P594" i="8" s="1"/>
  <c r="O594" i="8" a="1"/>
  <c r="O594" i="8" s="1"/>
  <c r="N594" i="8" a="1"/>
  <c r="N594" i="8" s="1"/>
  <c r="M594" i="8" a="1"/>
  <c r="M594" i="8" s="1"/>
  <c r="L594" i="8" a="1"/>
  <c r="L594" i="8" s="1"/>
  <c r="K594" i="8" a="1"/>
  <c r="K594" i="8" s="1"/>
  <c r="J594" i="8" a="1"/>
  <c r="J594" i="8" s="1"/>
  <c r="I594" i="8" a="1"/>
  <c r="I594" i="8" s="1"/>
  <c r="H594" i="8" a="1"/>
  <c r="H594" i="8" s="1"/>
  <c r="G594" i="8" a="1"/>
  <c r="G594" i="8" s="1"/>
  <c r="AK593" i="8" a="1"/>
  <c r="AK593" i="8" s="1"/>
  <c r="AJ593" i="8" a="1"/>
  <c r="AJ593" i="8" s="1"/>
  <c r="AI593" i="8" a="1"/>
  <c r="AI593" i="8" s="1"/>
  <c r="AH593" i="8" a="1"/>
  <c r="AH593" i="8" s="1"/>
  <c r="AG593" i="8" a="1"/>
  <c r="AG593" i="8" s="1"/>
  <c r="AF593" i="8" a="1"/>
  <c r="AF593" i="8" s="1"/>
  <c r="AE593" i="8" a="1"/>
  <c r="AE593" i="8" s="1"/>
  <c r="AD593" i="8" a="1"/>
  <c r="AD593" i="8" s="1"/>
  <c r="AC593" i="8" a="1"/>
  <c r="AC593" i="8" s="1"/>
  <c r="AB593" i="8" a="1"/>
  <c r="AB593" i="8" s="1"/>
  <c r="AA593" i="8" a="1"/>
  <c r="AA593" i="8" s="1"/>
  <c r="Z593" i="8" a="1"/>
  <c r="Z593" i="8" s="1"/>
  <c r="Y593" i="8" a="1"/>
  <c r="Y593" i="8" s="1"/>
  <c r="X593" i="8" a="1"/>
  <c r="X593" i="8" s="1"/>
  <c r="W593" i="8" a="1"/>
  <c r="W593" i="8" s="1"/>
  <c r="V593" i="8" a="1"/>
  <c r="V593" i="8" s="1"/>
  <c r="U593" i="8" a="1"/>
  <c r="U593" i="8" s="1"/>
  <c r="T593" i="8" a="1"/>
  <c r="T593" i="8" s="1"/>
  <c r="S593" i="8" a="1"/>
  <c r="S593" i="8" s="1"/>
  <c r="R593" i="8" a="1"/>
  <c r="R593" i="8" s="1"/>
  <c r="Q593" i="8" a="1"/>
  <c r="Q593" i="8" s="1"/>
  <c r="P593" i="8" a="1"/>
  <c r="P593" i="8" s="1"/>
  <c r="O593" i="8" a="1"/>
  <c r="O593" i="8" s="1"/>
  <c r="N593" i="8" a="1"/>
  <c r="N593" i="8" s="1"/>
  <c r="M593" i="8" a="1"/>
  <c r="M593" i="8" s="1"/>
  <c r="L593" i="8" a="1"/>
  <c r="L593" i="8" s="1"/>
  <c r="K593" i="8" a="1"/>
  <c r="K593" i="8" s="1"/>
  <c r="J593" i="8" a="1"/>
  <c r="J593" i="8" s="1"/>
  <c r="I593" i="8" a="1"/>
  <c r="I593" i="8" s="1"/>
  <c r="H593" i="8" a="1"/>
  <c r="H593" i="8" s="1"/>
  <c r="G593" i="8" a="1"/>
  <c r="G593" i="8" s="1"/>
  <c r="AK592" i="8" a="1"/>
  <c r="AK592" i="8" s="1"/>
  <c r="AJ592" i="8" a="1"/>
  <c r="AJ592" i="8" s="1"/>
  <c r="AI592" i="8" a="1"/>
  <c r="AI592" i="8" s="1"/>
  <c r="AH592" i="8" a="1"/>
  <c r="AH592" i="8" s="1"/>
  <c r="AG592" i="8" a="1"/>
  <c r="AG592" i="8" s="1"/>
  <c r="AF592" i="8" a="1"/>
  <c r="AF592" i="8" s="1"/>
  <c r="AE592" i="8" a="1"/>
  <c r="AE592" i="8" s="1"/>
  <c r="AD592" i="8" a="1"/>
  <c r="AD592" i="8" s="1"/>
  <c r="AC592" i="8" a="1"/>
  <c r="AC592" i="8" s="1"/>
  <c r="AB592" i="8" a="1"/>
  <c r="AB592" i="8" s="1"/>
  <c r="AA592" i="8" a="1"/>
  <c r="AA592" i="8" s="1"/>
  <c r="Z592" i="8" a="1"/>
  <c r="Z592" i="8" s="1"/>
  <c r="Y592" i="8" a="1"/>
  <c r="Y592" i="8" s="1"/>
  <c r="X592" i="8" a="1"/>
  <c r="X592" i="8" s="1"/>
  <c r="W592" i="8" a="1"/>
  <c r="W592" i="8" s="1"/>
  <c r="V592" i="8" a="1"/>
  <c r="V592" i="8" s="1"/>
  <c r="U592" i="8" a="1"/>
  <c r="U592" i="8" s="1"/>
  <c r="T592" i="8" a="1"/>
  <c r="T592" i="8" s="1"/>
  <c r="S592" i="8" a="1"/>
  <c r="S592" i="8" s="1"/>
  <c r="R592" i="8" a="1"/>
  <c r="R592" i="8" s="1"/>
  <c r="Q592" i="8" a="1"/>
  <c r="Q592" i="8" s="1"/>
  <c r="P592" i="8" a="1"/>
  <c r="P592" i="8" s="1"/>
  <c r="O592" i="8" a="1"/>
  <c r="O592" i="8" s="1"/>
  <c r="N592" i="8" a="1"/>
  <c r="N592" i="8" s="1"/>
  <c r="M592" i="8" a="1"/>
  <c r="M592" i="8" s="1"/>
  <c r="L592" i="8" a="1"/>
  <c r="L592" i="8" s="1"/>
  <c r="K592" i="8" a="1"/>
  <c r="K592" i="8" s="1"/>
  <c r="J592" i="8" a="1"/>
  <c r="J592" i="8" s="1"/>
  <c r="I592" i="8" a="1"/>
  <c r="I592" i="8" s="1"/>
  <c r="H592" i="8" a="1"/>
  <c r="H592" i="8" s="1"/>
  <c r="G592" i="8" a="1"/>
  <c r="G592" i="8" s="1"/>
  <c r="AK591" i="8" a="1"/>
  <c r="AK591" i="8" s="1"/>
  <c r="AJ591" i="8" a="1"/>
  <c r="AJ591" i="8" s="1"/>
  <c r="AI591" i="8" a="1"/>
  <c r="AI591" i="8" s="1"/>
  <c r="AH591" i="8" a="1"/>
  <c r="AH591" i="8" s="1"/>
  <c r="AG591" i="8" a="1"/>
  <c r="AG591" i="8" s="1"/>
  <c r="AF591" i="8" a="1"/>
  <c r="AF591" i="8" s="1"/>
  <c r="AE591" i="8" a="1"/>
  <c r="AE591" i="8" s="1"/>
  <c r="AD591" i="8" a="1"/>
  <c r="AD591" i="8" s="1"/>
  <c r="AC591" i="8" a="1"/>
  <c r="AC591" i="8" s="1"/>
  <c r="AB591" i="8" a="1"/>
  <c r="AB591" i="8" s="1"/>
  <c r="AA591" i="8" a="1"/>
  <c r="AA591" i="8" s="1"/>
  <c r="Z591" i="8" a="1"/>
  <c r="Z591" i="8" s="1"/>
  <c r="Y591" i="8" a="1"/>
  <c r="Y591" i="8" s="1"/>
  <c r="X591" i="8" a="1"/>
  <c r="X591" i="8" s="1"/>
  <c r="W591" i="8" a="1"/>
  <c r="W591" i="8" s="1"/>
  <c r="V591" i="8" a="1"/>
  <c r="V591" i="8" s="1"/>
  <c r="U591" i="8" a="1"/>
  <c r="U591" i="8" s="1"/>
  <c r="T591" i="8" a="1"/>
  <c r="T591" i="8" s="1"/>
  <c r="S591" i="8" a="1"/>
  <c r="S591" i="8" s="1"/>
  <c r="R591" i="8" a="1"/>
  <c r="R591" i="8" s="1"/>
  <c r="Q591" i="8" a="1"/>
  <c r="Q591" i="8" s="1"/>
  <c r="P591" i="8" a="1"/>
  <c r="P591" i="8" s="1"/>
  <c r="O591" i="8" a="1"/>
  <c r="O591" i="8" s="1"/>
  <c r="N591" i="8" a="1"/>
  <c r="N591" i="8" s="1"/>
  <c r="M591" i="8" a="1"/>
  <c r="M591" i="8" s="1"/>
  <c r="L591" i="8" a="1"/>
  <c r="L591" i="8" s="1"/>
  <c r="K591" i="8" a="1"/>
  <c r="K591" i="8" s="1"/>
  <c r="J591" i="8" a="1"/>
  <c r="J591" i="8" s="1"/>
  <c r="I591" i="8" a="1"/>
  <c r="I591" i="8" s="1"/>
  <c r="H591" i="8" a="1"/>
  <c r="H591" i="8" s="1"/>
  <c r="G591" i="8" a="1"/>
  <c r="G591" i="8" s="1"/>
  <c r="AK590" i="8" a="1"/>
  <c r="AK590" i="8" s="1"/>
  <c r="AJ590" i="8" a="1"/>
  <c r="AJ590" i="8" s="1"/>
  <c r="AI590" i="8" a="1"/>
  <c r="AI590" i="8" s="1"/>
  <c r="AH590" i="8" a="1"/>
  <c r="AH590" i="8" s="1"/>
  <c r="AG590" i="8" a="1"/>
  <c r="AG590" i="8" s="1"/>
  <c r="AF590" i="8" a="1"/>
  <c r="AF590" i="8" s="1"/>
  <c r="AE590" i="8" a="1"/>
  <c r="AE590" i="8" s="1"/>
  <c r="AD590" i="8" a="1"/>
  <c r="AD590" i="8" s="1"/>
  <c r="AC590" i="8" a="1"/>
  <c r="AC590" i="8" s="1"/>
  <c r="AB590" i="8" a="1"/>
  <c r="AB590" i="8" s="1"/>
  <c r="AA590" i="8" a="1"/>
  <c r="AA590" i="8" s="1"/>
  <c r="Z590" i="8" a="1"/>
  <c r="Z590" i="8" s="1"/>
  <c r="Y590" i="8" a="1"/>
  <c r="Y590" i="8" s="1"/>
  <c r="X590" i="8" a="1"/>
  <c r="X590" i="8" s="1"/>
  <c r="W590" i="8" a="1"/>
  <c r="W590" i="8" s="1"/>
  <c r="V590" i="8" a="1"/>
  <c r="V590" i="8" s="1"/>
  <c r="U590" i="8" a="1"/>
  <c r="U590" i="8" s="1"/>
  <c r="T590" i="8" a="1"/>
  <c r="T590" i="8" s="1"/>
  <c r="S590" i="8" a="1"/>
  <c r="S590" i="8" s="1"/>
  <c r="R590" i="8" a="1"/>
  <c r="R590" i="8" s="1"/>
  <c r="Q590" i="8" a="1"/>
  <c r="Q590" i="8" s="1"/>
  <c r="P590" i="8" a="1"/>
  <c r="P590" i="8"/>
  <c r="O590" i="8" a="1"/>
  <c r="O590" i="8" s="1"/>
  <c r="N590" i="8" a="1"/>
  <c r="N590" i="8" s="1"/>
  <c r="M590" i="8" a="1"/>
  <c r="M590" i="8" s="1"/>
  <c r="L590" i="8" a="1"/>
  <c r="L590" i="8" s="1"/>
  <c r="K590" i="8" a="1"/>
  <c r="K590" i="8" s="1"/>
  <c r="J590" i="8" a="1"/>
  <c r="J590" i="8" s="1"/>
  <c r="I590" i="8" a="1"/>
  <c r="I590" i="8" s="1"/>
  <c r="H590" i="8" a="1"/>
  <c r="H590" i="8" s="1"/>
  <c r="G590" i="8" a="1"/>
  <c r="G590" i="8" s="1"/>
  <c r="AK589" i="8" a="1"/>
  <c r="AK589" i="8" s="1"/>
  <c r="AJ589" i="8" a="1"/>
  <c r="AJ589" i="8" s="1"/>
  <c r="AI589" i="8" a="1"/>
  <c r="AI589" i="8" s="1"/>
  <c r="AH589" i="8" a="1"/>
  <c r="AH589" i="8" s="1"/>
  <c r="AG589" i="8" a="1"/>
  <c r="AG589" i="8" s="1"/>
  <c r="AF589" i="8" a="1"/>
  <c r="AF589" i="8" s="1"/>
  <c r="AE589" i="8" a="1"/>
  <c r="AE589" i="8" s="1"/>
  <c r="AD589" i="8" a="1"/>
  <c r="AD589" i="8" s="1"/>
  <c r="AC589" i="8" a="1"/>
  <c r="AC589" i="8" s="1"/>
  <c r="AB589" i="8" a="1"/>
  <c r="AB589" i="8" s="1"/>
  <c r="AA589" i="8" a="1"/>
  <c r="AA589" i="8" s="1"/>
  <c r="Z589" i="8" a="1"/>
  <c r="Z589" i="8" s="1"/>
  <c r="Y589" i="8" a="1"/>
  <c r="Y589" i="8" s="1"/>
  <c r="X589" i="8" a="1"/>
  <c r="X589" i="8" s="1"/>
  <c r="W589" i="8" a="1"/>
  <c r="W589" i="8" s="1"/>
  <c r="V589" i="8" a="1"/>
  <c r="V589" i="8" s="1"/>
  <c r="U589" i="8" a="1"/>
  <c r="U589" i="8" s="1"/>
  <c r="T589" i="8" a="1"/>
  <c r="T589" i="8" s="1"/>
  <c r="S589" i="8" a="1"/>
  <c r="S589" i="8" s="1"/>
  <c r="R589" i="8" a="1"/>
  <c r="R589" i="8" s="1"/>
  <c r="Q589" i="8" a="1"/>
  <c r="Q589" i="8" s="1"/>
  <c r="P589" i="8" a="1"/>
  <c r="P589" i="8" s="1"/>
  <c r="O589" i="8" a="1"/>
  <c r="O589" i="8" s="1"/>
  <c r="N589" i="8" a="1"/>
  <c r="N589" i="8" s="1"/>
  <c r="M589" i="8" a="1"/>
  <c r="M589" i="8" s="1"/>
  <c r="L589" i="8" a="1"/>
  <c r="L589" i="8" s="1"/>
  <c r="K589" i="8" a="1"/>
  <c r="K589" i="8" s="1"/>
  <c r="J589" i="8" a="1"/>
  <c r="J589" i="8" s="1"/>
  <c r="I589" i="8" a="1"/>
  <c r="I589" i="8" s="1"/>
  <c r="H589" i="8" a="1"/>
  <c r="H589" i="8" s="1"/>
  <c r="G589" i="8" a="1"/>
  <c r="G589" i="8" s="1"/>
  <c r="AK588" i="8" a="1"/>
  <c r="AK588" i="8" s="1"/>
  <c r="AJ588" i="8" a="1"/>
  <c r="AJ588" i="8" s="1"/>
  <c r="AI588" i="8" a="1"/>
  <c r="AI588" i="8" s="1"/>
  <c r="AH588" i="8" a="1"/>
  <c r="AH588" i="8" s="1"/>
  <c r="AG588" i="8" a="1"/>
  <c r="AG588" i="8" s="1"/>
  <c r="AF588" i="8" a="1"/>
  <c r="AF588" i="8" s="1"/>
  <c r="AE588" i="8" a="1"/>
  <c r="AE588" i="8" s="1"/>
  <c r="AD588" i="8" a="1"/>
  <c r="AD588" i="8" s="1"/>
  <c r="AC588" i="8" a="1"/>
  <c r="AC588" i="8" s="1"/>
  <c r="AB588" i="8" a="1"/>
  <c r="AB588" i="8" s="1"/>
  <c r="AA588" i="8" a="1"/>
  <c r="AA588" i="8" s="1"/>
  <c r="Z588" i="8" a="1"/>
  <c r="Z588" i="8" s="1"/>
  <c r="Y588" i="8" a="1"/>
  <c r="Y588" i="8" s="1"/>
  <c r="X588" i="8" a="1"/>
  <c r="X588" i="8" s="1"/>
  <c r="W588" i="8" a="1"/>
  <c r="W588" i="8" s="1"/>
  <c r="V588" i="8" a="1"/>
  <c r="V588" i="8" s="1"/>
  <c r="U588" i="8" a="1"/>
  <c r="U588" i="8" s="1"/>
  <c r="T588" i="8" a="1"/>
  <c r="T588" i="8" s="1"/>
  <c r="S588" i="8" a="1"/>
  <c r="S588" i="8" s="1"/>
  <c r="R588" i="8" a="1"/>
  <c r="R588" i="8" s="1"/>
  <c r="Q588" i="8" a="1"/>
  <c r="Q588" i="8" s="1"/>
  <c r="P588" i="8" a="1"/>
  <c r="P588" i="8" s="1"/>
  <c r="O588" i="8" a="1"/>
  <c r="O588" i="8" s="1"/>
  <c r="N588" i="8" a="1"/>
  <c r="N588" i="8" s="1"/>
  <c r="M588" i="8" a="1"/>
  <c r="M588" i="8" s="1"/>
  <c r="L588" i="8" a="1"/>
  <c r="L588" i="8" s="1"/>
  <c r="K588" i="8" a="1"/>
  <c r="K588" i="8" s="1"/>
  <c r="J588" i="8" a="1"/>
  <c r="J588" i="8" s="1"/>
  <c r="I588" i="8" a="1"/>
  <c r="I588" i="8" s="1"/>
  <c r="H588" i="8" a="1"/>
  <c r="H588" i="8" s="1"/>
  <c r="G588" i="8" a="1"/>
  <c r="G588" i="8" s="1"/>
  <c r="AK587" i="8" a="1"/>
  <c r="AK587" i="8" s="1"/>
  <c r="AJ587" i="8" a="1"/>
  <c r="AJ587" i="8" s="1"/>
  <c r="AI587" i="8" a="1"/>
  <c r="AI587" i="8" s="1"/>
  <c r="AH587" i="8" a="1"/>
  <c r="AH587" i="8" s="1"/>
  <c r="AG587" i="8" a="1"/>
  <c r="AG587" i="8" s="1"/>
  <c r="AF587" i="8" a="1"/>
  <c r="AF587" i="8" s="1"/>
  <c r="AE587" i="8" a="1"/>
  <c r="AE587" i="8" s="1"/>
  <c r="AD587" i="8" a="1"/>
  <c r="AD587" i="8" s="1"/>
  <c r="AC587" i="8" a="1"/>
  <c r="AC587" i="8" s="1"/>
  <c r="AB587" i="8" a="1"/>
  <c r="AB587" i="8" s="1"/>
  <c r="AA587" i="8" a="1"/>
  <c r="AA587" i="8" s="1"/>
  <c r="Z587" i="8" a="1"/>
  <c r="Z587" i="8" s="1"/>
  <c r="Y587" i="8" a="1"/>
  <c r="Y587" i="8" s="1"/>
  <c r="X587" i="8" a="1"/>
  <c r="X587" i="8" s="1"/>
  <c r="W587" i="8" a="1"/>
  <c r="W587" i="8" s="1"/>
  <c r="V587" i="8" a="1"/>
  <c r="V587" i="8" s="1"/>
  <c r="U587" i="8" a="1"/>
  <c r="U587" i="8" s="1"/>
  <c r="T587" i="8" a="1"/>
  <c r="T587" i="8" s="1"/>
  <c r="S587" i="8" a="1"/>
  <c r="S587" i="8" s="1"/>
  <c r="R587" i="8" a="1"/>
  <c r="R587" i="8" s="1"/>
  <c r="Q587" i="8" a="1"/>
  <c r="Q587" i="8" s="1"/>
  <c r="P587" i="8" a="1"/>
  <c r="P587" i="8" s="1"/>
  <c r="O587" i="8" a="1"/>
  <c r="O587" i="8" s="1"/>
  <c r="N587" i="8" a="1"/>
  <c r="N587" i="8" s="1"/>
  <c r="M587" i="8" a="1"/>
  <c r="M587" i="8" s="1"/>
  <c r="L587" i="8" a="1"/>
  <c r="L587" i="8" s="1"/>
  <c r="K587" i="8" a="1"/>
  <c r="K587" i="8" s="1"/>
  <c r="J587" i="8" a="1"/>
  <c r="J587" i="8" s="1"/>
  <c r="I587" i="8" a="1"/>
  <c r="I587" i="8" s="1"/>
  <c r="H587" i="8" a="1"/>
  <c r="H587" i="8" s="1"/>
  <c r="G587" i="8" a="1"/>
  <c r="G587" i="8" s="1"/>
  <c r="AK586" i="8" a="1"/>
  <c r="AK586" i="8" s="1"/>
  <c r="AJ586" i="8" a="1"/>
  <c r="AJ586" i="8" s="1"/>
  <c r="AI586" i="8" a="1"/>
  <c r="AI586" i="8" s="1"/>
  <c r="AH586" i="8" a="1"/>
  <c r="AH586" i="8" s="1"/>
  <c r="AG586" i="8" a="1"/>
  <c r="AG586" i="8" s="1"/>
  <c r="AF586" i="8" a="1"/>
  <c r="AF586" i="8" s="1"/>
  <c r="AE586" i="8" a="1"/>
  <c r="AE586" i="8" s="1"/>
  <c r="AD586" i="8" a="1"/>
  <c r="AD586" i="8" s="1"/>
  <c r="AC586" i="8" a="1"/>
  <c r="AC586" i="8" s="1"/>
  <c r="AB586" i="8" a="1"/>
  <c r="AB586" i="8" s="1"/>
  <c r="AA586" i="8" a="1"/>
  <c r="AA586" i="8" s="1"/>
  <c r="Z586" i="8" a="1"/>
  <c r="Z586" i="8" s="1"/>
  <c r="Y586" i="8" a="1"/>
  <c r="Y586" i="8" s="1"/>
  <c r="X586" i="8" a="1"/>
  <c r="X586" i="8" s="1"/>
  <c r="W586" i="8" a="1"/>
  <c r="W586" i="8" s="1"/>
  <c r="V586" i="8" a="1"/>
  <c r="V586" i="8" s="1"/>
  <c r="U586" i="8" a="1"/>
  <c r="U586" i="8" s="1"/>
  <c r="T586" i="8" a="1"/>
  <c r="T586" i="8" s="1"/>
  <c r="S586" i="8" a="1"/>
  <c r="S586" i="8" s="1"/>
  <c r="R586" i="8" a="1"/>
  <c r="R586" i="8" s="1"/>
  <c r="Q586" i="8" a="1"/>
  <c r="Q586" i="8" s="1"/>
  <c r="P586" i="8" a="1"/>
  <c r="P586" i="8" s="1"/>
  <c r="O586" i="8" a="1"/>
  <c r="O586" i="8" s="1"/>
  <c r="N586" i="8" a="1"/>
  <c r="N586" i="8" s="1"/>
  <c r="M586" i="8" a="1"/>
  <c r="M586" i="8" s="1"/>
  <c r="L586" i="8" a="1"/>
  <c r="L586" i="8" s="1"/>
  <c r="K586" i="8" a="1"/>
  <c r="K586" i="8" s="1"/>
  <c r="J586" i="8" a="1"/>
  <c r="J586" i="8" s="1"/>
  <c r="I586" i="8" a="1"/>
  <c r="I586" i="8" s="1"/>
  <c r="H586" i="8" a="1"/>
  <c r="H586" i="8" s="1"/>
  <c r="G586" i="8" a="1"/>
  <c r="G586" i="8" s="1"/>
  <c r="AK585" i="8" a="1"/>
  <c r="AK585" i="8" s="1"/>
  <c r="AJ585" i="8" a="1"/>
  <c r="AJ585" i="8" s="1"/>
  <c r="AI585" i="8" a="1"/>
  <c r="AI585" i="8" s="1"/>
  <c r="AH585" i="8" a="1"/>
  <c r="AH585" i="8" s="1"/>
  <c r="AG585" i="8" a="1"/>
  <c r="AG585" i="8" s="1"/>
  <c r="AF585" i="8" a="1"/>
  <c r="AF585" i="8" s="1"/>
  <c r="AE585" i="8" a="1"/>
  <c r="AE585" i="8" s="1"/>
  <c r="AD585" i="8" a="1"/>
  <c r="AD585" i="8" s="1"/>
  <c r="AC585" i="8" a="1"/>
  <c r="AC585" i="8" s="1"/>
  <c r="AB585" i="8" a="1"/>
  <c r="AB585" i="8" s="1"/>
  <c r="AA585" i="8" a="1"/>
  <c r="AA585" i="8" s="1"/>
  <c r="Z585" i="8" a="1"/>
  <c r="Z585" i="8" s="1"/>
  <c r="Y585" i="8" a="1"/>
  <c r="Y585" i="8" s="1"/>
  <c r="X585" i="8" a="1"/>
  <c r="X585" i="8" s="1"/>
  <c r="W585" i="8" a="1"/>
  <c r="W585" i="8" s="1"/>
  <c r="V585" i="8" a="1"/>
  <c r="V585" i="8" s="1"/>
  <c r="U585" i="8" a="1"/>
  <c r="U585" i="8" s="1"/>
  <c r="T585" i="8" a="1"/>
  <c r="T585" i="8" s="1"/>
  <c r="S585" i="8" a="1"/>
  <c r="S585" i="8" s="1"/>
  <c r="R585" i="8" a="1"/>
  <c r="R585" i="8" s="1"/>
  <c r="Q585" i="8" a="1"/>
  <c r="Q585" i="8" s="1"/>
  <c r="P585" i="8" a="1"/>
  <c r="P585" i="8" s="1"/>
  <c r="O585" i="8" a="1"/>
  <c r="O585" i="8" s="1"/>
  <c r="N585" i="8" a="1"/>
  <c r="N585" i="8" s="1"/>
  <c r="M585" i="8" a="1"/>
  <c r="M585" i="8" s="1"/>
  <c r="L585" i="8" a="1"/>
  <c r="L585" i="8" s="1"/>
  <c r="K585" i="8" a="1"/>
  <c r="K585" i="8" s="1"/>
  <c r="J585" i="8" a="1"/>
  <c r="J585" i="8" s="1"/>
  <c r="I585" i="8" a="1"/>
  <c r="I585" i="8" s="1"/>
  <c r="H585" i="8" a="1"/>
  <c r="H585" i="8" s="1"/>
  <c r="G585" i="8" a="1"/>
  <c r="G585" i="8" s="1"/>
  <c r="AK584" i="8" a="1"/>
  <c r="AK584" i="8" s="1"/>
  <c r="AJ584" i="8" a="1"/>
  <c r="AJ584" i="8" s="1"/>
  <c r="AI584" i="8" a="1"/>
  <c r="AI584" i="8" s="1"/>
  <c r="AH584" i="8" a="1"/>
  <c r="AH584" i="8" s="1"/>
  <c r="AG584" i="8" a="1"/>
  <c r="AG584" i="8" s="1"/>
  <c r="AF584" i="8" a="1"/>
  <c r="AF584" i="8" s="1"/>
  <c r="AE584" i="8" a="1"/>
  <c r="AE584" i="8" s="1"/>
  <c r="AD584" i="8" a="1"/>
  <c r="AD584" i="8" s="1"/>
  <c r="AC584" i="8" a="1"/>
  <c r="AC584" i="8" s="1"/>
  <c r="AB584" i="8" a="1"/>
  <c r="AB584" i="8" s="1"/>
  <c r="AA584" i="8" a="1"/>
  <c r="AA584" i="8" s="1"/>
  <c r="Z584" i="8" a="1"/>
  <c r="Z584" i="8" s="1"/>
  <c r="Y584" i="8" a="1"/>
  <c r="Y584" i="8" s="1"/>
  <c r="X584" i="8" a="1"/>
  <c r="X584" i="8" s="1"/>
  <c r="W584" i="8" a="1"/>
  <c r="W584" i="8" s="1"/>
  <c r="V584" i="8" a="1"/>
  <c r="V584" i="8" s="1"/>
  <c r="U584" i="8" a="1"/>
  <c r="U584" i="8" s="1"/>
  <c r="T584" i="8" a="1"/>
  <c r="T584" i="8" s="1"/>
  <c r="S584" i="8" a="1"/>
  <c r="S584" i="8" s="1"/>
  <c r="R584" i="8" a="1"/>
  <c r="R584" i="8" s="1"/>
  <c r="Q584" i="8" a="1"/>
  <c r="Q584" i="8" s="1"/>
  <c r="P584" i="8" a="1"/>
  <c r="P584" i="8" s="1"/>
  <c r="O584" i="8" a="1"/>
  <c r="O584" i="8" s="1"/>
  <c r="N584" i="8" a="1"/>
  <c r="N584" i="8" s="1"/>
  <c r="M584" i="8" a="1"/>
  <c r="M584" i="8" s="1"/>
  <c r="L584" i="8" a="1"/>
  <c r="L584" i="8" s="1"/>
  <c r="K584" i="8" a="1"/>
  <c r="K584" i="8" s="1"/>
  <c r="J584" i="8" a="1"/>
  <c r="J584" i="8" s="1"/>
  <c r="I584" i="8" a="1"/>
  <c r="I584" i="8" s="1"/>
  <c r="H584" i="8" a="1"/>
  <c r="H584" i="8" s="1"/>
  <c r="G584" i="8" a="1"/>
  <c r="G584" i="8" s="1"/>
  <c r="AK583" i="8" a="1"/>
  <c r="AK583" i="8" s="1"/>
  <c r="AJ583" i="8" a="1"/>
  <c r="AJ583" i="8" s="1"/>
  <c r="AI583" i="8" a="1"/>
  <c r="AI583" i="8" s="1"/>
  <c r="AH583" i="8" a="1"/>
  <c r="AH583" i="8" s="1"/>
  <c r="AG583" i="8" a="1"/>
  <c r="AG583" i="8" s="1"/>
  <c r="AF583" i="8" a="1"/>
  <c r="AF583" i="8" s="1"/>
  <c r="AE583" i="8" a="1"/>
  <c r="AE583" i="8" s="1"/>
  <c r="AD583" i="8" a="1"/>
  <c r="AD583" i="8" s="1"/>
  <c r="AC583" i="8" a="1"/>
  <c r="AC583" i="8" s="1"/>
  <c r="AB583" i="8" a="1"/>
  <c r="AB583" i="8" s="1"/>
  <c r="AA583" i="8" a="1"/>
  <c r="AA583" i="8" s="1"/>
  <c r="Z583" i="8" a="1"/>
  <c r="Z583" i="8" s="1"/>
  <c r="Y583" i="8" a="1"/>
  <c r="Y583" i="8" s="1"/>
  <c r="X583" i="8" a="1"/>
  <c r="X583" i="8" s="1"/>
  <c r="W583" i="8" a="1"/>
  <c r="W583" i="8" s="1"/>
  <c r="V583" i="8" a="1"/>
  <c r="V583" i="8" s="1"/>
  <c r="U583" i="8" a="1"/>
  <c r="U583" i="8" s="1"/>
  <c r="T583" i="8" a="1"/>
  <c r="T583" i="8" s="1"/>
  <c r="S583" i="8" a="1"/>
  <c r="S583" i="8" s="1"/>
  <c r="R583" i="8" a="1"/>
  <c r="R583" i="8" s="1"/>
  <c r="Q583" i="8" a="1"/>
  <c r="Q583" i="8" s="1"/>
  <c r="P583" i="8" a="1"/>
  <c r="P583" i="8" s="1"/>
  <c r="O583" i="8" a="1"/>
  <c r="O583" i="8" s="1"/>
  <c r="N583" i="8" a="1"/>
  <c r="N583" i="8" s="1"/>
  <c r="M583" i="8" a="1"/>
  <c r="M583" i="8" s="1"/>
  <c r="L583" i="8" a="1"/>
  <c r="L583" i="8" s="1"/>
  <c r="K583" i="8" a="1"/>
  <c r="K583" i="8" s="1"/>
  <c r="J583" i="8" a="1"/>
  <c r="J583" i="8" s="1"/>
  <c r="I583" i="8" a="1"/>
  <c r="I583" i="8" s="1"/>
  <c r="H583" i="8" a="1"/>
  <c r="H583" i="8" s="1"/>
  <c r="G583" i="8" a="1"/>
  <c r="G583" i="8" s="1"/>
  <c r="AK582" i="8" a="1"/>
  <c r="AK582" i="8" s="1"/>
  <c r="AJ582" i="8" a="1"/>
  <c r="AJ582" i="8" s="1"/>
  <c r="AI582" i="8" a="1"/>
  <c r="AI582" i="8" s="1"/>
  <c r="AH582" i="8" a="1"/>
  <c r="AH582" i="8" s="1"/>
  <c r="AG582" i="8" a="1"/>
  <c r="AG582" i="8" s="1"/>
  <c r="AF582" i="8" a="1"/>
  <c r="AF582" i="8" s="1"/>
  <c r="AE582" i="8" a="1"/>
  <c r="AE582" i="8" s="1"/>
  <c r="AD582" i="8" a="1"/>
  <c r="AD582" i="8" s="1"/>
  <c r="AC582" i="8" a="1"/>
  <c r="AC582" i="8" s="1"/>
  <c r="AB582" i="8" a="1"/>
  <c r="AB582" i="8" s="1"/>
  <c r="AA582" i="8" a="1"/>
  <c r="AA582" i="8" s="1"/>
  <c r="Z582" i="8" a="1"/>
  <c r="Z582" i="8" s="1"/>
  <c r="Y582" i="8" a="1"/>
  <c r="Y582" i="8" s="1"/>
  <c r="X582" i="8" a="1"/>
  <c r="X582" i="8" s="1"/>
  <c r="W582" i="8" a="1"/>
  <c r="W582" i="8" s="1"/>
  <c r="V582" i="8" a="1"/>
  <c r="V582" i="8" s="1"/>
  <c r="U582" i="8" a="1"/>
  <c r="U582" i="8" s="1"/>
  <c r="T582" i="8" a="1"/>
  <c r="T582" i="8" s="1"/>
  <c r="S582" i="8" a="1"/>
  <c r="S582" i="8" s="1"/>
  <c r="R582" i="8" a="1"/>
  <c r="R582" i="8" s="1"/>
  <c r="Q582" i="8" a="1"/>
  <c r="Q582" i="8" s="1"/>
  <c r="P582" i="8" a="1"/>
  <c r="P582" i="8" s="1"/>
  <c r="O582" i="8" a="1"/>
  <c r="O582" i="8" s="1"/>
  <c r="N582" i="8" a="1"/>
  <c r="N582" i="8" s="1"/>
  <c r="M582" i="8" a="1"/>
  <c r="M582" i="8" s="1"/>
  <c r="L582" i="8" a="1"/>
  <c r="L582" i="8" s="1"/>
  <c r="K582" i="8" a="1"/>
  <c r="K582" i="8" s="1"/>
  <c r="J582" i="8" a="1"/>
  <c r="J582" i="8" s="1"/>
  <c r="I582" i="8" a="1"/>
  <c r="I582" i="8" s="1"/>
  <c r="H582" i="8" a="1"/>
  <c r="H582" i="8" s="1"/>
  <c r="G582" i="8" a="1"/>
  <c r="G582" i="8" s="1"/>
  <c r="AK581" i="8" a="1"/>
  <c r="AK581" i="8" s="1"/>
  <c r="AJ581" i="8" a="1"/>
  <c r="AJ581" i="8" s="1"/>
  <c r="AI581" i="8" a="1"/>
  <c r="AI581" i="8" s="1"/>
  <c r="AH581" i="8" a="1"/>
  <c r="AH581" i="8" s="1"/>
  <c r="AG581" i="8" a="1"/>
  <c r="AG581" i="8" s="1"/>
  <c r="AF581" i="8" a="1"/>
  <c r="AF581" i="8" s="1"/>
  <c r="AE581" i="8" a="1"/>
  <c r="AE581" i="8" s="1"/>
  <c r="AD581" i="8" a="1"/>
  <c r="AD581" i="8" s="1"/>
  <c r="AC581" i="8" a="1"/>
  <c r="AC581" i="8" s="1"/>
  <c r="AB581" i="8" a="1"/>
  <c r="AB581" i="8" s="1"/>
  <c r="AA581" i="8" a="1"/>
  <c r="AA581" i="8" s="1"/>
  <c r="Z581" i="8" a="1"/>
  <c r="Z581" i="8" s="1"/>
  <c r="Y581" i="8" a="1"/>
  <c r="Y581" i="8" s="1"/>
  <c r="X581" i="8" a="1"/>
  <c r="X581" i="8" s="1"/>
  <c r="W581" i="8" a="1"/>
  <c r="W581" i="8" s="1"/>
  <c r="V581" i="8" a="1"/>
  <c r="V581" i="8" s="1"/>
  <c r="U581" i="8" a="1"/>
  <c r="U581" i="8" s="1"/>
  <c r="T581" i="8" a="1"/>
  <c r="T581" i="8" s="1"/>
  <c r="S581" i="8" a="1"/>
  <c r="S581" i="8" s="1"/>
  <c r="R581" i="8" a="1"/>
  <c r="R581" i="8" s="1"/>
  <c r="Q581" i="8" a="1"/>
  <c r="Q581" i="8" s="1"/>
  <c r="P581" i="8" a="1"/>
  <c r="P581" i="8" s="1"/>
  <c r="O581" i="8" a="1"/>
  <c r="O581" i="8" s="1"/>
  <c r="N581" i="8" a="1"/>
  <c r="N581" i="8" s="1"/>
  <c r="M581" i="8" a="1"/>
  <c r="M581" i="8" s="1"/>
  <c r="L581" i="8" a="1"/>
  <c r="L581" i="8" s="1"/>
  <c r="K581" i="8" a="1"/>
  <c r="K581" i="8" s="1"/>
  <c r="J581" i="8" a="1"/>
  <c r="J581" i="8" s="1"/>
  <c r="I581" i="8" a="1"/>
  <c r="I581" i="8" s="1"/>
  <c r="H581" i="8" a="1"/>
  <c r="H581" i="8" s="1"/>
  <c r="G581" i="8" a="1"/>
  <c r="G581" i="8" s="1"/>
  <c r="AK580" i="8" a="1"/>
  <c r="AK580" i="8" s="1"/>
  <c r="AJ580" i="8" a="1"/>
  <c r="AJ580" i="8" s="1"/>
  <c r="AI580" i="8" a="1"/>
  <c r="AI580" i="8" s="1"/>
  <c r="AH580" i="8" a="1"/>
  <c r="AH580" i="8" s="1"/>
  <c r="AG580" i="8" a="1"/>
  <c r="AG580" i="8" s="1"/>
  <c r="AF580" i="8" a="1"/>
  <c r="AF580" i="8" s="1"/>
  <c r="AE580" i="8" a="1"/>
  <c r="AE580" i="8" s="1"/>
  <c r="AD580" i="8" a="1"/>
  <c r="AD580" i="8" s="1"/>
  <c r="AC580" i="8" a="1"/>
  <c r="AC580" i="8" s="1"/>
  <c r="AB580" i="8" a="1"/>
  <c r="AB580" i="8" s="1"/>
  <c r="AA580" i="8" a="1"/>
  <c r="AA580" i="8" s="1"/>
  <c r="Z580" i="8" a="1"/>
  <c r="Z580" i="8" s="1"/>
  <c r="Y580" i="8" a="1"/>
  <c r="Y580" i="8" s="1"/>
  <c r="X580" i="8" a="1"/>
  <c r="X580" i="8" s="1"/>
  <c r="W580" i="8" a="1"/>
  <c r="W580" i="8" s="1"/>
  <c r="V580" i="8" a="1"/>
  <c r="V580" i="8" s="1"/>
  <c r="U580" i="8" a="1"/>
  <c r="U580" i="8" s="1"/>
  <c r="T580" i="8" a="1"/>
  <c r="T580" i="8" s="1"/>
  <c r="S580" i="8" a="1"/>
  <c r="S580" i="8" s="1"/>
  <c r="R580" i="8" a="1"/>
  <c r="R580" i="8" s="1"/>
  <c r="Q580" i="8" a="1"/>
  <c r="Q580" i="8" s="1"/>
  <c r="P580" i="8" a="1"/>
  <c r="P580" i="8" s="1"/>
  <c r="O580" i="8" a="1"/>
  <c r="O580" i="8" s="1"/>
  <c r="N580" i="8" a="1"/>
  <c r="N580" i="8" s="1"/>
  <c r="M580" i="8" a="1"/>
  <c r="M580" i="8" s="1"/>
  <c r="L580" i="8" a="1"/>
  <c r="L580" i="8" s="1"/>
  <c r="K580" i="8" a="1"/>
  <c r="K580" i="8" s="1"/>
  <c r="J580" i="8" a="1"/>
  <c r="J580" i="8" s="1"/>
  <c r="I580" i="8" a="1"/>
  <c r="I580" i="8" s="1"/>
  <c r="H580" i="8" a="1"/>
  <c r="H580" i="8" s="1"/>
  <c r="G580" i="8" a="1"/>
  <c r="G580" i="8" s="1"/>
  <c r="AK579" i="8" a="1"/>
  <c r="AK579" i="8" s="1"/>
  <c r="AJ579" i="8" a="1"/>
  <c r="AJ579" i="8" s="1"/>
  <c r="AI579" i="8" a="1"/>
  <c r="AI579" i="8" s="1"/>
  <c r="AH579" i="8" a="1"/>
  <c r="AH579" i="8" s="1"/>
  <c r="AG579" i="8" a="1"/>
  <c r="AG579" i="8" s="1"/>
  <c r="AF579" i="8" a="1"/>
  <c r="AF579" i="8" s="1"/>
  <c r="AE579" i="8" a="1"/>
  <c r="AE579" i="8" s="1"/>
  <c r="AD579" i="8" a="1"/>
  <c r="AD579" i="8" s="1"/>
  <c r="AC579" i="8" a="1"/>
  <c r="AC579" i="8" s="1"/>
  <c r="AB579" i="8" a="1"/>
  <c r="AB579" i="8" s="1"/>
  <c r="AA579" i="8" a="1"/>
  <c r="AA579" i="8" s="1"/>
  <c r="Z579" i="8" a="1"/>
  <c r="Z579" i="8" s="1"/>
  <c r="Y579" i="8" a="1"/>
  <c r="Y579" i="8" s="1"/>
  <c r="X579" i="8" a="1"/>
  <c r="X579" i="8" s="1"/>
  <c r="W579" i="8" a="1"/>
  <c r="W579" i="8" s="1"/>
  <c r="V579" i="8" a="1"/>
  <c r="V579" i="8" s="1"/>
  <c r="U579" i="8" a="1"/>
  <c r="U579" i="8" s="1"/>
  <c r="T579" i="8" a="1"/>
  <c r="T579" i="8" s="1"/>
  <c r="S579" i="8" a="1"/>
  <c r="S579" i="8" s="1"/>
  <c r="R579" i="8" a="1"/>
  <c r="R579" i="8" s="1"/>
  <c r="Q579" i="8" a="1"/>
  <c r="Q579" i="8" s="1"/>
  <c r="P579" i="8" a="1"/>
  <c r="P579" i="8" s="1"/>
  <c r="O579" i="8" a="1"/>
  <c r="O579" i="8" s="1"/>
  <c r="N579" i="8" a="1"/>
  <c r="N579" i="8" s="1"/>
  <c r="M579" i="8" a="1"/>
  <c r="M579" i="8" s="1"/>
  <c r="L579" i="8" a="1"/>
  <c r="L579" i="8" s="1"/>
  <c r="K579" i="8" a="1"/>
  <c r="K579" i="8" s="1"/>
  <c r="J579" i="8" a="1"/>
  <c r="J579" i="8" s="1"/>
  <c r="I579" i="8" a="1"/>
  <c r="I579" i="8" s="1"/>
  <c r="H579" i="8" a="1"/>
  <c r="H579" i="8" s="1"/>
  <c r="G579" i="8" a="1"/>
  <c r="G579" i="8" s="1"/>
  <c r="AK578" i="8" a="1"/>
  <c r="AK578" i="8" s="1"/>
  <c r="AJ578" i="8" a="1"/>
  <c r="AJ578" i="8" s="1"/>
  <c r="AI578" i="8" a="1"/>
  <c r="AI578" i="8" s="1"/>
  <c r="AH578" i="8" a="1"/>
  <c r="AH578" i="8" s="1"/>
  <c r="AG578" i="8" a="1"/>
  <c r="AG578" i="8" s="1"/>
  <c r="AF578" i="8" a="1"/>
  <c r="AF578" i="8" s="1"/>
  <c r="AE578" i="8" a="1"/>
  <c r="AE578" i="8" s="1"/>
  <c r="AD578" i="8" a="1"/>
  <c r="AD578" i="8" s="1"/>
  <c r="AC578" i="8" a="1"/>
  <c r="AC578" i="8" s="1"/>
  <c r="AB578" i="8" a="1"/>
  <c r="AB578" i="8" s="1"/>
  <c r="AA578" i="8" a="1"/>
  <c r="AA578" i="8" s="1"/>
  <c r="Z578" i="8" a="1"/>
  <c r="Z578" i="8" s="1"/>
  <c r="Y578" i="8" a="1"/>
  <c r="Y578" i="8" s="1"/>
  <c r="X578" i="8" a="1"/>
  <c r="X578" i="8" s="1"/>
  <c r="W578" i="8" a="1"/>
  <c r="W578" i="8" s="1"/>
  <c r="V578" i="8" a="1"/>
  <c r="V578" i="8" s="1"/>
  <c r="U578" i="8" a="1"/>
  <c r="U578" i="8" s="1"/>
  <c r="T578" i="8" a="1"/>
  <c r="T578" i="8" s="1"/>
  <c r="S578" i="8" a="1"/>
  <c r="S578" i="8" s="1"/>
  <c r="R578" i="8" a="1"/>
  <c r="R578" i="8" s="1"/>
  <c r="Q578" i="8" a="1"/>
  <c r="Q578" i="8" s="1"/>
  <c r="P578" i="8" a="1"/>
  <c r="P578" i="8" s="1"/>
  <c r="O578" i="8" a="1"/>
  <c r="O578" i="8" s="1"/>
  <c r="N578" i="8" a="1"/>
  <c r="N578" i="8" s="1"/>
  <c r="M578" i="8" a="1"/>
  <c r="M578" i="8" s="1"/>
  <c r="L578" i="8" a="1"/>
  <c r="L578" i="8" s="1"/>
  <c r="K578" i="8" a="1"/>
  <c r="K578" i="8" s="1"/>
  <c r="J578" i="8" a="1"/>
  <c r="J578" i="8" s="1"/>
  <c r="I578" i="8" a="1"/>
  <c r="I578" i="8" s="1"/>
  <c r="H578" i="8" a="1"/>
  <c r="H578" i="8" s="1"/>
  <c r="G578" i="8" a="1"/>
  <c r="G578" i="8" s="1"/>
  <c r="AK577" i="8" a="1"/>
  <c r="AK577" i="8" s="1"/>
  <c r="AJ577" i="8" a="1"/>
  <c r="AJ577" i="8" s="1"/>
  <c r="AI577" i="8" a="1"/>
  <c r="AI577" i="8" s="1"/>
  <c r="AH577" i="8" a="1"/>
  <c r="AH577" i="8" s="1"/>
  <c r="AG577" i="8" a="1"/>
  <c r="AG577" i="8" s="1"/>
  <c r="AF577" i="8" a="1"/>
  <c r="AF577" i="8" s="1"/>
  <c r="AE577" i="8" a="1"/>
  <c r="AE577" i="8" s="1"/>
  <c r="AD577" i="8" a="1"/>
  <c r="AD577" i="8" s="1"/>
  <c r="AC577" i="8" a="1"/>
  <c r="AC577" i="8" s="1"/>
  <c r="AB577" i="8" a="1"/>
  <c r="AB577" i="8" s="1"/>
  <c r="AA577" i="8" a="1"/>
  <c r="AA577" i="8" s="1"/>
  <c r="Z577" i="8" a="1"/>
  <c r="Z577" i="8" s="1"/>
  <c r="Y577" i="8" a="1"/>
  <c r="Y577" i="8" s="1"/>
  <c r="X577" i="8" a="1"/>
  <c r="X577" i="8" s="1"/>
  <c r="W577" i="8" a="1"/>
  <c r="W577" i="8" s="1"/>
  <c r="V577" i="8" a="1"/>
  <c r="V577" i="8" s="1"/>
  <c r="U577" i="8" a="1"/>
  <c r="U577" i="8" s="1"/>
  <c r="T577" i="8" a="1"/>
  <c r="T577" i="8" s="1"/>
  <c r="S577" i="8" a="1"/>
  <c r="S577" i="8" s="1"/>
  <c r="R577" i="8" a="1"/>
  <c r="R577" i="8" s="1"/>
  <c r="Q577" i="8" a="1"/>
  <c r="Q577" i="8" s="1"/>
  <c r="P577" i="8" a="1"/>
  <c r="P577" i="8" s="1"/>
  <c r="O577" i="8" a="1"/>
  <c r="O577" i="8" s="1"/>
  <c r="N577" i="8" a="1"/>
  <c r="N577" i="8" s="1"/>
  <c r="M577" i="8" a="1"/>
  <c r="M577" i="8" s="1"/>
  <c r="L577" i="8" a="1"/>
  <c r="L577" i="8" s="1"/>
  <c r="K577" i="8" a="1"/>
  <c r="K577" i="8" s="1"/>
  <c r="J577" i="8" a="1"/>
  <c r="J577" i="8" s="1"/>
  <c r="I577" i="8" a="1"/>
  <c r="I577" i="8" s="1"/>
  <c r="H577" i="8" a="1"/>
  <c r="H577" i="8" s="1"/>
  <c r="G577" i="8" a="1"/>
  <c r="G577" i="8" s="1"/>
  <c r="AK576" i="8" a="1"/>
  <c r="AK576" i="8" s="1"/>
  <c r="AJ576" i="8" a="1"/>
  <c r="AJ576" i="8" s="1"/>
  <c r="AI576" i="8" a="1"/>
  <c r="AI576" i="8" s="1"/>
  <c r="AH576" i="8" a="1"/>
  <c r="AH576" i="8" s="1"/>
  <c r="AG576" i="8" a="1"/>
  <c r="AG576" i="8" s="1"/>
  <c r="AF576" i="8" a="1"/>
  <c r="AF576" i="8" s="1"/>
  <c r="AE576" i="8" a="1"/>
  <c r="AE576" i="8" s="1"/>
  <c r="AD576" i="8" a="1"/>
  <c r="AD576" i="8" s="1"/>
  <c r="AC576" i="8" a="1"/>
  <c r="AC576" i="8" s="1"/>
  <c r="AB576" i="8" a="1"/>
  <c r="AB576" i="8" s="1"/>
  <c r="AA576" i="8" a="1"/>
  <c r="AA576" i="8" s="1"/>
  <c r="Z576" i="8" a="1"/>
  <c r="Z576" i="8" s="1"/>
  <c r="Y576" i="8" a="1"/>
  <c r="Y576" i="8" s="1"/>
  <c r="X576" i="8" a="1"/>
  <c r="X576" i="8" s="1"/>
  <c r="W576" i="8" a="1"/>
  <c r="W576" i="8" s="1"/>
  <c r="V576" i="8" a="1"/>
  <c r="V576" i="8" s="1"/>
  <c r="U576" i="8" a="1"/>
  <c r="U576" i="8" s="1"/>
  <c r="T576" i="8" a="1"/>
  <c r="T576" i="8" s="1"/>
  <c r="S576" i="8" a="1"/>
  <c r="S576" i="8" s="1"/>
  <c r="R576" i="8" a="1"/>
  <c r="R576" i="8" s="1"/>
  <c r="Q576" i="8" a="1"/>
  <c r="Q576" i="8" s="1"/>
  <c r="P576" i="8" a="1"/>
  <c r="P576" i="8" s="1"/>
  <c r="O576" i="8" a="1"/>
  <c r="O576" i="8" s="1"/>
  <c r="N576" i="8" a="1"/>
  <c r="N576" i="8" s="1"/>
  <c r="M576" i="8" a="1"/>
  <c r="M576" i="8" s="1"/>
  <c r="L576" i="8" a="1"/>
  <c r="L576" i="8" s="1"/>
  <c r="K576" i="8" a="1"/>
  <c r="K576" i="8" s="1"/>
  <c r="J576" i="8" a="1"/>
  <c r="J576" i="8" s="1"/>
  <c r="I576" i="8" a="1"/>
  <c r="I576" i="8" s="1"/>
  <c r="H576" i="8" a="1"/>
  <c r="H576" i="8" s="1"/>
  <c r="G576" i="8" a="1"/>
  <c r="G576" i="8" s="1"/>
  <c r="AK575" i="8" a="1"/>
  <c r="AK575" i="8" s="1"/>
  <c r="AJ575" i="8" a="1"/>
  <c r="AJ575" i="8" s="1"/>
  <c r="AI575" i="8" a="1"/>
  <c r="AI575" i="8" s="1"/>
  <c r="AH575" i="8" a="1"/>
  <c r="AH575" i="8" s="1"/>
  <c r="AG575" i="8" a="1"/>
  <c r="AG575" i="8" s="1"/>
  <c r="AF575" i="8" a="1"/>
  <c r="AF575" i="8" s="1"/>
  <c r="AE575" i="8" a="1"/>
  <c r="AE575" i="8" s="1"/>
  <c r="AD575" i="8" a="1"/>
  <c r="AD575" i="8" s="1"/>
  <c r="AC575" i="8" a="1"/>
  <c r="AC575" i="8" s="1"/>
  <c r="AB575" i="8" a="1"/>
  <c r="AB575" i="8" s="1"/>
  <c r="AA575" i="8" a="1"/>
  <c r="AA575" i="8" s="1"/>
  <c r="Z575" i="8" a="1"/>
  <c r="Z575" i="8" s="1"/>
  <c r="Y575" i="8" a="1"/>
  <c r="Y575" i="8" s="1"/>
  <c r="X575" i="8" a="1"/>
  <c r="X575" i="8" s="1"/>
  <c r="W575" i="8" a="1"/>
  <c r="W575" i="8" s="1"/>
  <c r="V575" i="8" a="1"/>
  <c r="V575" i="8" s="1"/>
  <c r="U575" i="8" a="1"/>
  <c r="U575" i="8" s="1"/>
  <c r="T575" i="8" a="1"/>
  <c r="T575" i="8" s="1"/>
  <c r="S575" i="8" a="1"/>
  <c r="S575" i="8" s="1"/>
  <c r="R575" i="8" a="1"/>
  <c r="R575" i="8" s="1"/>
  <c r="Q575" i="8" a="1"/>
  <c r="Q575" i="8" s="1"/>
  <c r="P575" i="8" a="1"/>
  <c r="P575" i="8" s="1"/>
  <c r="O575" i="8" a="1"/>
  <c r="O575" i="8" s="1"/>
  <c r="N575" i="8" a="1"/>
  <c r="N575" i="8" s="1"/>
  <c r="M575" i="8" a="1"/>
  <c r="M575" i="8" s="1"/>
  <c r="L575" i="8" a="1"/>
  <c r="L575" i="8" s="1"/>
  <c r="K575" i="8" a="1"/>
  <c r="K575" i="8" s="1"/>
  <c r="J575" i="8" a="1"/>
  <c r="J575" i="8" s="1"/>
  <c r="I575" i="8" a="1"/>
  <c r="I575" i="8" s="1"/>
  <c r="H575" i="8" a="1"/>
  <c r="H575" i="8" s="1"/>
  <c r="G575" i="8" a="1"/>
  <c r="G575" i="8" s="1"/>
  <c r="AK574" i="8" a="1"/>
  <c r="AK574" i="8" s="1"/>
  <c r="AJ574" i="8" a="1"/>
  <c r="AJ574" i="8" s="1"/>
  <c r="AI574" i="8" a="1"/>
  <c r="AI574" i="8" s="1"/>
  <c r="AH574" i="8" a="1"/>
  <c r="AH574" i="8" s="1"/>
  <c r="AG574" i="8" a="1"/>
  <c r="AG574" i="8" s="1"/>
  <c r="AF574" i="8" a="1"/>
  <c r="AF574" i="8" s="1"/>
  <c r="AE574" i="8" a="1"/>
  <c r="AE574" i="8" s="1"/>
  <c r="AD574" i="8" a="1"/>
  <c r="AD574" i="8" s="1"/>
  <c r="AC574" i="8" a="1"/>
  <c r="AC574" i="8" s="1"/>
  <c r="AB574" i="8" a="1"/>
  <c r="AB574" i="8" s="1"/>
  <c r="AA574" i="8" a="1"/>
  <c r="AA574" i="8" s="1"/>
  <c r="Z574" i="8" a="1"/>
  <c r="Z574" i="8" s="1"/>
  <c r="Y574" i="8" a="1"/>
  <c r="Y574" i="8" s="1"/>
  <c r="X574" i="8" a="1"/>
  <c r="X574" i="8" s="1"/>
  <c r="W574" i="8" a="1"/>
  <c r="W574" i="8" s="1"/>
  <c r="V574" i="8" a="1"/>
  <c r="V574" i="8" s="1"/>
  <c r="U574" i="8" a="1"/>
  <c r="U574" i="8" s="1"/>
  <c r="T574" i="8" a="1"/>
  <c r="T574" i="8" s="1"/>
  <c r="S574" i="8" a="1"/>
  <c r="S574" i="8" s="1"/>
  <c r="R574" i="8" a="1"/>
  <c r="R574" i="8" s="1"/>
  <c r="Q574" i="8" a="1"/>
  <c r="Q574" i="8" s="1"/>
  <c r="P574" i="8" a="1"/>
  <c r="P574" i="8" s="1"/>
  <c r="O574" i="8" a="1"/>
  <c r="O574" i="8" s="1"/>
  <c r="N574" i="8" a="1"/>
  <c r="N574" i="8" s="1"/>
  <c r="M574" i="8" a="1"/>
  <c r="M574" i="8" s="1"/>
  <c r="L574" i="8" a="1"/>
  <c r="L574" i="8" s="1"/>
  <c r="K574" i="8" a="1"/>
  <c r="K574" i="8" s="1"/>
  <c r="J574" i="8" a="1"/>
  <c r="J574" i="8" s="1"/>
  <c r="I574" i="8" a="1"/>
  <c r="I574" i="8" s="1"/>
  <c r="H574" i="8" a="1"/>
  <c r="H574" i="8" s="1"/>
  <c r="G574" i="8" a="1"/>
  <c r="G574" i="8" s="1"/>
  <c r="AK573" i="8" a="1"/>
  <c r="AK573" i="8" s="1"/>
  <c r="AJ573" i="8" a="1"/>
  <c r="AJ573" i="8" s="1"/>
  <c r="AI573" i="8" a="1"/>
  <c r="AI573" i="8" s="1"/>
  <c r="AH573" i="8" a="1"/>
  <c r="AH573" i="8" s="1"/>
  <c r="AG573" i="8" a="1"/>
  <c r="AG573" i="8" s="1"/>
  <c r="AF573" i="8" a="1"/>
  <c r="AF573" i="8" s="1"/>
  <c r="AE573" i="8" a="1"/>
  <c r="AE573" i="8" s="1"/>
  <c r="AD573" i="8" a="1"/>
  <c r="AD573" i="8" s="1"/>
  <c r="AC573" i="8" a="1"/>
  <c r="AC573" i="8" s="1"/>
  <c r="AB573" i="8" a="1"/>
  <c r="AB573" i="8" s="1"/>
  <c r="AA573" i="8" a="1"/>
  <c r="AA573" i="8" s="1"/>
  <c r="Z573" i="8" a="1"/>
  <c r="Z573" i="8" s="1"/>
  <c r="Y573" i="8" a="1"/>
  <c r="Y573" i="8" s="1"/>
  <c r="X573" i="8" a="1"/>
  <c r="X573" i="8" s="1"/>
  <c r="W573" i="8" a="1"/>
  <c r="W573" i="8" s="1"/>
  <c r="V573" i="8" a="1"/>
  <c r="V573" i="8" s="1"/>
  <c r="U573" i="8" a="1"/>
  <c r="U573" i="8" s="1"/>
  <c r="T573" i="8" a="1"/>
  <c r="T573" i="8" s="1"/>
  <c r="S573" i="8" a="1"/>
  <c r="S573" i="8" s="1"/>
  <c r="R573" i="8" a="1"/>
  <c r="R573" i="8" s="1"/>
  <c r="Q573" i="8" a="1"/>
  <c r="Q573" i="8" s="1"/>
  <c r="P573" i="8" a="1"/>
  <c r="P573" i="8" s="1"/>
  <c r="O573" i="8" a="1"/>
  <c r="O573" i="8" s="1"/>
  <c r="N573" i="8" a="1"/>
  <c r="N573" i="8" s="1"/>
  <c r="M573" i="8" a="1"/>
  <c r="M573" i="8" s="1"/>
  <c r="L573" i="8" a="1"/>
  <c r="L573" i="8" s="1"/>
  <c r="K573" i="8" a="1"/>
  <c r="K573" i="8" s="1"/>
  <c r="J573" i="8" a="1"/>
  <c r="J573" i="8" s="1"/>
  <c r="I573" i="8" a="1"/>
  <c r="I573" i="8" s="1"/>
  <c r="H573" i="8" a="1"/>
  <c r="H573" i="8" s="1"/>
  <c r="G573" i="8" a="1"/>
  <c r="G573" i="8" s="1"/>
  <c r="AK572" i="8" a="1"/>
  <c r="AK572" i="8" s="1"/>
  <c r="AJ572" i="8" a="1"/>
  <c r="AJ572" i="8" s="1"/>
  <c r="AI572" i="8" a="1"/>
  <c r="AI572" i="8" s="1"/>
  <c r="AH572" i="8" a="1"/>
  <c r="AH572" i="8" s="1"/>
  <c r="AG572" i="8" a="1"/>
  <c r="AG572" i="8" s="1"/>
  <c r="AF572" i="8" a="1"/>
  <c r="AF572" i="8" s="1"/>
  <c r="AE572" i="8" a="1"/>
  <c r="AE572" i="8" s="1"/>
  <c r="AD572" i="8" a="1"/>
  <c r="AD572" i="8" s="1"/>
  <c r="AC572" i="8" a="1"/>
  <c r="AC572" i="8" s="1"/>
  <c r="AB572" i="8" a="1"/>
  <c r="AB572" i="8" s="1"/>
  <c r="AA572" i="8" a="1"/>
  <c r="AA572" i="8" s="1"/>
  <c r="Z572" i="8" a="1"/>
  <c r="Z572" i="8" s="1"/>
  <c r="Y572" i="8" a="1"/>
  <c r="Y572" i="8" s="1"/>
  <c r="X572" i="8" a="1"/>
  <c r="X572" i="8" s="1"/>
  <c r="W572" i="8" a="1"/>
  <c r="W572" i="8" s="1"/>
  <c r="V572" i="8" a="1"/>
  <c r="V572" i="8" s="1"/>
  <c r="U572" i="8" a="1"/>
  <c r="U572" i="8" s="1"/>
  <c r="T572" i="8" a="1"/>
  <c r="T572" i="8" s="1"/>
  <c r="S572" i="8" a="1"/>
  <c r="S572" i="8" s="1"/>
  <c r="R572" i="8" a="1"/>
  <c r="R572" i="8" s="1"/>
  <c r="Q572" i="8" a="1"/>
  <c r="Q572" i="8" s="1"/>
  <c r="P572" i="8" a="1"/>
  <c r="P572" i="8" s="1"/>
  <c r="O572" i="8" a="1"/>
  <c r="O572" i="8" s="1"/>
  <c r="N572" i="8" a="1"/>
  <c r="N572" i="8" s="1"/>
  <c r="M572" i="8" a="1"/>
  <c r="M572" i="8" s="1"/>
  <c r="L572" i="8" a="1"/>
  <c r="L572" i="8" s="1"/>
  <c r="K572" i="8" a="1"/>
  <c r="K572" i="8" s="1"/>
  <c r="J572" i="8" a="1"/>
  <c r="J572" i="8" s="1"/>
  <c r="I572" i="8" a="1"/>
  <c r="I572" i="8" s="1"/>
  <c r="H572" i="8" a="1"/>
  <c r="H572" i="8" s="1"/>
  <c r="G572" i="8" a="1"/>
  <c r="G572" i="8" s="1"/>
  <c r="AK571" i="8" a="1"/>
  <c r="AK571" i="8" s="1"/>
  <c r="AJ571" i="8" a="1"/>
  <c r="AJ571" i="8" s="1"/>
  <c r="AI571" i="8" a="1"/>
  <c r="AI571" i="8" s="1"/>
  <c r="AH571" i="8" a="1"/>
  <c r="AH571" i="8" s="1"/>
  <c r="AG571" i="8" a="1"/>
  <c r="AG571" i="8" s="1"/>
  <c r="AF571" i="8" a="1"/>
  <c r="AF571" i="8" s="1"/>
  <c r="AE571" i="8" a="1"/>
  <c r="AE571" i="8" s="1"/>
  <c r="AD571" i="8" a="1"/>
  <c r="AD571" i="8" s="1"/>
  <c r="AC571" i="8" a="1"/>
  <c r="AC571" i="8" s="1"/>
  <c r="AB571" i="8" a="1"/>
  <c r="AB571" i="8" s="1"/>
  <c r="AA571" i="8" a="1"/>
  <c r="AA571" i="8" s="1"/>
  <c r="Z571" i="8" a="1"/>
  <c r="Z571" i="8" s="1"/>
  <c r="Y571" i="8" a="1"/>
  <c r="Y571" i="8" s="1"/>
  <c r="X571" i="8" a="1"/>
  <c r="X571" i="8" s="1"/>
  <c r="W571" i="8" a="1"/>
  <c r="W571" i="8" s="1"/>
  <c r="V571" i="8" a="1"/>
  <c r="V571" i="8" s="1"/>
  <c r="U571" i="8" a="1"/>
  <c r="U571" i="8" s="1"/>
  <c r="T571" i="8" a="1"/>
  <c r="T571" i="8" s="1"/>
  <c r="S571" i="8" a="1"/>
  <c r="S571" i="8" s="1"/>
  <c r="R571" i="8" a="1"/>
  <c r="R571" i="8" s="1"/>
  <c r="Q571" i="8" a="1"/>
  <c r="Q571" i="8" s="1"/>
  <c r="P571" i="8" a="1"/>
  <c r="P571" i="8" s="1"/>
  <c r="O571" i="8" a="1"/>
  <c r="O571" i="8" s="1"/>
  <c r="N571" i="8" a="1"/>
  <c r="N571" i="8" s="1"/>
  <c r="M571" i="8" a="1"/>
  <c r="M571" i="8" s="1"/>
  <c r="L571" i="8" a="1"/>
  <c r="L571" i="8" s="1"/>
  <c r="K571" i="8" a="1"/>
  <c r="K571" i="8" s="1"/>
  <c r="J571" i="8" a="1"/>
  <c r="J571" i="8" s="1"/>
  <c r="I571" i="8" a="1"/>
  <c r="I571" i="8" s="1"/>
  <c r="H571" i="8" a="1"/>
  <c r="H571" i="8" s="1"/>
  <c r="G571" i="8" a="1"/>
  <c r="G571" i="8" s="1"/>
  <c r="AK570" i="8" a="1"/>
  <c r="AK570" i="8" s="1"/>
  <c r="AJ570" i="8" a="1"/>
  <c r="AJ570" i="8" s="1"/>
  <c r="AI570" i="8" a="1"/>
  <c r="AI570" i="8" s="1"/>
  <c r="AH570" i="8" a="1"/>
  <c r="AH570" i="8" s="1"/>
  <c r="AG570" i="8" a="1"/>
  <c r="AG570" i="8" s="1"/>
  <c r="AF570" i="8" a="1"/>
  <c r="AF570" i="8" s="1"/>
  <c r="AE570" i="8" a="1"/>
  <c r="AE570" i="8" s="1"/>
  <c r="AD570" i="8" a="1"/>
  <c r="AD570" i="8" s="1"/>
  <c r="AC570" i="8" a="1"/>
  <c r="AC570" i="8" s="1"/>
  <c r="AB570" i="8" a="1"/>
  <c r="AB570" i="8" s="1"/>
  <c r="AA570" i="8" a="1"/>
  <c r="AA570" i="8" s="1"/>
  <c r="Z570" i="8" a="1"/>
  <c r="Z570" i="8" s="1"/>
  <c r="Y570" i="8" a="1"/>
  <c r="Y570" i="8" s="1"/>
  <c r="X570" i="8" a="1"/>
  <c r="X570" i="8" s="1"/>
  <c r="W570" i="8" a="1"/>
  <c r="W570" i="8" s="1"/>
  <c r="V570" i="8" a="1"/>
  <c r="V570" i="8" s="1"/>
  <c r="U570" i="8" a="1"/>
  <c r="U570" i="8" s="1"/>
  <c r="T570" i="8" a="1"/>
  <c r="T570" i="8" s="1"/>
  <c r="S570" i="8" a="1"/>
  <c r="S570" i="8" s="1"/>
  <c r="R570" i="8" a="1"/>
  <c r="R570" i="8" s="1"/>
  <c r="Q570" i="8" a="1"/>
  <c r="Q570" i="8" s="1"/>
  <c r="P570" i="8" a="1"/>
  <c r="P570" i="8" s="1"/>
  <c r="O570" i="8" a="1"/>
  <c r="O570" i="8" s="1"/>
  <c r="N570" i="8" a="1"/>
  <c r="N570" i="8" s="1"/>
  <c r="M570" i="8" a="1"/>
  <c r="M570" i="8" s="1"/>
  <c r="L570" i="8" a="1"/>
  <c r="L570" i="8" s="1"/>
  <c r="K570" i="8" a="1"/>
  <c r="K570" i="8" s="1"/>
  <c r="J570" i="8" a="1"/>
  <c r="J570" i="8" s="1"/>
  <c r="I570" i="8" a="1"/>
  <c r="I570" i="8" s="1"/>
  <c r="H570" i="8" a="1"/>
  <c r="H570" i="8" s="1"/>
  <c r="G570" i="8" a="1"/>
  <c r="G570" i="8" s="1"/>
  <c r="AK569" i="8" a="1"/>
  <c r="AK569" i="8" s="1"/>
  <c r="AJ569" i="8" a="1"/>
  <c r="AJ569" i="8" s="1"/>
  <c r="AI569" i="8" a="1"/>
  <c r="AI569" i="8" s="1"/>
  <c r="AH569" i="8" a="1"/>
  <c r="AH569" i="8" s="1"/>
  <c r="AG569" i="8" a="1"/>
  <c r="AG569" i="8" s="1"/>
  <c r="AF569" i="8" a="1"/>
  <c r="AF569" i="8" s="1"/>
  <c r="AE569" i="8" a="1"/>
  <c r="AE569" i="8" s="1"/>
  <c r="AD569" i="8" a="1"/>
  <c r="AD569" i="8" s="1"/>
  <c r="AC569" i="8" a="1"/>
  <c r="AC569" i="8" s="1"/>
  <c r="AB569" i="8" a="1"/>
  <c r="AB569" i="8" s="1"/>
  <c r="AA569" i="8" a="1"/>
  <c r="AA569" i="8" s="1"/>
  <c r="Z569" i="8" a="1"/>
  <c r="Z569" i="8" s="1"/>
  <c r="Y569" i="8" a="1"/>
  <c r="Y569" i="8" s="1"/>
  <c r="X569" i="8" a="1"/>
  <c r="X569" i="8" s="1"/>
  <c r="W569" i="8" a="1"/>
  <c r="W569" i="8" s="1"/>
  <c r="V569" i="8" a="1"/>
  <c r="V569" i="8" s="1"/>
  <c r="U569" i="8" a="1"/>
  <c r="U569" i="8" s="1"/>
  <c r="T569" i="8" a="1"/>
  <c r="T569" i="8" s="1"/>
  <c r="S569" i="8" a="1"/>
  <c r="S569" i="8" s="1"/>
  <c r="R569" i="8" a="1"/>
  <c r="R569" i="8" s="1"/>
  <c r="Q569" i="8" a="1"/>
  <c r="Q569" i="8" s="1"/>
  <c r="P569" i="8" a="1"/>
  <c r="P569" i="8" s="1"/>
  <c r="O569" i="8" a="1"/>
  <c r="O569" i="8" s="1"/>
  <c r="N569" i="8" a="1"/>
  <c r="N569" i="8" s="1"/>
  <c r="M569" i="8" a="1"/>
  <c r="M569" i="8" s="1"/>
  <c r="L569" i="8" a="1"/>
  <c r="L569" i="8" s="1"/>
  <c r="K569" i="8" a="1"/>
  <c r="K569" i="8" s="1"/>
  <c r="J569" i="8" a="1"/>
  <c r="J569" i="8" s="1"/>
  <c r="I569" i="8" a="1"/>
  <c r="I569" i="8" s="1"/>
  <c r="H569" i="8" a="1"/>
  <c r="H569" i="8" s="1"/>
  <c r="G569" i="8" a="1"/>
  <c r="G569" i="8" s="1"/>
  <c r="AK568" i="8" a="1"/>
  <c r="AK568" i="8" s="1"/>
  <c r="AJ568" i="8" a="1"/>
  <c r="AJ568" i="8" s="1"/>
  <c r="AI568" i="8" a="1"/>
  <c r="AI568" i="8" s="1"/>
  <c r="AH568" i="8" a="1"/>
  <c r="AH568" i="8" s="1"/>
  <c r="AG568" i="8" a="1"/>
  <c r="AG568" i="8" s="1"/>
  <c r="AF568" i="8" a="1"/>
  <c r="AF568" i="8" s="1"/>
  <c r="AE568" i="8" a="1"/>
  <c r="AE568" i="8" s="1"/>
  <c r="AD568" i="8" a="1"/>
  <c r="AD568" i="8" s="1"/>
  <c r="AC568" i="8" a="1"/>
  <c r="AC568" i="8" s="1"/>
  <c r="AB568" i="8" a="1"/>
  <c r="AB568" i="8" s="1"/>
  <c r="AA568" i="8" a="1"/>
  <c r="AA568" i="8" s="1"/>
  <c r="Z568" i="8" a="1"/>
  <c r="Z568" i="8" s="1"/>
  <c r="Y568" i="8" a="1"/>
  <c r="Y568" i="8" s="1"/>
  <c r="X568" i="8" a="1"/>
  <c r="X568" i="8" s="1"/>
  <c r="W568" i="8" a="1"/>
  <c r="W568" i="8" s="1"/>
  <c r="V568" i="8" a="1"/>
  <c r="V568" i="8" s="1"/>
  <c r="U568" i="8" a="1"/>
  <c r="U568" i="8" s="1"/>
  <c r="T568" i="8" a="1"/>
  <c r="T568" i="8" s="1"/>
  <c r="S568" i="8" a="1"/>
  <c r="S568" i="8" s="1"/>
  <c r="R568" i="8" a="1"/>
  <c r="R568" i="8" s="1"/>
  <c r="Q568" i="8" a="1"/>
  <c r="Q568" i="8" s="1"/>
  <c r="P568" i="8" a="1"/>
  <c r="P568" i="8" s="1"/>
  <c r="O568" i="8" a="1"/>
  <c r="O568" i="8" s="1"/>
  <c r="N568" i="8" a="1"/>
  <c r="N568" i="8" s="1"/>
  <c r="M568" i="8" a="1"/>
  <c r="M568" i="8" s="1"/>
  <c r="L568" i="8" a="1"/>
  <c r="L568" i="8" s="1"/>
  <c r="K568" i="8" a="1"/>
  <c r="K568" i="8" s="1"/>
  <c r="J568" i="8" a="1"/>
  <c r="J568" i="8" s="1"/>
  <c r="I568" i="8" a="1"/>
  <c r="I568" i="8" s="1"/>
  <c r="H568" i="8" a="1"/>
  <c r="H568" i="8" s="1"/>
  <c r="G568" i="8" a="1"/>
  <c r="G568" i="8" s="1"/>
  <c r="AK567" i="8" a="1"/>
  <c r="AK567" i="8" s="1"/>
  <c r="AJ567" i="8" a="1"/>
  <c r="AJ567" i="8" s="1"/>
  <c r="AI567" i="8" a="1"/>
  <c r="AI567" i="8" s="1"/>
  <c r="AH567" i="8" a="1"/>
  <c r="AH567" i="8" s="1"/>
  <c r="AG567" i="8" a="1"/>
  <c r="AG567" i="8" s="1"/>
  <c r="AF567" i="8" a="1"/>
  <c r="AF567" i="8" s="1"/>
  <c r="AE567" i="8" a="1"/>
  <c r="AE567" i="8" s="1"/>
  <c r="AD567" i="8" a="1"/>
  <c r="AD567" i="8" s="1"/>
  <c r="AC567" i="8" a="1"/>
  <c r="AC567" i="8" s="1"/>
  <c r="AB567" i="8" a="1"/>
  <c r="AB567" i="8" s="1"/>
  <c r="AA567" i="8" a="1"/>
  <c r="AA567" i="8" s="1"/>
  <c r="Z567" i="8" a="1"/>
  <c r="Z567" i="8" s="1"/>
  <c r="Y567" i="8" a="1"/>
  <c r="Y567" i="8" s="1"/>
  <c r="X567" i="8" a="1"/>
  <c r="X567" i="8" s="1"/>
  <c r="W567" i="8" a="1"/>
  <c r="W567" i="8" s="1"/>
  <c r="V567" i="8" a="1"/>
  <c r="V567" i="8" s="1"/>
  <c r="U567" i="8" a="1"/>
  <c r="U567" i="8" s="1"/>
  <c r="T567" i="8" a="1"/>
  <c r="T567" i="8" s="1"/>
  <c r="S567" i="8" a="1"/>
  <c r="S567" i="8" s="1"/>
  <c r="R567" i="8" a="1"/>
  <c r="R567" i="8" s="1"/>
  <c r="Q567" i="8" a="1"/>
  <c r="Q567" i="8" s="1"/>
  <c r="P567" i="8" a="1"/>
  <c r="P567" i="8" s="1"/>
  <c r="O567" i="8" a="1"/>
  <c r="O567" i="8" s="1"/>
  <c r="N567" i="8" a="1"/>
  <c r="N567" i="8" s="1"/>
  <c r="M567" i="8" a="1"/>
  <c r="M567" i="8" s="1"/>
  <c r="L567" i="8" a="1"/>
  <c r="L567" i="8" s="1"/>
  <c r="K567" i="8" a="1"/>
  <c r="K567" i="8" s="1"/>
  <c r="J567" i="8" a="1"/>
  <c r="J567" i="8" s="1"/>
  <c r="I567" i="8" a="1"/>
  <c r="I567" i="8" s="1"/>
  <c r="H567" i="8" a="1"/>
  <c r="H567" i="8" s="1"/>
  <c r="G567" i="8" a="1"/>
  <c r="G567" i="8" s="1"/>
  <c r="AK566" i="8" a="1"/>
  <c r="AK566" i="8" s="1"/>
  <c r="AJ566" i="8" a="1"/>
  <c r="AJ566" i="8" s="1"/>
  <c r="AI566" i="8" a="1"/>
  <c r="AI566" i="8" s="1"/>
  <c r="AH566" i="8" a="1"/>
  <c r="AH566" i="8" s="1"/>
  <c r="AG566" i="8" a="1"/>
  <c r="AG566" i="8" s="1"/>
  <c r="AF566" i="8" a="1"/>
  <c r="AF566" i="8" s="1"/>
  <c r="AE566" i="8" a="1"/>
  <c r="AE566" i="8" s="1"/>
  <c r="AD566" i="8" a="1"/>
  <c r="AD566" i="8" s="1"/>
  <c r="AC566" i="8" a="1"/>
  <c r="AC566" i="8" s="1"/>
  <c r="AB566" i="8" a="1"/>
  <c r="AB566" i="8" s="1"/>
  <c r="AA566" i="8" a="1"/>
  <c r="AA566" i="8" s="1"/>
  <c r="Z566" i="8" a="1"/>
  <c r="Z566" i="8" s="1"/>
  <c r="Y566" i="8" a="1"/>
  <c r="Y566" i="8" s="1"/>
  <c r="X566" i="8" a="1"/>
  <c r="X566" i="8" s="1"/>
  <c r="W566" i="8" a="1"/>
  <c r="W566" i="8" s="1"/>
  <c r="V566" i="8" a="1"/>
  <c r="V566" i="8" s="1"/>
  <c r="U566" i="8" a="1"/>
  <c r="U566" i="8" s="1"/>
  <c r="T566" i="8" a="1"/>
  <c r="T566" i="8" s="1"/>
  <c r="S566" i="8" a="1"/>
  <c r="S566" i="8" s="1"/>
  <c r="R566" i="8" a="1"/>
  <c r="R566" i="8" s="1"/>
  <c r="Q566" i="8" a="1"/>
  <c r="Q566" i="8" s="1"/>
  <c r="P566" i="8" a="1"/>
  <c r="P566" i="8" s="1"/>
  <c r="O566" i="8" a="1"/>
  <c r="O566" i="8" s="1"/>
  <c r="N566" i="8" a="1"/>
  <c r="N566" i="8" s="1"/>
  <c r="M566" i="8" a="1"/>
  <c r="M566" i="8" s="1"/>
  <c r="L566" i="8" a="1"/>
  <c r="L566" i="8" s="1"/>
  <c r="K566" i="8" a="1"/>
  <c r="K566" i="8" s="1"/>
  <c r="J566" i="8" a="1"/>
  <c r="J566" i="8" s="1"/>
  <c r="I566" i="8" a="1"/>
  <c r="I566" i="8" s="1"/>
  <c r="H566" i="8" a="1"/>
  <c r="H566" i="8" s="1"/>
  <c r="G566" i="8" a="1"/>
  <c r="G566" i="8" s="1"/>
  <c r="AK565" i="8" a="1"/>
  <c r="AK565" i="8" s="1"/>
  <c r="AJ565" i="8" a="1"/>
  <c r="AJ565" i="8" s="1"/>
  <c r="AI565" i="8" a="1"/>
  <c r="AI565" i="8" s="1"/>
  <c r="AH565" i="8" a="1"/>
  <c r="AH565" i="8" s="1"/>
  <c r="AG565" i="8" a="1"/>
  <c r="AG565" i="8" s="1"/>
  <c r="AF565" i="8" a="1"/>
  <c r="AF565" i="8" s="1"/>
  <c r="AE565" i="8" a="1"/>
  <c r="AE565" i="8" s="1"/>
  <c r="AD565" i="8" a="1"/>
  <c r="AD565" i="8" s="1"/>
  <c r="AC565" i="8" a="1"/>
  <c r="AC565" i="8" s="1"/>
  <c r="AB565" i="8" a="1"/>
  <c r="AB565" i="8" s="1"/>
  <c r="AA565" i="8" a="1"/>
  <c r="AA565" i="8" s="1"/>
  <c r="Z565" i="8" a="1"/>
  <c r="Z565" i="8" s="1"/>
  <c r="Y565" i="8" a="1"/>
  <c r="Y565" i="8" s="1"/>
  <c r="X565" i="8" a="1"/>
  <c r="X565" i="8" s="1"/>
  <c r="W565" i="8" a="1"/>
  <c r="W565" i="8" s="1"/>
  <c r="V565" i="8" a="1"/>
  <c r="V565" i="8" s="1"/>
  <c r="U565" i="8" a="1"/>
  <c r="U565" i="8" s="1"/>
  <c r="T565" i="8" a="1"/>
  <c r="T565" i="8" s="1"/>
  <c r="S565" i="8" a="1"/>
  <c r="S565" i="8" s="1"/>
  <c r="R565" i="8" a="1"/>
  <c r="R565" i="8" s="1"/>
  <c r="Q565" i="8" a="1"/>
  <c r="Q565" i="8" s="1"/>
  <c r="P565" i="8" a="1"/>
  <c r="P565" i="8" s="1"/>
  <c r="O565" i="8" a="1"/>
  <c r="O565" i="8" s="1"/>
  <c r="N565" i="8" a="1"/>
  <c r="N565" i="8" s="1"/>
  <c r="M565" i="8" a="1"/>
  <c r="M565" i="8" s="1"/>
  <c r="L565" i="8" a="1"/>
  <c r="L565" i="8" s="1"/>
  <c r="K565" i="8" a="1"/>
  <c r="K565" i="8" s="1"/>
  <c r="J565" i="8" a="1"/>
  <c r="J565" i="8" s="1"/>
  <c r="I565" i="8" a="1"/>
  <c r="I565" i="8" s="1"/>
  <c r="H565" i="8" a="1"/>
  <c r="H565" i="8" s="1"/>
  <c r="G565" i="8" a="1"/>
  <c r="G565" i="8" s="1"/>
  <c r="AK564" i="8" a="1"/>
  <c r="AK564" i="8" s="1"/>
  <c r="AJ564" i="8" a="1"/>
  <c r="AJ564" i="8" s="1"/>
  <c r="AI564" i="8" a="1"/>
  <c r="AI564" i="8" s="1"/>
  <c r="AH564" i="8" a="1"/>
  <c r="AH564" i="8" s="1"/>
  <c r="AG564" i="8" a="1"/>
  <c r="AG564" i="8" s="1"/>
  <c r="AF564" i="8" a="1"/>
  <c r="AF564" i="8" s="1"/>
  <c r="AE564" i="8" a="1"/>
  <c r="AE564" i="8" s="1"/>
  <c r="AD564" i="8" a="1"/>
  <c r="AD564" i="8" s="1"/>
  <c r="AC564" i="8" a="1"/>
  <c r="AC564" i="8" s="1"/>
  <c r="AB564" i="8" a="1"/>
  <c r="AB564" i="8" s="1"/>
  <c r="AA564" i="8" a="1"/>
  <c r="AA564" i="8" s="1"/>
  <c r="Z564" i="8" a="1"/>
  <c r="Z564" i="8" s="1"/>
  <c r="Y564" i="8" a="1"/>
  <c r="Y564" i="8" s="1"/>
  <c r="X564" i="8" a="1"/>
  <c r="X564" i="8" s="1"/>
  <c r="W564" i="8" a="1"/>
  <c r="W564" i="8" s="1"/>
  <c r="V564" i="8" a="1"/>
  <c r="V564" i="8" s="1"/>
  <c r="U564" i="8" a="1"/>
  <c r="U564" i="8" s="1"/>
  <c r="T564" i="8" a="1"/>
  <c r="T564" i="8" s="1"/>
  <c r="S564" i="8" a="1"/>
  <c r="S564" i="8" s="1"/>
  <c r="R564" i="8" a="1"/>
  <c r="R564" i="8" s="1"/>
  <c r="Q564" i="8" a="1"/>
  <c r="Q564" i="8" s="1"/>
  <c r="P564" i="8" a="1"/>
  <c r="P564" i="8" s="1"/>
  <c r="O564" i="8" a="1"/>
  <c r="O564" i="8" s="1"/>
  <c r="N564" i="8" a="1"/>
  <c r="N564" i="8" s="1"/>
  <c r="M564" i="8" a="1"/>
  <c r="M564" i="8" s="1"/>
  <c r="L564" i="8" a="1"/>
  <c r="L564" i="8" s="1"/>
  <c r="K564" i="8" a="1"/>
  <c r="K564" i="8" s="1"/>
  <c r="J564" i="8" a="1"/>
  <c r="J564" i="8" s="1"/>
  <c r="I564" i="8" a="1"/>
  <c r="I564" i="8" s="1"/>
  <c r="H564" i="8" a="1"/>
  <c r="H564" i="8" s="1"/>
  <c r="G564" i="8" a="1"/>
  <c r="G564" i="8" s="1"/>
  <c r="AK563" i="8" a="1"/>
  <c r="AK563" i="8" s="1"/>
  <c r="AJ563" i="8" a="1"/>
  <c r="AJ563" i="8" s="1"/>
  <c r="AI563" i="8" a="1"/>
  <c r="AI563" i="8" s="1"/>
  <c r="AH563" i="8" a="1"/>
  <c r="AH563" i="8" s="1"/>
  <c r="AG563" i="8" a="1"/>
  <c r="AG563" i="8" s="1"/>
  <c r="AF563" i="8" a="1"/>
  <c r="AF563" i="8" s="1"/>
  <c r="AE563" i="8" a="1"/>
  <c r="AE563" i="8" s="1"/>
  <c r="AD563" i="8" a="1"/>
  <c r="AD563" i="8" s="1"/>
  <c r="AC563" i="8" a="1"/>
  <c r="AC563" i="8" s="1"/>
  <c r="AB563" i="8" a="1"/>
  <c r="AB563" i="8" s="1"/>
  <c r="AA563" i="8" a="1"/>
  <c r="AA563" i="8" s="1"/>
  <c r="Z563" i="8" a="1"/>
  <c r="Z563" i="8" s="1"/>
  <c r="Y563" i="8" a="1"/>
  <c r="Y563" i="8" s="1"/>
  <c r="X563" i="8" a="1"/>
  <c r="X563" i="8" s="1"/>
  <c r="W563" i="8" a="1"/>
  <c r="W563" i="8" s="1"/>
  <c r="V563" i="8" a="1"/>
  <c r="V563" i="8" s="1"/>
  <c r="U563" i="8" a="1"/>
  <c r="U563" i="8" s="1"/>
  <c r="T563" i="8" a="1"/>
  <c r="T563" i="8" s="1"/>
  <c r="S563" i="8" a="1"/>
  <c r="S563" i="8" s="1"/>
  <c r="R563" i="8" a="1"/>
  <c r="R563" i="8" s="1"/>
  <c r="Q563" i="8" a="1"/>
  <c r="Q563" i="8" s="1"/>
  <c r="P563" i="8" a="1"/>
  <c r="P563" i="8" s="1"/>
  <c r="O563" i="8" a="1"/>
  <c r="O563" i="8" s="1"/>
  <c r="N563" i="8" a="1"/>
  <c r="N563" i="8" s="1"/>
  <c r="M563" i="8" a="1"/>
  <c r="M563" i="8" s="1"/>
  <c r="L563" i="8" a="1"/>
  <c r="L563" i="8" s="1"/>
  <c r="K563" i="8" a="1"/>
  <c r="K563" i="8" s="1"/>
  <c r="J563" i="8" a="1"/>
  <c r="J563" i="8" s="1"/>
  <c r="I563" i="8" a="1"/>
  <c r="I563" i="8" s="1"/>
  <c r="H563" i="8" a="1"/>
  <c r="H563" i="8" s="1"/>
  <c r="G563" i="8" a="1"/>
  <c r="G563" i="8" s="1"/>
  <c r="AK562" i="8" a="1"/>
  <c r="AK562" i="8" s="1"/>
  <c r="AJ562" i="8" a="1"/>
  <c r="AJ562" i="8" s="1"/>
  <c r="AI562" i="8" a="1"/>
  <c r="AI562" i="8" s="1"/>
  <c r="AH562" i="8" a="1"/>
  <c r="AH562" i="8" s="1"/>
  <c r="AG562" i="8" a="1"/>
  <c r="AG562" i="8" s="1"/>
  <c r="AF562" i="8" a="1"/>
  <c r="AF562" i="8" s="1"/>
  <c r="AE562" i="8" a="1"/>
  <c r="AE562" i="8" s="1"/>
  <c r="AD562" i="8" a="1"/>
  <c r="AD562" i="8" s="1"/>
  <c r="AC562" i="8" a="1"/>
  <c r="AC562" i="8" s="1"/>
  <c r="AB562" i="8" a="1"/>
  <c r="AB562" i="8" s="1"/>
  <c r="AA562" i="8" a="1"/>
  <c r="AA562" i="8" s="1"/>
  <c r="Z562" i="8" a="1"/>
  <c r="Z562" i="8" s="1"/>
  <c r="Y562" i="8" a="1"/>
  <c r="Y562" i="8" s="1"/>
  <c r="X562" i="8" a="1"/>
  <c r="X562" i="8" s="1"/>
  <c r="W562" i="8" a="1"/>
  <c r="W562" i="8" s="1"/>
  <c r="V562" i="8" a="1"/>
  <c r="V562" i="8" s="1"/>
  <c r="U562" i="8" a="1"/>
  <c r="U562" i="8" s="1"/>
  <c r="T562" i="8" a="1"/>
  <c r="T562" i="8" s="1"/>
  <c r="S562" i="8" a="1"/>
  <c r="S562" i="8" s="1"/>
  <c r="R562" i="8" a="1"/>
  <c r="R562" i="8" s="1"/>
  <c r="Q562" i="8" a="1"/>
  <c r="Q562" i="8" s="1"/>
  <c r="P562" i="8" a="1"/>
  <c r="P562" i="8" s="1"/>
  <c r="O562" i="8" a="1"/>
  <c r="O562" i="8" s="1"/>
  <c r="N562" i="8" a="1"/>
  <c r="N562" i="8" s="1"/>
  <c r="M562" i="8" a="1"/>
  <c r="M562" i="8" s="1"/>
  <c r="L562" i="8" a="1"/>
  <c r="L562" i="8" s="1"/>
  <c r="K562" i="8" a="1"/>
  <c r="K562" i="8" s="1"/>
  <c r="J562" i="8" a="1"/>
  <c r="J562" i="8" s="1"/>
  <c r="I562" i="8" a="1"/>
  <c r="I562" i="8" s="1"/>
  <c r="H562" i="8" a="1"/>
  <c r="H562" i="8" s="1"/>
  <c r="G562" i="8" a="1"/>
  <c r="G562" i="8" s="1"/>
  <c r="AK561" i="8" a="1"/>
  <c r="AK561" i="8" s="1"/>
  <c r="AJ561" i="8" a="1"/>
  <c r="AJ561" i="8" s="1"/>
  <c r="AI561" i="8" a="1"/>
  <c r="AI561" i="8" s="1"/>
  <c r="AH561" i="8" a="1"/>
  <c r="AH561" i="8" s="1"/>
  <c r="AG561" i="8" a="1"/>
  <c r="AG561" i="8" s="1"/>
  <c r="AF561" i="8" a="1"/>
  <c r="AF561" i="8" s="1"/>
  <c r="AE561" i="8" a="1"/>
  <c r="AE561" i="8" s="1"/>
  <c r="AD561" i="8" a="1"/>
  <c r="AD561" i="8" s="1"/>
  <c r="AC561" i="8" a="1"/>
  <c r="AC561" i="8" s="1"/>
  <c r="AB561" i="8" a="1"/>
  <c r="AB561" i="8" s="1"/>
  <c r="AA561" i="8" a="1"/>
  <c r="AA561" i="8" s="1"/>
  <c r="Z561" i="8" a="1"/>
  <c r="Z561" i="8" s="1"/>
  <c r="Y561" i="8" a="1"/>
  <c r="Y561" i="8" s="1"/>
  <c r="X561" i="8" a="1"/>
  <c r="X561" i="8" s="1"/>
  <c r="W561" i="8" a="1"/>
  <c r="W561" i="8" s="1"/>
  <c r="V561" i="8" a="1"/>
  <c r="V561" i="8" s="1"/>
  <c r="U561" i="8" a="1"/>
  <c r="U561" i="8" s="1"/>
  <c r="T561" i="8" a="1"/>
  <c r="T561" i="8" s="1"/>
  <c r="S561" i="8" a="1"/>
  <c r="S561" i="8" s="1"/>
  <c r="R561" i="8" a="1"/>
  <c r="R561" i="8" s="1"/>
  <c r="Q561" i="8" a="1"/>
  <c r="Q561" i="8" s="1"/>
  <c r="P561" i="8" a="1"/>
  <c r="P561" i="8" s="1"/>
  <c r="O561" i="8" a="1"/>
  <c r="O561" i="8" s="1"/>
  <c r="N561" i="8" a="1"/>
  <c r="N561" i="8" s="1"/>
  <c r="M561" i="8" a="1"/>
  <c r="M561" i="8" s="1"/>
  <c r="L561" i="8" a="1"/>
  <c r="L561" i="8" s="1"/>
  <c r="K561" i="8" a="1"/>
  <c r="K561" i="8" s="1"/>
  <c r="J561" i="8" a="1"/>
  <c r="J561" i="8" s="1"/>
  <c r="I561" i="8" a="1"/>
  <c r="I561" i="8" s="1"/>
  <c r="H561" i="8" a="1"/>
  <c r="H561" i="8" s="1"/>
  <c r="G561" i="8" a="1"/>
  <c r="G561" i="8" s="1"/>
  <c r="AK560" i="8" a="1"/>
  <c r="AK560" i="8" s="1"/>
  <c r="AJ560" i="8" a="1"/>
  <c r="AJ560" i="8" s="1"/>
  <c r="AI560" i="8" a="1"/>
  <c r="AI560" i="8" s="1"/>
  <c r="AH560" i="8" a="1"/>
  <c r="AH560" i="8" s="1"/>
  <c r="AG560" i="8" a="1"/>
  <c r="AG560" i="8" s="1"/>
  <c r="AF560" i="8" a="1"/>
  <c r="AF560" i="8" s="1"/>
  <c r="AE560" i="8" a="1"/>
  <c r="AE560" i="8" s="1"/>
  <c r="AD560" i="8" a="1"/>
  <c r="AD560" i="8" s="1"/>
  <c r="AC560" i="8" a="1"/>
  <c r="AC560" i="8" s="1"/>
  <c r="AB560" i="8" a="1"/>
  <c r="AB560" i="8" s="1"/>
  <c r="AA560" i="8" a="1"/>
  <c r="AA560" i="8" s="1"/>
  <c r="Z560" i="8" a="1"/>
  <c r="Z560" i="8" s="1"/>
  <c r="Y560" i="8" a="1"/>
  <c r="Y560" i="8" s="1"/>
  <c r="X560" i="8" a="1"/>
  <c r="X560" i="8" s="1"/>
  <c r="W560" i="8" a="1"/>
  <c r="W560" i="8" s="1"/>
  <c r="V560" i="8" a="1"/>
  <c r="V560" i="8" s="1"/>
  <c r="U560" i="8" a="1"/>
  <c r="U560" i="8" s="1"/>
  <c r="T560" i="8" a="1"/>
  <c r="T560" i="8" s="1"/>
  <c r="S560" i="8" a="1"/>
  <c r="S560" i="8" s="1"/>
  <c r="R560" i="8" a="1"/>
  <c r="R560" i="8" s="1"/>
  <c r="Q560" i="8" a="1"/>
  <c r="Q560" i="8" s="1"/>
  <c r="P560" i="8" a="1"/>
  <c r="P560" i="8" s="1"/>
  <c r="O560" i="8" a="1"/>
  <c r="O560" i="8" s="1"/>
  <c r="N560" i="8" a="1"/>
  <c r="N560" i="8" s="1"/>
  <c r="M560" i="8" a="1"/>
  <c r="M560" i="8" s="1"/>
  <c r="L560" i="8" a="1"/>
  <c r="L560" i="8" s="1"/>
  <c r="K560" i="8" a="1"/>
  <c r="K560" i="8" s="1"/>
  <c r="J560" i="8" a="1"/>
  <c r="J560" i="8" s="1"/>
  <c r="I560" i="8" a="1"/>
  <c r="I560" i="8" s="1"/>
  <c r="H560" i="8" a="1"/>
  <c r="H560" i="8" s="1"/>
  <c r="G560" i="8" a="1"/>
  <c r="G560" i="8" s="1"/>
  <c r="AK559" i="8" a="1"/>
  <c r="AK559" i="8" s="1"/>
  <c r="AJ559" i="8" a="1"/>
  <c r="AJ559" i="8" s="1"/>
  <c r="AI559" i="8" a="1"/>
  <c r="AI559" i="8" s="1"/>
  <c r="AH559" i="8" a="1"/>
  <c r="AH559" i="8" s="1"/>
  <c r="AG559" i="8" a="1"/>
  <c r="AG559" i="8" s="1"/>
  <c r="AF559" i="8" a="1"/>
  <c r="AF559" i="8" s="1"/>
  <c r="AE559" i="8" a="1"/>
  <c r="AE559" i="8" s="1"/>
  <c r="AD559" i="8" a="1"/>
  <c r="AD559" i="8" s="1"/>
  <c r="AC559" i="8" a="1"/>
  <c r="AC559" i="8" s="1"/>
  <c r="AB559" i="8" a="1"/>
  <c r="AB559" i="8" s="1"/>
  <c r="AA559" i="8" a="1"/>
  <c r="AA559" i="8" s="1"/>
  <c r="Z559" i="8" a="1"/>
  <c r="Z559" i="8" s="1"/>
  <c r="Y559" i="8" a="1"/>
  <c r="Y559" i="8" s="1"/>
  <c r="X559" i="8" a="1"/>
  <c r="X559" i="8" s="1"/>
  <c r="W559" i="8" a="1"/>
  <c r="W559" i="8" s="1"/>
  <c r="V559" i="8" a="1"/>
  <c r="V559" i="8" s="1"/>
  <c r="U559" i="8" a="1"/>
  <c r="U559" i="8" s="1"/>
  <c r="T559" i="8" a="1"/>
  <c r="T559" i="8" s="1"/>
  <c r="S559" i="8" a="1"/>
  <c r="S559" i="8" s="1"/>
  <c r="R559" i="8" a="1"/>
  <c r="R559" i="8" s="1"/>
  <c r="Q559" i="8" a="1"/>
  <c r="Q559" i="8" s="1"/>
  <c r="P559" i="8" a="1"/>
  <c r="P559" i="8" s="1"/>
  <c r="O559" i="8" a="1"/>
  <c r="O559" i="8" s="1"/>
  <c r="N559" i="8" a="1"/>
  <c r="N559" i="8" s="1"/>
  <c r="M559" i="8" a="1"/>
  <c r="M559" i="8" s="1"/>
  <c r="L559" i="8" a="1"/>
  <c r="L559" i="8" s="1"/>
  <c r="K559" i="8" a="1"/>
  <c r="K559" i="8" s="1"/>
  <c r="J559" i="8" a="1"/>
  <c r="J559" i="8" s="1"/>
  <c r="I559" i="8" a="1"/>
  <c r="I559" i="8" s="1"/>
  <c r="H559" i="8" a="1"/>
  <c r="H559" i="8" s="1"/>
  <c r="G559" i="8" a="1"/>
  <c r="G559" i="8" s="1"/>
  <c r="AK558" i="8" a="1"/>
  <c r="AK558" i="8" s="1"/>
  <c r="AJ558" i="8" a="1"/>
  <c r="AJ558" i="8" s="1"/>
  <c r="AI558" i="8" a="1"/>
  <c r="AI558" i="8" s="1"/>
  <c r="AH558" i="8" a="1"/>
  <c r="AH558" i="8" s="1"/>
  <c r="AG558" i="8" a="1"/>
  <c r="AG558" i="8" s="1"/>
  <c r="AF558" i="8" a="1"/>
  <c r="AF558" i="8" s="1"/>
  <c r="AE558" i="8" a="1"/>
  <c r="AE558" i="8" s="1"/>
  <c r="AD558" i="8" a="1"/>
  <c r="AD558" i="8" s="1"/>
  <c r="AC558" i="8" a="1"/>
  <c r="AC558" i="8" s="1"/>
  <c r="AB558" i="8" a="1"/>
  <c r="AB558" i="8" s="1"/>
  <c r="AA558" i="8" a="1"/>
  <c r="AA558" i="8" s="1"/>
  <c r="Z558" i="8" a="1"/>
  <c r="Z558" i="8" s="1"/>
  <c r="Y558" i="8" a="1"/>
  <c r="Y558" i="8" s="1"/>
  <c r="X558" i="8" a="1"/>
  <c r="X558" i="8" s="1"/>
  <c r="W558" i="8" a="1"/>
  <c r="W558" i="8" s="1"/>
  <c r="V558" i="8" a="1"/>
  <c r="V558" i="8" s="1"/>
  <c r="U558" i="8" a="1"/>
  <c r="U558" i="8" s="1"/>
  <c r="T558" i="8" a="1"/>
  <c r="T558" i="8" s="1"/>
  <c r="S558" i="8" a="1"/>
  <c r="S558" i="8" s="1"/>
  <c r="R558" i="8" a="1"/>
  <c r="R558" i="8" s="1"/>
  <c r="Q558" i="8" a="1"/>
  <c r="Q558" i="8" s="1"/>
  <c r="P558" i="8" a="1"/>
  <c r="P558" i="8" s="1"/>
  <c r="O558" i="8" a="1"/>
  <c r="O558" i="8" s="1"/>
  <c r="N558" i="8" a="1"/>
  <c r="N558" i="8" s="1"/>
  <c r="M558" i="8" a="1"/>
  <c r="M558" i="8" s="1"/>
  <c r="L558" i="8" a="1"/>
  <c r="L558" i="8" s="1"/>
  <c r="K558" i="8" a="1"/>
  <c r="K558" i="8" s="1"/>
  <c r="J558" i="8" a="1"/>
  <c r="J558" i="8" s="1"/>
  <c r="I558" i="8" a="1"/>
  <c r="I558" i="8" s="1"/>
  <c r="H558" i="8" a="1"/>
  <c r="H558" i="8" s="1"/>
  <c r="G558" i="8" a="1"/>
  <c r="G558" i="8" s="1"/>
  <c r="AK557" i="8" a="1"/>
  <c r="AK557" i="8" s="1"/>
  <c r="AJ557" i="8" a="1"/>
  <c r="AJ557" i="8" s="1"/>
  <c r="AI557" i="8" a="1"/>
  <c r="AI557" i="8" s="1"/>
  <c r="AH557" i="8" a="1"/>
  <c r="AH557" i="8" s="1"/>
  <c r="AG557" i="8" a="1"/>
  <c r="AG557" i="8" s="1"/>
  <c r="AF557" i="8" a="1"/>
  <c r="AF557" i="8" s="1"/>
  <c r="AE557" i="8" a="1"/>
  <c r="AE557" i="8" s="1"/>
  <c r="AD557" i="8" a="1"/>
  <c r="AD557" i="8" s="1"/>
  <c r="AC557" i="8" a="1"/>
  <c r="AC557" i="8" s="1"/>
  <c r="AB557" i="8" a="1"/>
  <c r="AB557" i="8" s="1"/>
  <c r="AA557" i="8" a="1"/>
  <c r="AA557" i="8" s="1"/>
  <c r="Z557" i="8" a="1"/>
  <c r="Z557" i="8" s="1"/>
  <c r="Y557" i="8" a="1"/>
  <c r="Y557" i="8" s="1"/>
  <c r="X557" i="8" a="1"/>
  <c r="X557" i="8" s="1"/>
  <c r="W557" i="8" a="1"/>
  <c r="W557" i="8" s="1"/>
  <c r="V557" i="8" a="1"/>
  <c r="V557" i="8" s="1"/>
  <c r="U557" i="8" a="1"/>
  <c r="U557" i="8" s="1"/>
  <c r="T557" i="8" a="1"/>
  <c r="T557" i="8" s="1"/>
  <c r="S557" i="8" a="1"/>
  <c r="S557" i="8" s="1"/>
  <c r="R557" i="8" a="1"/>
  <c r="R557" i="8" s="1"/>
  <c r="Q557" i="8" a="1"/>
  <c r="Q557" i="8" s="1"/>
  <c r="P557" i="8" a="1"/>
  <c r="P557" i="8" s="1"/>
  <c r="O557" i="8" a="1"/>
  <c r="O557" i="8" s="1"/>
  <c r="N557" i="8" a="1"/>
  <c r="N557" i="8" s="1"/>
  <c r="M557" i="8" a="1"/>
  <c r="M557" i="8" s="1"/>
  <c r="L557" i="8" a="1"/>
  <c r="L557" i="8" s="1"/>
  <c r="K557" i="8" a="1"/>
  <c r="K557" i="8" s="1"/>
  <c r="J557" i="8" a="1"/>
  <c r="J557" i="8" s="1"/>
  <c r="I557" i="8" a="1"/>
  <c r="I557" i="8" s="1"/>
  <c r="H557" i="8" a="1"/>
  <c r="H557" i="8" s="1"/>
  <c r="G557" i="8" a="1"/>
  <c r="G557" i="8" s="1"/>
  <c r="AK556" i="8" a="1"/>
  <c r="AK556" i="8" s="1"/>
  <c r="AJ556" i="8" a="1"/>
  <c r="AJ556" i="8" s="1"/>
  <c r="AI556" i="8" a="1"/>
  <c r="AI556" i="8" s="1"/>
  <c r="AH556" i="8" a="1"/>
  <c r="AH556" i="8" s="1"/>
  <c r="AG556" i="8" a="1"/>
  <c r="AG556" i="8" s="1"/>
  <c r="AF556" i="8" a="1"/>
  <c r="AF556" i="8" s="1"/>
  <c r="AE556" i="8" a="1"/>
  <c r="AE556" i="8" s="1"/>
  <c r="AD556" i="8" a="1"/>
  <c r="AD556" i="8" s="1"/>
  <c r="AC556" i="8" a="1"/>
  <c r="AC556" i="8" s="1"/>
  <c r="AB556" i="8" a="1"/>
  <c r="AB556" i="8" s="1"/>
  <c r="AA556" i="8" a="1"/>
  <c r="AA556" i="8" s="1"/>
  <c r="Z556" i="8" a="1"/>
  <c r="Z556" i="8" s="1"/>
  <c r="Y556" i="8" a="1"/>
  <c r="Y556" i="8" s="1"/>
  <c r="X556" i="8" a="1"/>
  <c r="X556" i="8" s="1"/>
  <c r="W556" i="8" a="1"/>
  <c r="W556" i="8" s="1"/>
  <c r="V556" i="8" a="1"/>
  <c r="V556" i="8" s="1"/>
  <c r="U556" i="8" a="1"/>
  <c r="U556" i="8" s="1"/>
  <c r="T556" i="8" a="1"/>
  <c r="T556" i="8" s="1"/>
  <c r="S556" i="8" a="1"/>
  <c r="S556" i="8" s="1"/>
  <c r="R556" i="8" a="1"/>
  <c r="R556" i="8" s="1"/>
  <c r="Q556" i="8" a="1"/>
  <c r="Q556" i="8" s="1"/>
  <c r="P556" i="8" a="1"/>
  <c r="P556" i="8" s="1"/>
  <c r="O556" i="8" a="1"/>
  <c r="O556" i="8" s="1"/>
  <c r="N556" i="8" a="1"/>
  <c r="N556" i="8" s="1"/>
  <c r="M556" i="8" a="1"/>
  <c r="M556" i="8" s="1"/>
  <c r="L556" i="8" a="1"/>
  <c r="L556" i="8" s="1"/>
  <c r="K556" i="8" a="1"/>
  <c r="K556" i="8" s="1"/>
  <c r="J556" i="8" a="1"/>
  <c r="J556" i="8" s="1"/>
  <c r="I556" i="8" a="1"/>
  <c r="I556" i="8" s="1"/>
  <c r="H556" i="8" a="1"/>
  <c r="H556" i="8" s="1"/>
  <c r="G556" i="8" a="1"/>
  <c r="G556" i="8" s="1"/>
  <c r="AK555" i="8" a="1"/>
  <c r="AK555" i="8" s="1"/>
  <c r="AJ555" i="8" a="1"/>
  <c r="AJ555" i="8" s="1"/>
  <c r="AI555" i="8" a="1"/>
  <c r="AI555" i="8" s="1"/>
  <c r="AH555" i="8" a="1"/>
  <c r="AH555" i="8" s="1"/>
  <c r="AG555" i="8" a="1"/>
  <c r="AG555" i="8" s="1"/>
  <c r="AF555" i="8" a="1"/>
  <c r="AF555" i="8" s="1"/>
  <c r="AE555" i="8" a="1"/>
  <c r="AE555" i="8" s="1"/>
  <c r="AD555" i="8" a="1"/>
  <c r="AD555" i="8" s="1"/>
  <c r="AC555" i="8" a="1"/>
  <c r="AC555" i="8" s="1"/>
  <c r="AB555" i="8" a="1"/>
  <c r="AB555" i="8" s="1"/>
  <c r="AA555" i="8" a="1"/>
  <c r="AA555" i="8" s="1"/>
  <c r="Z555" i="8" a="1"/>
  <c r="Z555" i="8" s="1"/>
  <c r="Y555" i="8" a="1"/>
  <c r="Y555" i="8" s="1"/>
  <c r="X555" i="8" a="1"/>
  <c r="X555" i="8" s="1"/>
  <c r="W555" i="8" a="1"/>
  <c r="W555" i="8" s="1"/>
  <c r="V555" i="8" a="1"/>
  <c r="V555" i="8" s="1"/>
  <c r="U555" i="8" a="1"/>
  <c r="U555" i="8" s="1"/>
  <c r="T555" i="8" a="1"/>
  <c r="T555" i="8" s="1"/>
  <c r="S555" i="8" a="1"/>
  <c r="S555" i="8" s="1"/>
  <c r="R555" i="8" a="1"/>
  <c r="R555" i="8" s="1"/>
  <c r="Q555" i="8" a="1"/>
  <c r="Q555" i="8" s="1"/>
  <c r="P555" i="8" a="1"/>
  <c r="P555" i="8" s="1"/>
  <c r="O555" i="8" a="1"/>
  <c r="O555" i="8" s="1"/>
  <c r="N555" i="8" a="1"/>
  <c r="N555" i="8" s="1"/>
  <c r="M555" i="8" a="1"/>
  <c r="M555" i="8" s="1"/>
  <c r="L555" i="8" a="1"/>
  <c r="L555" i="8" s="1"/>
  <c r="K555" i="8" a="1"/>
  <c r="K555" i="8" s="1"/>
  <c r="J555" i="8" a="1"/>
  <c r="J555" i="8" s="1"/>
  <c r="I555" i="8" a="1"/>
  <c r="I555" i="8" s="1"/>
  <c r="H555" i="8" a="1"/>
  <c r="H555" i="8" s="1"/>
  <c r="G555" i="8" a="1"/>
  <c r="G555" i="8" s="1"/>
  <c r="AK554" i="8" a="1"/>
  <c r="AK554" i="8" s="1"/>
  <c r="AJ554" i="8" a="1"/>
  <c r="AJ554" i="8" s="1"/>
  <c r="AI554" i="8" a="1"/>
  <c r="AI554" i="8" s="1"/>
  <c r="AH554" i="8" a="1"/>
  <c r="AH554" i="8" s="1"/>
  <c r="AG554" i="8" a="1"/>
  <c r="AG554" i="8" s="1"/>
  <c r="AF554" i="8" a="1"/>
  <c r="AF554" i="8" s="1"/>
  <c r="AE554" i="8" a="1"/>
  <c r="AE554" i="8" s="1"/>
  <c r="AD554" i="8" a="1"/>
  <c r="AD554" i="8" s="1"/>
  <c r="AC554" i="8" a="1"/>
  <c r="AC554" i="8" s="1"/>
  <c r="AB554" i="8" a="1"/>
  <c r="AB554" i="8" s="1"/>
  <c r="AA554" i="8" a="1"/>
  <c r="AA554" i="8" s="1"/>
  <c r="Z554" i="8" a="1"/>
  <c r="Z554" i="8" s="1"/>
  <c r="Y554" i="8" a="1"/>
  <c r="Y554" i="8" s="1"/>
  <c r="X554" i="8" a="1"/>
  <c r="X554" i="8" s="1"/>
  <c r="W554" i="8" a="1"/>
  <c r="W554" i="8" s="1"/>
  <c r="V554" i="8" a="1"/>
  <c r="V554" i="8" s="1"/>
  <c r="U554" i="8" a="1"/>
  <c r="U554" i="8" s="1"/>
  <c r="T554" i="8" a="1"/>
  <c r="T554" i="8" s="1"/>
  <c r="S554" i="8" a="1"/>
  <c r="S554" i="8" s="1"/>
  <c r="R554" i="8" a="1"/>
  <c r="R554" i="8" s="1"/>
  <c r="Q554" i="8" a="1"/>
  <c r="Q554" i="8" s="1"/>
  <c r="P554" i="8" a="1"/>
  <c r="P554" i="8" s="1"/>
  <c r="O554" i="8" a="1"/>
  <c r="O554" i="8" s="1"/>
  <c r="N554" i="8" a="1"/>
  <c r="N554" i="8" s="1"/>
  <c r="M554" i="8" a="1"/>
  <c r="M554" i="8" s="1"/>
  <c r="L554" i="8" a="1"/>
  <c r="L554" i="8" s="1"/>
  <c r="K554" i="8" a="1"/>
  <c r="K554" i="8" s="1"/>
  <c r="J554" i="8" a="1"/>
  <c r="J554" i="8" s="1"/>
  <c r="I554" i="8" a="1"/>
  <c r="I554" i="8" s="1"/>
  <c r="H554" i="8" a="1"/>
  <c r="H554" i="8" s="1"/>
  <c r="G554" i="8" a="1"/>
  <c r="G554" i="8" s="1"/>
  <c r="AK553" i="8" a="1"/>
  <c r="AK553" i="8" s="1"/>
  <c r="AJ553" i="8" a="1"/>
  <c r="AJ553" i="8" s="1"/>
  <c r="AI553" i="8" a="1"/>
  <c r="AI553" i="8" s="1"/>
  <c r="AH553" i="8" a="1"/>
  <c r="AH553" i="8" s="1"/>
  <c r="AG553" i="8" a="1"/>
  <c r="AG553" i="8" s="1"/>
  <c r="AF553" i="8" a="1"/>
  <c r="AF553" i="8" s="1"/>
  <c r="AE553" i="8" a="1"/>
  <c r="AE553" i="8" s="1"/>
  <c r="AD553" i="8" a="1"/>
  <c r="AD553" i="8" s="1"/>
  <c r="AC553" i="8" a="1"/>
  <c r="AC553" i="8" s="1"/>
  <c r="AB553" i="8" a="1"/>
  <c r="AB553" i="8" s="1"/>
  <c r="AA553" i="8" a="1"/>
  <c r="AA553" i="8" s="1"/>
  <c r="Z553" i="8" a="1"/>
  <c r="Z553" i="8" s="1"/>
  <c r="Y553" i="8" a="1"/>
  <c r="Y553" i="8" s="1"/>
  <c r="X553" i="8" a="1"/>
  <c r="X553" i="8" s="1"/>
  <c r="W553" i="8" a="1"/>
  <c r="W553" i="8" s="1"/>
  <c r="V553" i="8" a="1"/>
  <c r="V553" i="8" s="1"/>
  <c r="U553" i="8" a="1"/>
  <c r="U553" i="8" s="1"/>
  <c r="T553" i="8" a="1"/>
  <c r="T553" i="8" s="1"/>
  <c r="S553" i="8" a="1"/>
  <c r="S553" i="8" s="1"/>
  <c r="R553" i="8" a="1"/>
  <c r="R553" i="8" s="1"/>
  <c r="Q553" i="8" a="1"/>
  <c r="Q553" i="8" s="1"/>
  <c r="P553" i="8" a="1"/>
  <c r="P553" i="8" s="1"/>
  <c r="O553" i="8" a="1"/>
  <c r="O553" i="8" s="1"/>
  <c r="N553" i="8" a="1"/>
  <c r="N553" i="8" s="1"/>
  <c r="M553" i="8" a="1"/>
  <c r="M553" i="8" s="1"/>
  <c r="L553" i="8" a="1"/>
  <c r="L553" i="8" s="1"/>
  <c r="K553" i="8" a="1"/>
  <c r="K553" i="8" s="1"/>
  <c r="J553" i="8" a="1"/>
  <c r="J553" i="8" s="1"/>
  <c r="I553" i="8" a="1"/>
  <c r="I553" i="8" s="1"/>
  <c r="H553" i="8" a="1"/>
  <c r="H553" i="8" s="1"/>
  <c r="G553" i="8" a="1"/>
  <c r="G553" i="8" s="1"/>
  <c r="AK552" i="8" a="1"/>
  <c r="AK552" i="8" s="1"/>
  <c r="AJ552" i="8" a="1"/>
  <c r="AJ552" i="8" s="1"/>
  <c r="AI552" i="8" a="1"/>
  <c r="AI552" i="8" s="1"/>
  <c r="AH552" i="8" a="1"/>
  <c r="AH552" i="8" s="1"/>
  <c r="AG552" i="8" a="1"/>
  <c r="AG552" i="8" s="1"/>
  <c r="AF552" i="8" a="1"/>
  <c r="AF552" i="8" s="1"/>
  <c r="AE552" i="8" a="1"/>
  <c r="AE552" i="8" s="1"/>
  <c r="AD552" i="8" a="1"/>
  <c r="AD552" i="8" s="1"/>
  <c r="AC552" i="8" a="1"/>
  <c r="AC552" i="8" s="1"/>
  <c r="AB552" i="8" a="1"/>
  <c r="AB552" i="8" s="1"/>
  <c r="AA552" i="8" a="1"/>
  <c r="AA552" i="8" s="1"/>
  <c r="Z552" i="8" a="1"/>
  <c r="Z552" i="8" s="1"/>
  <c r="Y552" i="8" a="1"/>
  <c r="Y552" i="8" s="1"/>
  <c r="X552" i="8" a="1"/>
  <c r="X552" i="8" s="1"/>
  <c r="W552" i="8" a="1"/>
  <c r="W552" i="8" s="1"/>
  <c r="V552" i="8" a="1"/>
  <c r="V552" i="8" s="1"/>
  <c r="U552" i="8" a="1"/>
  <c r="U552" i="8" s="1"/>
  <c r="T552" i="8" a="1"/>
  <c r="T552" i="8" s="1"/>
  <c r="S552" i="8" a="1"/>
  <c r="S552" i="8" s="1"/>
  <c r="R552" i="8" a="1"/>
  <c r="R552" i="8" s="1"/>
  <c r="Q552" i="8" a="1"/>
  <c r="Q552" i="8" s="1"/>
  <c r="P552" i="8" a="1"/>
  <c r="P552" i="8" s="1"/>
  <c r="O552" i="8" a="1"/>
  <c r="O552" i="8" s="1"/>
  <c r="N552" i="8" a="1"/>
  <c r="N552" i="8" s="1"/>
  <c r="M552" i="8" a="1"/>
  <c r="M552" i="8" s="1"/>
  <c r="L552" i="8" a="1"/>
  <c r="L552" i="8" s="1"/>
  <c r="K552" i="8" a="1"/>
  <c r="K552" i="8" s="1"/>
  <c r="J552" i="8" a="1"/>
  <c r="J552" i="8" s="1"/>
  <c r="I552" i="8" a="1"/>
  <c r="I552" i="8" s="1"/>
  <c r="H552" i="8" a="1"/>
  <c r="H552" i="8" s="1"/>
  <c r="G552" i="8" a="1"/>
  <c r="G552" i="8" s="1"/>
  <c r="AK551" i="8" a="1"/>
  <c r="AK551" i="8" s="1"/>
  <c r="AJ551" i="8" a="1"/>
  <c r="AJ551" i="8" s="1"/>
  <c r="AI551" i="8" a="1"/>
  <c r="AI551" i="8" s="1"/>
  <c r="AH551" i="8" a="1"/>
  <c r="AH551" i="8" s="1"/>
  <c r="AG551" i="8" a="1"/>
  <c r="AG551" i="8" s="1"/>
  <c r="AF551" i="8" a="1"/>
  <c r="AF551" i="8" s="1"/>
  <c r="AE551" i="8" a="1"/>
  <c r="AE551" i="8" s="1"/>
  <c r="AD551" i="8" a="1"/>
  <c r="AD551" i="8" s="1"/>
  <c r="AC551" i="8" a="1"/>
  <c r="AC551" i="8" s="1"/>
  <c r="AB551" i="8" a="1"/>
  <c r="AB551" i="8" s="1"/>
  <c r="AA551" i="8" a="1"/>
  <c r="AA551" i="8" s="1"/>
  <c r="Z551" i="8" a="1"/>
  <c r="Z551" i="8" s="1"/>
  <c r="Y551" i="8" a="1"/>
  <c r="Y551" i="8" s="1"/>
  <c r="X551" i="8" a="1"/>
  <c r="X551" i="8" s="1"/>
  <c r="W551" i="8" a="1"/>
  <c r="W551" i="8" s="1"/>
  <c r="V551" i="8" a="1"/>
  <c r="V551" i="8" s="1"/>
  <c r="U551" i="8" a="1"/>
  <c r="U551" i="8" s="1"/>
  <c r="T551" i="8" a="1"/>
  <c r="T551" i="8" s="1"/>
  <c r="S551" i="8" a="1"/>
  <c r="S551" i="8" s="1"/>
  <c r="R551" i="8" a="1"/>
  <c r="R551" i="8" s="1"/>
  <c r="Q551" i="8" a="1"/>
  <c r="Q551" i="8" s="1"/>
  <c r="P551" i="8" a="1"/>
  <c r="P551" i="8" s="1"/>
  <c r="O551" i="8" a="1"/>
  <c r="O551" i="8" s="1"/>
  <c r="N551" i="8" a="1"/>
  <c r="N551" i="8" s="1"/>
  <c r="M551" i="8" a="1"/>
  <c r="M551" i="8" s="1"/>
  <c r="L551" i="8" a="1"/>
  <c r="L551" i="8" s="1"/>
  <c r="K551" i="8" a="1"/>
  <c r="K551" i="8" s="1"/>
  <c r="J551" i="8" a="1"/>
  <c r="J551" i="8" s="1"/>
  <c r="I551" i="8" a="1"/>
  <c r="I551" i="8" s="1"/>
  <c r="H551" i="8" a="1"/>
  <c r="H551" i="8" s="1"/>
  <c r="G551" i="8" a="1"/>
  <c r="G551" i="8" s="1"/>
  <c r="AK550" i="8" a="1"/>
  <c r="AK550" i="8" s="1"/>
  <c r="AJ550" i="8" a="1"/>
  <c r="AJ550" i="8" s="1"/>
  <c r="AI550" i="8" a="1"/>
  <c r="AI550" i="8" s="1"/>
  <c r="AH550" i="8" a="1"/>
  <c r="AH550" i="8" s="1"/>
  <c r="AG550" i="8" a="1"/>
  <c r="AG550" i="8" s="1"/>
  <c r="AF550" i="8" a="1"/>
  <c r="AF550" i="8" s="1"/>
  <c r="AE550" i="8" a="1"/>
  <c r="AE550" i="8" s="1"/>
  <c r="AD550" i="8" a="1"/>
  <c r="AD550" i="8" s="1"/>
  <c r="AC550" i="8" a="1"/>
  <c r="AC550" i="8" s="1"/>
  <c r="AB550" i="8" a="1"/>
  <c r="AB550" i="8" s="1"/>
  <c r="AA550" i="8" a="1"/>
  <c r="AA550" i="8" s="1"/>
  <c r="Z550" i="8" a="1"/>
  <c r="Z550" i="8" s="1"/>
  <c r="Y550" i="8" a="1"/>
  <c r="Y550" i="8" s="1"/>
  <c r="X550" i="8" a="1"/>
  <c r="X550" i="8" s="1"/>
  <c r="W550" i="8" a="1"/>
  <c r="W550" i="8" s="1"/>
  <c r="V550" i="8" a="1"/>
  <c r="V550" i="8" s="1"/>
  <c r="U550" i="8" a="1"/>
  <c r="U550" i="8" s="1"/>
  <c r="T550" i="8" a="1"/>
  <c r="T550" i="8" s="1"/>
  <c r="S550" i="8" a="1"/>
  <c r="S550" i="8" s="1"/>
  <c r="R550" i="8" a="1"/>
  <c r="R550" i="8" s="1"/>
  <c r="Q550" i="8" a="1"/>
  <c r="Q550" i="8" s="1"/>
  <c r="P550" i="8" a="1"/>
  <c r="P550" i="8" s="1"/>
  <c r="O550" i="8" a="1"/>
  <c r="O550" i="8" s="1"/>
  <c r="N550" i="8" a="1"/>
  <c r="N550" i="8" s="1"/>
  <c r="M550" i="8" a="1"/>
  <c r="M550" i="8" s="1"/>
  <c r="L550" i="8" a="1"/>
  <c r="L550" i="8" s="1"/>
  <c r="K550" i="8" a="1"/>
  <c r="K550" i="8" s="1"/>
  <c r="J550" i="8" a="1"/>
  <c r="J550" i="8" s="1"/>
  <c r="I550" i="8" a="1"/>
  <c r="I550" i="8" s="1"/>
  <c r="H550" i="8" a="1"/>
  <c r="H550" i="8" s="1"/>
  <c r="G550" i="8" a="1"/>
  <c r="G550" i="8" s="1"/>
  <c r="AK549" i="8" a="1"/>
  <c r="AK549" i="8" s="1"/>
  <c r="AJ549" i="8" a="1"/>
  <c r="AJ549" i="8" s="1"/>
  <c r="AI549" i="8" a="1"/>
  <c r="AI549" i="8" s="1"/>
  <c r="AH549" i="8" a="1"/>
  <c r="AH549" i="8" s="1"/>
  <c r="AG549" i="8" a="1"/>
  <c r="AG549" i="8" s="1"/>
  <c r="AF549" i="8" a="1"/>
  <c r="AF549" i="8" s="1"/>
  <c r="AE549" i="8" a="1"/>
  <c r="AE549" i="8" s="1"/>
  <c r="AD549" i="8" a="1"/>
  <c r="AD549" i="8" s="1"/>
  <c r="AC549" i="8" a="1"/>
  <c r="AC549" i="8" s="1"/>
  <c r="AB549" i="8" a="1"/>
  <c r="AB549" i="8" s="1"/>
  <c r="AA549" i="8" a="1"/>
  <c r="AA549" i="8" s="1"/>
  <c r="Z549" i="8" a="1"/>
  <c r="Z549" i="8" s="1"/>
  <c r="Y549" i="8" a="1"/>
  <c r="Y549" i="8" s="1"/>
  <c r="X549" i="8" a="1"/>
  <c r="X549" i="8" s="1"/>
  <c r="W549" i="8" a="1"/>
  <c r="W549" i="8" s="1"/>
  <c r="V549" i="8" a="1"/>
  <c r="V549" i="8" s="1"/>
  <c r="U549" i="8" a="1"/>
  <c r="U549" i="8" s="1"/>
  <c r="T549" i="8" a="1"/>
  <c r="T549" i="8" s="1"/>
  <c r="S549" i="8" a="1"/>
  <c r="S549" i="8" s="1"/>
  <c r="R549" i="8" a="1"/>
  <c r="R549" i="8" s="1"/>
  <c r="Q549" i="8" a="1"/>
  <c r="Q549" i="8" s="1"/>
  <c r="P549" i="8" a="1"/>
  <c r="P549" i="8" s="1"/>
  <c r="O549" i="8" a="1"/>
  <c r="O549" i="8" s="1"/>
  <c r="N549" i="8" a="1"/>
  <c r="N549" i="8" s="1"/>
  <c r="M549" i="8" a="1"/>
  <c r="M549" i="8" s="1"/>
  <c r="L549" i="8" a="1"/>
  <c r="L549" i="8" s="1"/>
  <c r="K549" i="8" a="1"/>
  <c r="K549" i="8" s="1"/>
  <c r="J549" i="8" a="1"/>
  <c r="J549" i="8" s="1"/>
  <c r="I549" i="8" a="1"/>
  <c r="I549" i="8" s="1"/>
  <c r="H549" i="8" a="1"/>
  <c r="H549" i="8" s="1"/>
  <c r="G549" i="8" a="1"/>
  <c r="G549" i="8" s="1"/>
  <c r="AK548" i="8" a="1"/>
  <c r="AK548" i="8" s="1"/>
  <c r="AJ548" i="8" a="1"/>
  <c r="AJ548" i="8" s="1"/>
  <c r="AI548" i="8" a="1"/>
  <c r="AI548" i="8" s="1"/>
  <c r="AH548" i="8" a="1"/>
  <c r="AH548" i="8" s="1"/>
  <c r="AG548" i="8" a="1"/>
  <c r="AG548" i="8" s="1"/>
  <c r="AF548" i="8" a="1"/>
  <c r="AF548" i="8" s="1"/>
  <c r="AE548" i="8" a="1"/>
  <c r="AE548" i="8" s="1"/>
  <c r="AD548" i="8" a="1"/>
  <c r="AD548" i="8" s="1"/>
  <c r="AC548" i="8" a="1"/>
  <c r="AC548" i="8" s="1"/>
  <c r="AB548" i="8" a="1"/>
  <c r="AB548" i="8" s="1"/>
  <c r="AA548" i="8" a="1"/>
  <c r="AA548" i="8" s="1"/>
  <c r="Z548" i="8" a="1"/>
  <c r="Z548" i="8" s="1"/>
  <c r="Y548" i="8" a="1"/>
  <c r="Y548" i="8" s="1"/>
  <c r="X548" i="8" a="1"/>
  <c r="X548" i="8" s="1"/>
  <c r="W548" i="8" a="1"/>
  <c r="W548" i="8" s="1"/>
  <c r="V548" i="8" a="1"/>
  <c r="V548" i="8" s="1"/>
  <c r="U548" i="8" a="1"/>
  <c r="U548" i="8" s="1"/>
  <c r="T548" i="8" a="1"/>
  <c r="T548" i="8" s="1"/>
  <c r="S548" i="8" a="1"/>
  <c r="S548" i="8" s="1"/>
  <c r="R548" i="8" a="1"/>
  <c r="R548" i="8" s="1"/>
  <c r="Q548" i="8" a="1"/>
  <c r="Q548" i="8" s="1"/>
  <c r="P548" i="8" a="1"/>
  <c r="P548" i="8" s="1"/>
  <c r="O548" i="8" a="1"/>
  <c r="O548" i="8" s="1"/>
  <c r="N548" i="8" a="1"/>
  <c r="N548" i="8" s="1"/>
  <c r="M548" i="8" a="1"/>
  <c r="M548" i="8" s="1"/>
  <c r="L548" i="8" a="1"/>
  <c r="L548" i="8" s="1"/>
  <c r="K548" i="8" a="1"/>
  <c r="K548" i="8" s="1"/>
  <c r="J548" i="8" a="1"/>
  <c r="J548" i="8" s="1"/>
  <c r="I548" i="8" a="1"/>
  <c r="I548" i="8" s="1"/>
  <c r="H548" i="8" a="1"/>
  <c r="H548" i="8" s="1"/>
  <c r="G548" i="8" a="1"/>
  <c r="G548" i="8" s="1"/>
  <c r="AK547" i="8" a="1"/>
  <c r="AK547" i="8" s="1"/>
  <c r="AJ547" i="8" a="1"/>
  <c r="AJ547" i="8" s="1"/>
  <c r="AI547" i="8" a="1"/>
  <c r="AI547" i="8" s="1"/>
  <c r="AH547" i="8" a="1"/>
  <c r="AH547" i="8" s="1"/>
  <c r="AG547" i="8" a="1"/>
  <c r="AG547" i="8" s="1"/>
  <c r="AF547" i="8" a="1"/>
  <c r="AF547" i="8" s="1"/>
  <c r="AE547" i="8" a="1"/>
  <c r="AE547" i="8" s="1"/>
  <c r="AD547" i="8" a="1"/>
  <c r="AD547" i="8" s="1"/>
  <c r="AC547" i="8" a="1"/>
  <c r="AC547" i="8" s="1"/>
  <c r="AB547" i="8" a="1"/>
  <c r="AB547" i="8" s="1"/>
  <c r="AA547" i="8" a="1"/>
  <c r="AA547" i="8" s="1"/>
  <c r="Z547" i="8" a="1"/>
  <c r="Z547" i="8" s="1"/>
  <c r="Y547" i="8" a="1"/>
  <c r="Y547" i="8" s="1"/>
  <c r="X547" i="8" a="1"/>
  <c r="X547" i="8" s="1"/>
  <c r="W547" i="8" a="1"/>
  <c r="W547" i="8" s="1"/>
  <c r="V547" i="8" a="1"/>
  <c r="V547" i="8" s="1"/>
  <c r="U547" i="8" a="1"/>
  <c r="U547" i="8" s="1"/>
  <c r="T547" i="8" a="1"/>
  <c r="T547" i="8" s="1"/>
  <c r="S547" i="8" a="1"/>
  <c r="S547" i="8" s="1"/>
  <c r="R547" i="8" a="1"/>
  <c r="R547" i="8" s="1"/>
  <c r="Q547" i="8" a="1"/>
  <c r="Q547" i="8" s="1"/>
  <c r="P547" i="8" a="1"/>
  <c r="P547" i="8" s="1"/>
  <c r="O547" i="8" a="1"/>
  <c r="O547" i="8" s="1"/>
  <c r="N547" i="8" a="1"/>
  <c r="N547" i="8" s="1"/>
  <c r="M547" i="8" a="1"/>
  <c r="M547" i="8" s="1"/>
  <c r="L547" i="8" a="1"/>
  <c r="L547" i="8" s="1"/>
  <c r="K547" i="8" a="1"/>
  <c r="K547" i="8" s="1"/>
  <c r="J547" i="8" a="1"/>
  <c r="J547" i="8" s="1"/>
  <c r="I547" i="8" a="1"/>
  <c r="I547" i="8" s="1"/>
  <c r="H547" i="8" a="1"/>
  <c r="H547" i="8" s="1"/>
  <c r="G547" i="8" a="1"/>
  <c r="G547" i="8" s="1"/>
  <c r="AK546" i="8" a="1"/>
  <c r="AK546" i="8" s="1"/>
  <c r="AJ546" i="8" a="1"/>
  <c r="AJ546" i="8" s="1"/>
  <c r="AI546" i="8" a="1"/>
  <c r="AI546" i="8" s="1"/>
  <c r="AH546" i="8" a="1"/>
  <c r="AH546" i="8" s="1"/>
  <c r="AG546" i="8" a="1"/>
  <c r="AG546" i="8" s="1"/>
  <c r="AF546" i="8" a="1"/>
  <c r="AF546" i="8" s="1"/>
  <c r="AE546" i="8" a="1"/>
  <c r="AE546" i="8" s="1"/>
  <c r="AD546" i="8" a="1"/>
  <c r="AD546" i="8" s="1"/>
  <c r="AC546" i="8" a="1"/>
  <c r="AC546" i="8" s="1"/>
  <c r="AB546" i="8" a="1"/>
  <c r="AB546" i="8" s="1"/>
  <c r="AA546" i="8" a="1"/>
  <c r="AA546" i="8" s="1"/>
  <c r="Z546" i="8" a="1"/>
  <c r="Z546" i="8" s="1"/>
  <c r="Y546" i="8" a="1"/>
  <c r="Y546" i="8" s="1"/>
  <c r="X546" i="8" a="1"/>
  <c r="X546" i="8" s="1"/>
  <c r="W546" i="8" a="1"/>
  <c r="W546" i="8" s="1"/>
  <c r="V546" i="8" a="1"/>
  <c r="V546" i="8" s="1"/>
  <c r="U546" i="8" a="1"/>
  <c r="U546" i="8" s="1"/>
  <c r="T546" i="8" a="1"/>
  <c r="T546" i="8" s="1"/>
  <c r="S546" i="8" a="1"/>
  <c r="S546" i="8" s="1"/>
  <c r="R546" i="8" a="1"/>
  <c r="R546" i="8" s="1"/>
  <c r="Q546" i="8" a="1"/>
  <c r="Q546" i="8" s="1"/>
  <c r="P546" i="8" a="1"/>
  <c r="P546" i="8" s="1"/>
  <c r="O546" i="8" a="1"/>
  <c r="O546" i="8" s="1"/>
  <c r="N546" i="8" a="1"/>
  <c r="N546" i="8" s="1"/>
  <c r="M546" i="8" a="1"/>
  <c r="M546" i="8" s="1"/>
  <c r="L546" i="8" a="1"/>
  <c r="L546" i="8" s="1"/>
  <c r="K546" i="8" a="1"/>
  <c r="K546" i="8" s="1"/>
  <c r="J546" i="8" a="1"/>
  <c r="J546" i="8" s="1"/>
  <c r="I546" i="8" a="1"/>
  <c r="I546" i="8" s="1"/>
  <c r="H546" i="8" a="1"/>
  <c r="H546" i="8" s="1"/>
  <c r="G546" i="8" a="1"/>
  <c r="G546" i="8" s="1"/>
  <c r="AK545" i="8" a="1"/>
  <c r="AK545" i="8" s="1"/>
  <c r="AJ545" i="8" a="1"/>
  <c r="AJ545" i="8" s="1"/>
  <c r="AI545" i="8" a="1"/>
  <c r="AI545" i="8" s="1"/>
  <c r="AH545" i="8" a="1"/>
  <c r="AH545" i="8" s="1"/>
  <c r="AG545" i="8" a="1"/>
  <c r="AG545" i="8" s="1"/>
  <c r="AF545" i="8" a="1"/>
  <c r="AF545" i="8" s="1"/>
  <c r="AE545" i="8" a="1"/>
  <c r="AE545" i="8" s="1"/>
  <c r="AD545" i="8" a="1"/>
  <c r="AD545" i="8" s="1"/>
  <c r="AC545" i="8" a="1"/>
  <c r="AC545" i="8" s="1"/>
  <c r="AB545" i="8" a="1"/>
  <c r="AB545" i="8" s="1"/>
  <c r="AA545" i="8" a="1"/>
  <c r="AA545" i="8" s="1"/>
  <c r="Z545" i="8" a="1"/>
  <c r="Z545" i="8" s="1"/>
  <c r="Y545" i="8" a="1"/>
  <c r="Y545" i="8" s="1"/>
  <c r="X545" i="8" a="1"/>
  <c r="X545" i="8" s="1"/>
  <c r="W545" i="8" a="1"/>
  <c r="W545" i="8" s="1"/>
  <c r="V545" i="8" a="1"/>
  <c r="V545" i="8" s="1"/>
  <c r="U545" i="8" a="1"/>
  <c r="U545" i="8" s="1"/>
  <c r="T545" i="8" a="1"/>
  <c r="T545" i="8" s="1"/>
  <c r="S545" i="8" a="1"/>
  <c r="S545" i="8" s="1"/>
  <c r="R545" i="8" a="1"/>
  <c r="R545" i="8" s="1"/>
  <c r="Q545" i="8" a="1"/>
  <c r="Q545" i="8" s="1"/>
  <c r="P545" i="8" a="1"/>
  <c r="P545" i="8" s="1"/>
  <c r="O545" i="8" a="1"/>
  <c r="O545" i="8" s="1"/>
  <c r="N545" i="8" a="1"/>
  <c r="N545" i="8" s="1"/>
  <c r="M545" i="8" a="1"/>
  <c r="M545" i="8" s="1"/>
  <c r="L545" i="8" a="1"/>
  <c r="L545" i="8" s="1"/>
  <c r="K545" i="8" a="1"/>
  <c r="K545" i="8" s="1"/>
  <c r="J545" i="8" a="1"/>
  <c r="J545" i="8" s="1"/>
  <c r="I545" i="8" a="1"/>
  <c r="I545" i="8" s="1"/>
  <c r="H545" i="8" a="1"/>
  <c r="H545" i="8" s="1"/>
  <c r="G545" i="8" a="1"/>
  <c r="G545" i="8" s="1"/>
  <c r="AK544" i="8" a="1"/>
  <c r="AK544" i="8" s="1"/>
  <c r="AJ544" i="8" a="1"/>
  <c r="AJ544" i="8" s="1"/>
  <c r="AI544" i="8" a="1"/>
  <c r="AI544" i="8" s="1"/>
  <c r="AH544" i="8" a="1"/>
  <c r="AH544" i="8" s="1"/>
  <c r="AG544" i="8" a="1"/>
  <c r="AG544" i="8" s="1"/>
  <c r="AF544" i="8" a="1"/>
  <c r="AF544" i="8" s="1"/>
  <c r="AE544" i="8" a="1"/>
  <c r="AE544" i="8" s="1"/>
  <c r="AD544" i="8" a="1"/>
  <c r="AD544" i="8" s="1"/>
  <c r="AC544" i="8" a="1"/>
  <c r="AC544" i="8" s="1"/>
  <c r="AB544" i="8" a="1"/>
  <c r="AB544" i="8" s="1"/>
  <c r="AA544" i="8" a="1"/>
  <c r="AA544" i="8" s="1"/>
  <c r="Z544" i="8" a="1"/>
  <c r="Z544" i="8" s="1"/>
  <c r="Y544" i="8" a="1"/>
  <c r="Y544" i="8" s="1"/>
  <c r="X544" i="8" a="1"/>
  <c r="X544" i="8" s="1"/>
  <c r="W544" i="8" a="1"/>
  <c r="W544" i="8" s="1"/>
  <c r="V544" i="8" a="1"/>
  <c r="V544" i="8" s="1"/>
  <c r="U544" i="8" a="1"/>
  <c r="U544" i="8" s="1"/>
  <c r="T544" i="8" a="1"/>
  <c r="T544" i="8" s="1"/>
  <c r="S544" i="8" a="1"/>
  <c r="S544" i="8" s="1"/>
  <c r="R544" i="8" a="1"/>
  <c r="R544" i="8" s="1"/>
  <c r="Q544" i="8" a="1"/>
  <c r="Q544" i="8" s="1"/>
  <c r="P544" i="8" a="1"/>
  <c r="P544" i="8" s="1"/>
  <c r="O544" i="8" a="1"/>
  <c r="O544" i="8" s="1"/>
  <c r="N544" i="8" a="1"/>
  <c r="N544" i="8" s="1"/>
  <c r="M544" i="8" a="1"/>
  <c r="M544" i="8" s="1"/>
  <c r="L544" i="8" a="1"/>
  <c r="L544" i="8" s="1"/>
  <c r="K544" i="8" a="1"/>
  <c r="K544" i="8" s="1"/>
  <c r="J544" i="8" a="1"/>
  <c r="J544" i="8" s="1"/>
  <c r="I544" i="8" a="1"/>
  <c r="I544" i="8" s="1"/>
  <c r="H544" i="8" a="1"/>
  <c r="H544" i="8" s="1"/>
  <c r="G544" i="8" a="1"/>
  <c r="G544" i="8" s="1"/>
  <c r="AK543" i="8" a="1"/>
  <c r="AK543" i="8" s="1"/>
  <c r="AJ543" i="8" a="1"/>
  <c r="AJ543" i="8" s="1"/>
  <c r="AI543" i="8" a="1"/>
  <c r="AI543" i="8" s="1"/>
  <c r="AH543" i="8" a="1"/>
  <c r="AH543" i="8" s="1"/>
  <c r="AG543" i="8" a="1"/>
  <c r="AG543" i="8" s="1"/>
  <c r="AF543" i="8" a="1"/>
  <c r="AF543" i="8" s="1"/>
  <c r="AE543" i="8" a="1"/>
  <c r="AE543" i="8" s="1"/>
  <c r="AD543" i="8" a="1"/>
  <c r="AD543" i="8" s="1"/>
  <c r="AC543" i="8" a="1"/>
  <c r="AC543" i="8" s="1"/>
  <c r="AB543" i="8" a="1"/>
  <c r="AB543" i="8" s="1"/>
  <c r="AA543" i="8" a="1"/>
  <c r="AA543" i="8" s="1"/>
  <c r="Z543" i="8" a="1"/>
  <c r="Z543" i="8" s="1"/>
  <c r="Y543" i="8" a="1"/>
  <c r="Y543" i="8" s="1"/>
  <c r="X543" i="8" a="1"/>
  <c r="X543" i="8" s="1"/>
  <c r="W543" i="8" a="1"/>
  <c r="W543" i="8" s="1"/>
  <c r="V543" i="8" a="1"/>
  <c r="V543" i="8" s="1"/>
  <c r="U543" i="8" a="1"/>
  <c r="U543" i="8" s="1"/>
  <c r="T543" i="8" a="1"/>
  <c r="T543" i="8" s="1"/>
  <c r="S543" i="8" a="1"/>
  <c r="S543" i="8" s="1"/>
  <c r="R543" i="8" a="1"/>
  <c r="R543" i="8" s="1"/>
  <c r="Q543" i="8" a="1"/>
  <c r="Q543" i="8" s="1"/>
  <c r="P543" i="8" a="1"/>
  <c r="P543" i="8" s="1"/>
  <c r="O543" i="8" a="1"/>
  <c r="O543" i="8" s="1"/>
  <c r="N543" i="8" a="1"/>
  <c r="N543" i="8" s="1"/>
  <c r="M543" i="8" a="1"/>
  <c r="M543" i="8" s="1"/>
  <c r="L543" i="8" a="1"/>
  <c r="L543" i="8" s="1"/>
  <c r="K543" i="8" a="1"/>
  <c r="K543" i="8" s="1"/>
  <c r="J543" i="8" a="1"/>
  <c r="J543" i="8" s="1"/>
  <c r="I543" i="8" a="1"/>
  <c r="I543" i="8" s="1"/>
  <c r="H543" i="8" a="1"/>
  <c r="H543" i="8" s="1"/>
  <c r="G543" i="8" a="1"/>
  <c r="G543" i="8" s="1"/>
  <c r="AK542" i="8" a="1"/>
  <c r="AK542" i="8" s="1"/>
  <c r="AJ542" i="8" a="1"/>
  <c r="AJ542" i="8" s="1"/>
  <c r="AI542" i="8" a="1"/>
  <c r="AI542" i="8" s="1"/>
  <c r="AH542" i="8" a="1"/>
  <c r="AH542" i="8" s="1"/>
  <c r="AG542" i="8" a="1"/>
  <c r="AG542" i="8" s="1"/>
  <c r="AF542" i="8" a="1"/>
  <c r="AF542" i="8" s="1"/>
  <c r="AE542" i="8" a="1"/>
  <c r="AE542" i="8" s="1"/>
  <c r="AD542" i="8" a="1"/>
  <c r="AD542" i="8" s="1"/>
  <c r="AC542" i="8" a="1"/>
  <c r="AC542" i="8" s="1"/>
  <c r="AB542" i="8" a="1"/>
  <c r="AB542" i="8" s="1"/>
  <c r="AA542" i="8" a="1"/>
  <c r="AA542" i="8" s="1"/>
  <c r="Z542" i="8" a="1"/>
  <c r="Z542" i="8" s="1"/>
  <c r="Y542" i="8" a="1"/>
  <c r="Y542" i="8" s="1"/>
  <c r="X542" i="8" a="1"/>
  <c r="X542" i="8" s="1"/>
  <c r="W542" i="8" a="1"/>
  <c r="W542" i="8" s="1"/>
  <c r="V542" i="8" a="1"/>
  <c r="V542" i="8" s="1"/>
  <c r="U542" i="8" a="1"/>
  <c r="U542" i="8" s="1"/>
  <c r="T542" i="8" a="1"/>
  <c r="T542" i="8" s="1"/>
  <c r="S542" i="8" a="1"/>
  <c r="S542" i="8" s="1"/>
  <c r="R542" i="8" a="1"/>
  <c r="R542" i="8" s="1"/>
  <c r="Q542" i="8" a="1"/>
  <c r="Q542" i="8" s="1"/>
  <c r="P542" i="8" a="1"/>
  <c r="P542" i="8" s="1"/>
  <c r="O542" i="8" a="1"/>
  <c r="O542" i="8" s="1"/>
  <c r="N542" i="8" a="1"/>
  <c r="N542" i="8" s="1"/>
  <c r="M542" i="8" a="1"/>
  <c r="M542" i="8" s="1"/>
  <c r="L542" i="8" a="1"/>
  <c r="L542" i="8" s="1"/>
  <c r="K542" i="8" a="1"/>
  <c r="K542" i="8" s="1"/>
  <c r="J542" i="8" a="1"/>
  <c r="J542" i="8" s="1"/>
  <c r="I542" i="8" a="1"/>
  <c r="I542" i="8" s="1"/>
  <c r="H542" i="8" a="1"/>
  <c r="H542" i="8" s="1"/>
  <c r="G542" i="8" a="1"/>
  <c r="G542" i="8" s="1"/>
  <c r="AK541" i="8" a="1"/>
  <c r="AK541" i="8" s="1"/>
  <c r="AJ541" i="8" a="1"/>
  <c r="AJ541" i="8" s="1"/>
  <c r="AI541" i="8" a="1"/>
  <c r="AI541" i="8" s="1"/>
  <c r="AH541" i="8" a="1"/>
  <c r="AH541" i="8" s="1"/>
  <c r="AG541" i="8" a="1"/>
  <c r="AG541" i="8" s="1"/>
  <c r="AF541" i="8" a="1"/>
  <c r="AF541" i="8" s="1"/>
  <c r="AE541" i="8" a="1"/>
  <c r="AE541" i="8" s="1"/>
  <c r="AD541" i="8" a="1"/>
  <c r="AD541" i="8" s="1"/>
  <c r="AC541" i="8" a="1"/>
  <c r="AC541" i="8" s="1"/>
  <c r="AB541" i="8" a="1"/>
  <c r="AB541" i="8" s="1"/>
  <c r="AA541" i="8" a="1"/>
  <c r="AA541" i="8" s="1"/>
  <c r="Z541" i="8" a="1"/>
  <c r="Z541" i="8" s="1"/>
  <c r="Y541" i="8" a="1"/>
  <c r="Y541" i="8" s="1"/>
  <c r="X541" i="8" a="1"/>
  <c r="X541" i="8" s="1"/>
  <c r="W541" i="8" a="1"/>
  <c r="W541" i="8" s="1"/>
  <c r="V541" i="8" a="1"/>
  <c r="V541" i="8" s="1"/>
  <c r="U541" i="8" a="1"/>
  <c r="U541" i="8" s="1"/>
  <c r="T541" i="8" a="1"/>
  <c r="T541" i="8" s="1"/>
  <c r="S541" i="8" a="1"/>
  <c r="S541" i="8" s="1"/>
  <c r="R541" i="8" a="1"/>
  <c r="R541" i="8" s="1"/>
  <c r="Q541" i="8" a="1"/>
  <c r="Q541" i="8" s="1"/>
  <c r="P541" i="8" a="1"/>
  <c r="P541" i="8" s="1"/>
  <c r="O541" i="8" a="1"/>
  <c r="O541" i="8" s="1"/>
  <c r="N541" i="8" a="1"/>
  <c r="N541" i="8" s="1"/>
  <c r="M541" i="8" a="1"/>
  <c r="M541" i="8" s="1"/>
  <c r="L541" i="8" a="1"/>
  <c r="L541" i="8" s="1"/>
  <c r="K541" i="8" a="1"/>
  <c r="K541" i="8" s="1"/>
  <c r="J541" i="8" a="1"/>
  <c r="J541" i="8" s="1"/>
  <c r="I541" i="8" a="1"/>
  <c r="I541" i="8" s="1"/>
  <c r="H541" i="8" a="1"/>
  <c r="H541" i="8" s="1"/>
  <c r="G541" i="8" a="1"/>
  <c r="G541" i="8" s="1"/>
  <c r="AK540" i="8" a="1"/>
  <c r="AK540" i="8" s="1"/>
  <c r="AJ540" i="8" a="1"/>
  <c r="AJ540" i="8" s="1"/>
  <c r="AI540" i="8" a="1"/>
  <c r="AI540" i="8" s="1"/>
  <c r="AH540" i="8" a="1"/>
  <c r="AH540" i="8" s="1"/>
  <c r="AG540" i="8" a="1"/>
  <c r="AG540" i="8" s="1"/>
  <c r="AF540" i="8" a="1"/>
  <c r="AF540" i="8" s="1"/>
  <c r="AE540" i="8" a="1"/>
  <c r="AE540" i="8" s="1"/>
  <c r="AD540" i="8" a="1"/>
  <c r="AD540" i="8" s="1"/>
  <c r="AC540" i="8" a="1"/>
  <c r="AC540" i="8" s="1"/>
  <c r="AB540" i="8" a="1"/>
  <c r="AB540" i="8" s="1"/>
  <c r="AA540" i="8" a="1"/>
  <c r="AA540" i="8" s="1"/>
  <c r="Z540" i="8" a="1"/>
  <c r="Z540" i="8" s="1"/>
  <c r="Y540" i="8" a="1"/>
  <c r="Y540" i="8" s="1"/>
  <c r="X540" i="8" a="1"/>
  <c r="X540" i="8" s="1"/>
  <c r="W540" i="8" a="1"/>
  <c r="W540" i="8" s="1"/>
  <c r="V540" i="8" a="1"/>
  <c r="V540" i="8" s="1"/>
  <c r="U540" i="8" a="1"/>
  <c r="U540" i="8" s="1"/>
  <c r="T540" i="8" a="1"/>
  <c r="T540" i="8" s="1"/>
  <c r="S540" i="8" a="1"/>
  <c r="S540" i="8" s="1"/>
  <c r="R540" i="8" a="1"/>
  <c r="R540" i="8" s="1"/>
  <c r="Q540" i="8" a="1"/>
  <c r="Q540" i="8" s="1"/>
  <c r="P540" i="8" a="1"/>
  <c r="P540" i="8" s="1"/>
  <c r="O540" i="8" a="1"/>
  <c r="O540" i="8" s="1"/>
  <c r="N540" i="8" a="1"/>
  <c r="N540" i="8" s="1"/>
  <c r="M540" i="8" a="1"/>
  <c r="M540" i="8" s="1"/>
  <c r="L540" i="8" a="1"/>
  <c r="L540" i="8" s="1"/>
  <c r="K540" i="8" a="1"/>
  <c r="K540" i="8" s="1"/>
  <c r="J540" i="8" a="1"/>
  <c r="J540" i="8" s="1"/>
  <c r="I540" i="8" a="1"/>
  <c r="I540" i="8" s="1"/>
  <c r="H540" i="8" a="1"/>
  <c r="H540" i="8" s="1"/>
  <c r="G540" i="8" a="1"/>
  <c r="G540" i="8" s="1"/>
  <c r="AK539" i="8" a="1"/>
  <c r="AK539" i="8" s="1"/>
  <c r="AJ539" i="8" a="1"/>
  <c r="AJ539" i="8" s="1"/>
  <c r="AI539" i="8" a="1"/>
  <c r="AI539" i="8" s="1"/>
  <c r="AH539" i="8" a="1"/>
  <c r="AH539" i="8" s="1"/>
  <c r="AG539" i="8" a="1"/>
  <c r="AG539" i="8" s="1"/>
  <c r="AF539" i="8" a="1"/>
  <c r="AF539" i="8" s="1"/>
  <c r="AE539" i="8" a="1"/>
  <c r="AE539" i="8" s="1"/>
  <c r="AD539" i="8" a="1"/>
  <c r="AD539" i="8" s="1"/>
  <c r="AC539" i="8" a="1"/>
  <c r="AC539" i="8" s="1"/>
  <c r="AB539" i="8" a="1"/>
  <c r="AB539" i="8" s="1"/>
  <c r="AA539" i="8" a="1"/>
  <c r="AA539" i="8" s="1"/>
  <c r="Z539" i="8" a="1"/>
  <c r="Z539" i="8" s="1"/>
  <c r="Y539" i="8" a="1"/>
  <c r="Y539" i="8" s="1"/>
  <c r="X539" i="8" a="1"/>
  <c r="X539" i="8" s="1"/>
  <c r="W539" i="8" a="1"/>
  <c r="W539" i="8" s="1"/>
  <c r="V539" i="8" a="1"/>
  <c r="V539" i="8" s="1"/>
  <c r="U539" i="8" a="1"/>
  <c r="U539" i="8" s="1"/>
  <c r="T539" i="8" a="1"/>
  <c r="T539" i="8" s="1"/>
  <c r="S539" i="8" a="1"/>
  <c r="S539" i="8" s="1"/>
  <c r="R539" i="8" a="1"/>
  <c r="R539" i="8" s="1"/>
  <c r="Q539" i="8" a="1"/>
  <c r="Q539" i="8" s="1"/>
  <c r="P539" i="8" a="1"/>
  <c r="P539" i="8" s="1"/>
  <c r="O539" i="8" a="1"/>
  <c r="O539" i="8" s="1"/>
  <c r="N539" i="8" a="1"/>
  <c r="N539" i="8" s="1"/>
  <c r="M539" i="8" a="1"/>
  <c r="M539" i="8" s="1"/>
  <c r="L539" i="8" a="1"/>
  <c r="L539" i="8" s="1"/>
  <c r="K539" i="8" a="1"/>
  <c r="K539" i="8" s="1"/>
  <c r="J539" i="8" a="1"/>
  <c r="J539" i="8" s="1"/>
  <c r="I539" i="8" a="1"/>
  <c r="I539" i="8" s="1"/>
  <c r="H539" i="8" a="1"/>
  <c r="H539" i="8" s="1"/>
  <c r="G539" i="8" a="1"/>
  <c r="G539" i="8" s="1"/>
  <c r="AK538" i="8" a="1"/>
  <c r="AK538" i="8" s="1"/>
  <c r="AJ538" i="8" a="1"/>
  <c r="AJ538" i="8" s="1"/>
  <c r="AI538" i="8" a="1"/>
  <c r="AI538" i="8" s="1"/>
  <c r="AH538" i="8" a="1"/>
  <c r="AH538" i="8" s="1"/>
  <c r="AG538" i="8" a="1"/>
  <c r="AG538" i="8" s="1"/>
  <c r="AF538" i="8" a="1"/>
  <c r="AF538" i="8" s="1"/>
  <c r="AE538" i="8" a="1"/>
  <c r="AE538" i="8" s="1"/>
  <c r="AD538" i="8" a="1"/>
  <c r="AD538" i="8" s="1"/>
  <c r="AC538" i="8" a="1"/>
  <c r="AC538" i="8" s="1"/>
  <c r="AB538" i="8" a="1"/>
  <c r="AB538" i="8" s="1"/>
  <c r="AA538" i="8" a="1"/>
  <c r="AA538" i="8" s="1"/>
  <c r="Z538" i="8" a="1"/>
  <c r="Z538" i="8" s="1"/>
  <c r="Y538" i="8" a="1"/>
  <c r="Y538" i="8" s="1"/>
  <c r="X538" i="8" a="1"/>
  <c r="X538" i="8" s="1"/>
  <c r="W538" i="8" a="1"/>
  <c r="W538" i="8" s="1"/>
  <c r="V538" i="8" a="1"/>
  <c r="V538" i="8" s="1"/>
  <c r="U538" i="8" a="1"/>
  <c r="U538" i="8" s="1"/>
  <c r="T538" i="8" a="1"/>
  <c r="T538" i="8" s="1"/>
  <c r="S538" i="8" a="1"/>
  <c r="S538" i="8" s="1"/>
  <c r="R538" i="8" a="1"/>
  <c r="R538" i="8" s="1"/>
  <c r="Q538" i="8" a="1"/>
  <c r="Q538" i="8" s="1"/>
  <c r="P538" i="8" a="1"/>
  <c r="P538" i="8" s="1"/>
  <c r="O538" i="8" a="1"/>
  <c r="O538" i="8" s="1"/>
  <c r="N538" i="8" a="1"/>
  <c r="N538" i="8" s="1"/>
  <c r="M538" i="8" a="1"/>
  <c r="M538" i="8" s="1"/>
  <c r="L538" i="8" a="1"/>
  <c r="L538" i="8" s="1"/>
  <c r="K538" i="8" a="1"/>
  <c r="K538" i="8" s="1"/>
  <c r="J538" i="8" a="1"/>
  <c r="J538" i="8" s="1"/>
  <c r="I538" i="8" a="1"/>
  <c r="I538" i="8" s="1"/>
  <c r="H538" i="8" a="1"/>
  <c r="H538" i="8" s="1"/>
  <c r="G538" i="8" a="1"/>
  <c r="G538" i="8" s="1"/>
  <c r="AK537" i="8" a="1"/>
  <c r="AK537" i="8" s="1"/>
  <c r="AJ537" i="8" a="1"/>
  <c r="AJ537" i="8" s="1"/>
  <c r="AI537" i="8" a="1"/>
  <c r="AI537" i="8" s="1"/>
  <c r="AH537" i="8" a="1"/>
  <c r="AH537" i="8" s="1"/>
  <c r="AG537" i="8" a="1"/>
  <c r="AG537" i="8" s="1"/>
  <c r="AF537" i="8" a="1"/>
  <c r="AF537" i="8" s="1"/>
  <c r="AE537" i="8" a="1"/>
  <c r="AE537" i="8" s="1"/>
  <c r="AD537" i="8" a="1"/>
  <c r="AD537" i="8" s="1"/>
  <c r="AC537" i="8" a="1"/>
  <c r="AC537" i="8" s="1"/>
  <c r="AB537" i="8" a="1"/>
  <c r="AB537" i="8" s="1"/>
  <c r="AA537" i="8" a="1"/>
  <c r="AA537" i="8" s="1"/>
  <c r="Z537" i="8" a="1"/>
  <c r="Z537" i="8" s="1"/>
  <c r="Y537" i="8" a="1"/>
  <c r="Y537" i="8" s="1"/>
  <c r="X537" i="8" a="1"/>
  <c r="X537" i="8" s="1"/>
  <c r="W537" i="8" a="1"/>
  <c r="W537" i="8" s="1"/>
  <c r="V537" i="8" a="1"/>
  <c r="V537" i="8" s="1"/>
  <c r="U537" i="8" a="1"/>
  <c r="U537" i="8" s="1"/>
  <c r="T537" i="8" a="1"/>
  <c r="T537" i="8" s="1"/>
  <c r="S537" i="8" a="1"/>
  <c r="S537" i="8" s="1"/>
  <c r="R537" i="8" a="1"/>
  <c r="R537" i="8" s="1"/>
  <c r="Q537" i="8" a="1"/>
  <c r="Q537" i="8" s="1"/>
  <c r="P537" i="8" a="1"/>
  <c r="P537" i="8" s="1"/>
  <c r="O537" i="8" a="1"/>
  <c r="O537" i="8" s="1"/>
  <c r="N537" i="8" a="1"/>
  <c r="N537" i="8" s="1"/>
  <c r="M537" i="8" a="1"/>
  <c r="M537" i="8" s="1"/>
  <c r="L537" i="8" a="1"/>
  <c r="L537" i="8" s="1"/>
  <c r="K537" i="8" a="1"/>
  <c r="K537" i="8" s="1"/>
  <c r="J537" i="8" a="1"/>
  <c r="J537" i="8" s="1"/>
  <c r="I537" i="8" a="1"/>
  <c r="I537" i="8" s="1"/>
  <c r="H537" i="8" a="1"/>
  <c r="H537" i="8" s="1"/>
  <c r="G537" i="8" a="1"/>
  <c r="G537" i="8" s="1"/>
  <c r="AK536" i="8" a="1"/>
  <c r="AK536" i="8" s="1"/>
  <c r="AJ536" i="8" a="1"/>
  <c r="AJ536" i="8" s="1"/>
  <c r="AI536" i="8" a="1"/>
  <c r="AI536" i="8" s="1"/>
  <c r="AH536" i="8" a="1"/>
  <c r="AH536" i="8" s="1"/>
  <c r="AG536" i="8" a="1"/>
  <c r="AG536" i="8" s="1"/>
  <c r="AF536" i="8" a="1"/>
  <c r="AF536" i="8" s="1"/>
  <c r="AE536" i="8" a="1"/>
  <c r="AE536" i="8" s="1"/>
  <c r="AD536" i="8" a="1"/>
  <c r="AD536" i="8" s="1"/>
  <c r="AC536" i="8" a="1"/>
  <c r="AC536" i="8" s="1"/>
  <c r="AB536" i="8" a="1"/>
  <c r="AB536" i="8" s="1"/>
  <c r="AA536" i="8" a="1"/>
  <c r="AA536" i="8" s="1"/>
  <c r="Z536" i="8" a="1"/>
  <c r="Z536" i="8" s="1"/>
  <c r="Y536" i="8" a="1"/>
  <c r="Y536" i="8" s="1"/>
  <c r="X536" i="8" a="1"/>
  <c r="X536" i="8" s="1"/>
  <c r="W536" i="8" a="1"/>
  <c r="W536" i="8" s="1"/>
  <c r="V536" i="8" a="1"/>
  <c r="V536" i="8" s="1"/>
  <c r="U536" i="8" a="1"/>
  <c r="U536" i="8" s="1"/>
  <c r="T536" i="8" a="1"/>
  <c r="T536" i="8" s="1"/>
  <c r="S536" i="8" a="1"/>
  <c r="S536" i="8" s="1"/>
  <c r="R536" i="8" a="1"/>
  <c r="R536" i="8" s="1"/>
  <c r="Q536" i="8" a="1"/>
  <c r="Q536" i="8" s="1"/>
  <c r="P536" i="8" a="1"/>
  <c r="P536" i="8" s="1"/>
  <c r="O536" i="8" a="1"/>
  <c r="O536" i="8" s="1"/>
  <c r="N536" i="8" a="1"/>
  <c r="N536" i="8" s="1"/>
  <c r="M536" i="8" a="1"/>
  <c r="M536" i="8" s="1"/>
  <c r="L536" i="8" a="1"/>
  <c r="L536" i="8" s="1"/>
  <c r="K536" i="8" a="1"/>
  <c r="K536" i="8" s="1"/>
  <c r="J536" i="8" a="1"/>
  <c r="J536" i="8" s="1"/>
  <c r="I536" i="8" a="1"/>
  <c r="I536" i="8" s="1"/>
  <c r="H536" i="8" a="1"/>
  <c r="H536" i="8" s="1"/>
  <c r="G536" i="8" a="1"/>
  <c r="G536" i="8" s="1"/>
  <c r="AK535" i="8" a="1"/>
  <c r="AK535" i="8" s="1"/>
  <c r="AJ535" i="8" a="1"/>
  <c r="AJ535" i="8" s="1"/>
  <c r="AI535" i="8" a="1"/>
  <c r="AI535" i="8" s="1"/>
  <c r="AH535" i="8" a="1"/>
  <c r="AH535" i="8" s="1"/>
  <c r="AG535" i="8" a="1"/>
  <c r="AG535" i="8" s="1"/>
  <c r="AF535" i="8" a="1"/>
  <c r="AF535" i="8" s="1"/>
  <c r="AE535" i="8" a="1"/>
  <c r="AE535" i="8" s="1"/>
  <c r="AD535" i="8" a="1"/>
  <c r="AD535" i="8" s="1"/>
  <c r="AC535" i="8" a="1"/>
  <c r="AC535" i="8" s="1"/>
  <c r="AB535" i="8" a="1"/>
  <c r="AB535" i="8" s="1"/>
  <c r="AA535" i="8" a="1"/>
  <c r="AA535" i="8" s="1"/>
  <c r="Z535" i="8" a="1"/>
  <c r="Z535" i="8" s="1"/>
  <c r="Y535" i="8" a="1"/>
  <c r="Y535" i="8" s="1"/>
  <c r="X535" i="8" a="1"/>
  <c r="X535" i="8" s="1"/>
  <c r="W535" i="8" a="1"/>
  <c r="W535" i="8" s="1"/>
  <c r="V535" i="8" a="1"/>
  <c r="V535" i="8" s="1"/>
  <c r="U535" i="8" a="1"/>
  <c r="U535" i="8" s="1"/>
  <c r="T535" i="8" a="1"/>
  <c r="T535" i="8" s="1"/>
  <c r="S535" i="8" a="1"/>
  <c r="S535" i="8" s="1"/>
  <c r="R535" i="8" a="1"/>
  <c r="R535" i="8" s="1"/>
  <c r="Q535" i="8" a="1"/>
  <c r="Q535" i="8" s="1"/>
  <c r="P535" i="8" a="1"/>
  <c r="P535" i="8" s="1"/>
  <c r="O535" i="8" a="1"/>
  <c r="O535" i="8" s="1"/>
  <c r="N535" i="8" a="1"/>
  <c r="N535" i="8" s="1"/>
  <c r="M535" i="8" a="1"/>
  <c r="M535" i="8" s="1"/>
  <c r="L535" i="8" a="1"/>
  <c r="L535" i="8" s="1"/>
  <c r="K535" i="8" a="1"/>
  <c r="K535" i="8" s="1"/>
  <c r="J535" i="8" a="1"/>
  <c r="J535" i="8" s="1"/>
  <c r="I535" i="8" a="1"/>
  <c r="I535" i="8" s="1"/>
  <c r="H535" i="8" a="1"/>
  <c r="H535" i="8" s="1"/>
  <c r="G535" i="8" a="1"/>
  <c r="G535" i="8" s="1"/>
  <c r="AK534" i="8" a="1"/>
  <c r="AK534" i="8" s="1"/>
  <c r="AJ534" i="8" a="1"/>
  <c r="AJ534" i="8" s="1"/>
  <c r="AI534" i="8" a="1"/>
  <c r="AI534" i="8" s="1"/>
  <c r="AH534" i="8" a="1"/>
  <c r="AH534" i="8" s="1"/>
  <c r="AG534" i="8" a="1"/>
  <c r="AG534" i="8" s="1"/>
  <c r="AF534" i="8" a="1"/>
  <c r="AF534" i="8" s="1"/>
  <c r="AE534" i="8" a="1"/>
  <c r="AE534" i="8" s="1"/>
  <c r="AD534" i="8" a="1"/>
  <c r="AD534" i="8" s="1"/>
  <c r="AC534" i="8" a="1"/>
  <c r="AC534" i="8" s="1"/>
  <c r="AB534" i="8" a="1"/>
  <c r="AB534" i="8" s="1"/>
  <c r="AA534" i="8" a="1"/>
  <c r="AA534" i="8" s="1"/>
  <c r="Z534" i="8" a="1"/>
  <c r="Z534" i="8" s="1"/>
  <c r="Y534" i="8" a="1"/>
  <c r="Y534" i="8" s="1"/>
  <c r="X534" i="8" a="1"/>
  <c r="X534" i="8" s="1"/>
  <c r="W534" i="8" a="1"/>
  <c r="W534" i="8" s="1"/>
  <c r="V534" i="8" a="1"/>
  <c r="V534" i="8" s="1"/>
  <c r="U534" i="8" a="1"/>
  <c r="U534" i="8" s="1"/>
  <c r="T534" i="8" a="1"/>
  <c r="T534" i="8" s="1"/>
  <c r="S534" i="8" a="1"/>
  <c r="S534" i="8" s="1"/>
  <c r="R534" i="8" a="1"/>
  <c r="R534" i="8" s="1"/>
  <c r="Q534" i="8" a="1"/>
  <c r="Q534" i="8" s="1"/>
  <c r="P534" i="8" a="1"/>
  <c r="P534" i="8" s="1"/>
  <c r="O534" i="8" a="1"/>
  <c r="O534" i="8" s="1"/>
  <c r="N534" i="8" a="1"/>
  <c r="N534" i="8" s="1"/>
  <c r="M534" i="8" a="1"/>
  <c r="M534" i="8" s="1"/>
  <c r="L534" i="8" a="1"/>
  <c r="L534" i="8" s="1"/>
  <c r="K534" i="8" a="1"/>
  <c r="K534" i="8" s="1"/>
  <c r="J534" i="8" a="1"/>
  <c r="J534" i="8" s="1"/>
  <c r="I534" i="8" a="1"/>
  <c r="I534" i="8" s="1"/>
  <c r="H534" i="8" a="1"/>
  <c r="H534" i="8" s="1"/>
  <c r="G534" i="8" a="1"/>
  <c r="G534" i="8" s="1"/>
  <c r="AK533" i="8" a="1"/>
  <c r="AK533" i="8" s="1"/>
  <c r="AJ533" i="8" a="1"/>
  <c r="AJ533" i="8" s="1"/>
  <c r="AI533" i="8" a="1"/>
  <c r="AI533" i="8" s="1"/>
  <c r="AH533" i="8" a="1"/>
  <c r="AH533" i="8" s="1"/>
  <c r="AG533" i="8" a="1"/>
  <c r="AG533" i="8" s="1"/>
  <c r="AF533" i="8" a="1"/>
  <c r="AF533" i="8" s="1"/>
  <c r="AE533" i="8" a="1"/>
  <c r="AE533" i="8" s="1"/>
  <c r="AD533" i="8" a="1"/>
  <c r="AD533" i="8" s="1"/>
  <c r="AC533" i="8" a="1"/>
  <c r="AC533" i="8" s="1"/>
  <c r="AB533" i="8" a="1"/>
  <c r="AB533" i="8" s="1"/>
  <c r="AA533" i="8" a="1"/>
  <c r="AA533" i="8" s="1"/>
  <c r="Z533" i="8" a="1"/>
  <c r="Z533" i="8" s="1"/>
  <c r="Y533" i="8" a="1"/>
  <c r="Y533" i="8" s="1"/>
  <c r="X533" i="8" a="1"/>
  <c r="X533" i="8" s="1"/>
  <c r="W533" i="8" a="1"/>
  <c r="W533" i="8" s="1"/>
  <c r="V533" i="8" a="1"/>
  <c r="V533" i="8" s="1"/>
  <c r="U533" i="8" a="1"/>
  <c r="U533" i="8" s="1"/>
  <c r="T533" i="8" a="1"/>
  <c r="T533" i="8" s="1"/>
  <c r="S533" i="8" a="1"/>
  <c r="S533" i="8" s="1"/>
  <c r="R533" i="8" a="1"/>
  <c r="R533" i="8" s="1"/>
  <c r="Q533" i="8" a="1"/>
  <c r="Q533" i="8" s="1"/>
  <c r="P533" i="8" a="1"/>
  <c r="P533" i="8" s="1"/>
  <c r="O533" i="8" a="1"/>
  <c r="O533" i="8" s="1"/>
  <c r="N533" i="8" a="1"/>
  <c r="N533" i="8" s="1"/>
  <c r="M533" i="8" a="1"/>
  <c r="M533" i="8" s="1"/>
  <c r="L533" i="8" a="1"/>
  <c r="L533" i="8" s="1"/>
  <c r="K533" i="8" a="1"/>
  <c r="K533" i="8" s="1"/>
  <c r="J533" i="8" a="1"/>
  <c r="J533" i="8" s="1"/>
  <c r="I533" i="8" a="1"/>
  <c r="I533" i="8" s="1"/>
  <c r="H533" i="8" a="1"/>
  <c r="H533" i="8" s="1"/>
  <c r="G533" i="8" a="1"/>
  <c r="G533" i="8" s="1"/>
  <c r="AK532" i="8" a="1"/>
  <c r="AK532" i="8" s="1"/>
  <c r="AJ532" i="8" a="1"/>
  <c r="AJ532" i="8" s="1"/>
  <c r="AI532" i="8" a="1"/>
  <c r="AI532" i="8" s="1"/>
  <c r="AH532" i="8" a="1"/>
  <c r="AH532" i="8" s="1"/>
  <c r="AG532" i="8" a="1"/>
  <c r="AG532" i="8" s="1"/>
  <c r="AF532" i="8" a="1"/>
  <c r="AF532" i="8" s="1"/>
  <c r="AE532" i="8" a="1"/>
  <c r="AE532" i="8" s="1"/>
  <c r="AD532" i="8" a="1"/>
  <c r="AD532" i="8" s="1"/>
  <c r="AC532" i="8" a="1"/>
  <c r="AC532" i="8" s="1"/>
  <c r="AB532" i="8" a="1"/>
  <c r="AB532" i="8" s="1"/>
  <c r="AA532" i="8" a="1"/>
  <c r="AA532" i="8" s="1"/>
  <c r="Z532" i="8" a="1"/>
  <c r="Z532" i="8" s="1"/>
  <c r="Y532" i="8" a="1"/>
  <c r="Y532" i="8" s="1"/>
  <c r="X532" i="8" a="1"/>
  <c r="X532" i="8" s="1"/>
  <c r="W532" i="8" a="1"/>
  <c r="W532" i="8" s="1"/>
  <c r="V532" i="8" a="1"/>
  <c r="V532" i="8" s="1"/>
  <c r="U532" i="8" a="1"/>
  <c r="U532" i="8" s="1"/>
  <c r="T532" i="8" a="1"/>
  <c r="T532" i="8" s="1"/>
  <c r="S532" i="8" a="1"/>
  <c r="S532" i="8" s="1"/>
  <c r="R532" i="8" a="1"/>
  <c r="R532" i="8" s="1"/>
  <c r="Q532" i="8" a="1"/>
  <c r="Q532" i="8" s="1"/>
  <c r="P532" i="8" a="1"/>
  <c r="P532" i="8" s="1"/>
  <c r="O532" i="8" a="1"/>
  <c r="O532" i="8" s="1"/>
  <c r="N532" i="8" a="1"/>
  <c r="N532" i="8" s="1"/>
  <c r="M532" i="8" a="1"/>
  <c r="M532" i="8" s="1"/>
  <c r="L532" i="8" a="1"/>
  <c r="L532" i="8" s="1"/>
  <c r="K532" i="8" a="1"/>
  <c r="K532" i="8" s="1"/>
  <c r="J532" i="8" a="1"/>
  <c r="J532" i="8" s="1"/>
  <c r="I532" i="8" a="1"/>
  <c r="I532" i="8" s="1"/>
  <c r="H532" i="8" a="1"/>
  <c r="H532" i="8" s="1"/>
  <c r="G532" i="8" a="1"/>
  <c r="G532" i="8" s="1"/>
  <c r="AK531" i="8" a="1"/>
  <c r="AK531" i="8" s="1"/>
  <c r="AJ531" i="8" a="1"/>
  <c r="AJ531" i="8" s="1"/>
  <c r="AI531" i="8" a="1"/>
  <c r="AI531" i="8" s="1"/>
  <c r="AH531" i="8" a="1"/>
  <c r="AH531" i="8" s="1"/>
  <c r="AG531" i="8" a="1"/>
  <c r="AG531" i="8" s="1"/>
  <c r="AF531" i="8" a="1"/>
  <c r="AF531" i="8" s="1"/>
  <c r="AE531" i="8" a="1"/>
  <c r="AE531" i="8" s="1"/>
  <c r="AD531" i="8" a="1"/>
  <c r="AD531" i="8" s="1"/>
  <c r="AC531" i="8" a="1"/>
  <c r="AC531" i="8" s="1"/>
  <c r="AB531" i="8" a="1"/>
  <c r="AB531" i="8" s="1"/>
  <c r="AA531" i="8" a="1"/>
  <c r="AA531" i="8" s="1"/>
  <c r="Z531" i="8" a="1"/>
  <c r="Z531" i="8" s="1"/>
  <c r="Y531" i="8" a="1"/>
  <c r="Y531" i="8" s="1"/>
  <c r="X531" i="8" a="1"/>
  <c r="X531" i="8" s="1"/>
  <c r="W531" i="8" a="1"/>
  <c r="W531" i="8" s="1"/>
  <c r="V531" i="8" a="1"/>
  <c r="V531" i="8" s="1"/>
  <c r="U531" i="8" a="1"/>
  <c r="U531" i="8" s="1"/>
  <c r="T531" i="8" a="1"/>
  <c r="T531" i="8" s="1"/>
  <c r="S531" i="8" a="1"/>
  <c r="S531" i="8" s="1"/>
  <c r="R531" i="8" a="1"/>
  <c r="R531" i="8" s="1"/>
  <c r="Q531" i="8" a="1"/>
  <c r="Q531" i="8" s="1"/>
  <c r="P531" i="8" a="1"/>
  <c r="P531" i="8" s="1"/>
  <c r="O531" i="8" a="1"/>
  <c r="O531" i="8" s="1"/>
  <c r="N531" i="8" a="1"/>
  <c r="N531" i="8" s="1"/>
  <c r="M531" i="8" a="1"/>
  <c r="M531" i="8" s="1"/>
  <c r="L531" i="8" a="1"/>
  <c r="L531" i="8" s="1"/>
  <c r="K531" i="8" a="1"/>
  <c r="K531" i="8" s="1"/>
  <c r="J531" i="8" a="1"/>
  <c r="J531" i="8" s="1"/>
  <c r="I531" i="8" a="1"/>
  <c r="I531" i="8" s="1"/>
  <c r="H531" i="8" a="1"/>
  <c r="H531" i="8" s="1"/>
  <c r="G531" i="8" a="1"/>
  <c r="G531" i="8" s="1"/>
  <c r="AK530" i="8" a="1"/>
  <c r="AK530" i="8" s="1"/>
  <c r="AJ530" i="8" a="1"/>
  <c r="AJ530" i="8" s="1"/>
  <c r="AI530" i="8" a="1"/>
  <c r="AI530" i="8" s="1"/>
  <c r="AH530" i="8" a="1"/>
  <c r="AH530" i="8" s="1"/>
  <c r="AG530" i="8" a="1"/>
  <c r="AG530" i="8" s="1"/>
  <c r="AF530" i="8" a="1"/>
  <c r="AF530" i="8" s="1"/>
  <c r="AE530" i="8" a="1"/>
  <c r="AE530" i="8" s="1"/>
  <c r="AD530" i="8" a="1"/>
  <c r="AD530" i="8" s="1"/>
  <c r="AC530" i="8" a="1"/>
  <c r="AC530" i="8" s="1"/>
  <c r="AB530" i="8" a="1"/>
  <c r="AB530" i="8" s="1"/>
  <c r="AA530" i="8" a="1"/>
  <c r="AA530" i="8" s="1"/>
  <c r="Z530" i="8" a="1"/>
  <c r="Z530" i="8" s="1"/>
  <c r="Y530" i="8" a="1"/>
  <c r="Y530" i="8" s="1"/>
  <c r="X530" i="8" a="1"/>
  <c r="X530" i="8" s="1"/>
  <c r="W530" i="8" a="1"/>
  <c r="W530" i="8" s="1"/>
  <c r="V530" i="8" a="1"/>
  <c r="V530" i="8" s="1"/>
  <c r="U530" i="8" a="1"/>
  <c r="U530" i="8" s="1"/>
  <c r="T530" i="8" a="1"/>
  <c r="T530" i="8" s="1"/>
  <c r="S530" i="8" a="1"/>
  <c r="S530" i="8" s="1"/>
  <c r="R530" i="8" a="1"/>
  <c r="R530" i="8" s="1"/>
  <c r="Q530" i="8" a="1"/>
  <c r="Q530" i="8" s="1"/>
  <c r="P530" i="8" a="1"/>
  <c r="P530" i="8" s="1"/>
  <c r="O530" i="8" a="1"/>
  <c r="O530" i="8" s="1"/>
  <c r="N530" i="8" a="1"/>
  <c r="N530" i="8" s="1"/>
  <c r="M530" i="8" a="1"/>
  <c r="M530" i="8" s="1"/>
  <c r="L530" i="8" a="1"/>
  <c r="L530" i="8" s="1"/>
  <c r="K530" i="8" a="1"/>
  <c r="K530" i="8" s="1"/>
  <c r="J530" i="8" a="1"/>
  <c r="J530" i="8" s="1"/>
  <c r="I530" i="8" a="1"/>
  <c r="I530" i="8" s="1"/>
  <c r="H530" i="8" a="1"/>
  <c r="H530" i="8" s="1"/>
  <c r="G530" i="8" a="1"/>
  <c r="G530" i="8" s="1"/>
  <c r="AK529" i="8" a="1"/>
  <c r="AK529" i="8" s="1"/>
  <c r="AJ529" i="8" a="1"/>
  <c r="AJ529" i="8" s="1"/>
  <c r="AI529" i="8" a="1"/>
  <c r="AI529" i="8" s="1"/>
  <c r="AH529" i="8" a="1"/>
  <c r="AH529" i="8" s="1"/>
  <c r="AG529" i="8" a="1"/>
  <c r="AG529" i="8" s="1"/>
  <c r="AF529" i="8" a="1"/>
  <c r="AF529" i="8" s="1"/>
  <c r="AE529" i="8" a="1"/>
  <c r="AE529" i="8" s="1"/>
  <c r="AD529" i="8" a="1"/>
  <c r="AD529" i="8" s="1"/>
  <c r="AC529" i="8" a="1"/>
  <c r="AC529" i="8" s="1"/>
  <c r="AB529" i="8" a="1"/>
  <c r="AB529" i="8" s="1"/>
  <c r="AA529" i="8" a="1"/>
  <c r="AA529" i="8" s="1"/>
  <c r="Z529" i="8" a="1"/>
  <c r="Z529" i="8" s="1"/>
  <c r="Y529" i="8" a="1"/>
  <c r="Y529" i="8" s="1"/>
  <c r="X529" i="8" a="1"/>
  <c r="X529" i="8" s="1"/>
  <c r="W529" i="8" a="1"/>
  <c r="W529" i="8" s="1"/>
  <c r="V529" i="8" a="1"/>
  <c r="V529" i="8" s="1"/>
  <c r="U529" i="8" a="1"/>
  <c r="U529" i="8" s="1"/>
  <c r="T529" i="8" a="1"/>
  <c r="T529" i="8" s="1"/>
  <c r="S529" i="8" a="1"/>
  <c r="S529" i="8" s="1"/>
  <c r="R529" i="8" a="1"/>
  <c r="R529" i="8" s="1"/>
  <c r="Q529" i="8" a="1"/>
  <c r="Q529" i="8" s="1"/>
  <c r="P529" i="8" a="1"/>
  <c r="P529" i="8" s="1"/>
  <c r="O529" i="8" a="1"/>
  <c r="O529" i="8" s="1"/>
  <c r="N529" i="8" a="1"/>
  <c r="N529" i="8" s="1"/>
  <c r="M529" i="8" a="1"/>
  <c r="M529" i="8" s="1"/>
  <c r="L529" i="8" a="1"/>
  <c r="L529" i="8" s="1"/>
  <c r="K529" i="8" a="1"/>
  <c r="K529" i="8" s="1"/>
  <c r="J529" i="8" a="1"/>
  <c r="J529" i="8" s="1"/>
  <c r="I529" i="8" a="1"/>
  <c r="I529" i="8" s="1"/>
  <c r="H529" i="8" a="1"/>
  <c r="H529" i="8" s="1"/>
  <c r="G529" i="8" a="1"/>
  <c r="G529" i="8" s="1"/>
  <c r="AK528" i="8" a="1"/>
  <c r="AK528" i="8" s="1"/>
  <c r="AJ528" i="8" a="1"/>
  <c r="AJ528" i="8" s="1"/>
  <c r="AI528" i="8" a="1"/>
  <c r="AI528" i="8" s="1"/>
  <c r="AH528" i="8" a="1"/>
  <c r="AH528" i="8" s="1"/>
  <c r="AG528" i="8" a="1"/>
  <c r="AG528" i="8" s="1"/>
  <c r="AF528" i="8" a="1"/>
  <c r="AF528" i="8" s="1"/>
  <c r="AE528" i="8" a="1"/>
  <c r="AE528" i="8" s="1"/>
  <c r="AD528" i="8" a="1"/>
  <c r="AD528" i="8" s="1"/>
  <c r="AC528" i="8" a="1"/>
  <c r="AC528" i="8" s="1"/>
  <c r="AB528" i="8" a="1"/>
  <c r="AB528" i="8" s="1"/>
  <c r="AA528" i="8" a="1"/>
  <c r="AA528" i="8" s="1"/>
  <c r="Z528" i="8" a="1"/>
  <c r="Z528" i="8" s="1"/>
  <c r="Y528" i="8" a="1"/>
  <c r="Y528" i="8" s="1"/>
  <c r="X528" i="8" a="1"/>
  <c r="X528" i="8" s="1"/>
  <c r="W528" i="8" a="1"/>
  <c r="W528" i="8" s="1"/>
  <c r="V528" i="8" a="1"/>
  <c r="V528" i="8" s="1"/>
  <c r="U528" i="8" a="1"/>
  <c r="U528" i="8" s="1"/>
  <c r="T528" i="8" a="1"/>
  <c r="T528" i="8" s="1"/>
  <c r="S528" i="8" a="1"/>
  <c r="S528" i="8" s="1"/>
  <c r="R528" i="8" a="1"/>
  <c r="R528" i="8" s="1"/>
  <c r="Q528" i="8" a="1"/>
  <c r="Q528" i="8" s="1"/>
  <c r="P528" i="8" a="1"/>
  <c r="P528" i="8" s="1"/>
  <c r="O528" i="8" a="1"/>
  <c r="O528" i="8" s="1"/>
  <c r="N528" i="8" a="1"/>
  <c r="N528" i="8" s="1"/>
  <c r="M528" i="8" a="1"/>
  <c r="M528" i="8" s="1"/>
  <c r="L528" i="8" a="1"/>
  <c r="L528" i="8" s="1"/>
  <c r="K528" i="8" a="1"/>
  <c r="K528" i="8" s="1"/>
  <c r="J528" i="8" a="1"/>
  <c r="J528" i="8" s="1"/>
  <c r="I528" i="8" a="1"/>
  <c r="I528" i="8" s="1"/>
  <c r="H528" i="8" a="1"/>
  <c r="H528" i="8" s="1"/>
  <c r="G528" i="8" a="1"/>
  <c r="G528" i="8" s="1"/>
  <c r="AK527" i="8" a="1"/>
  <c r="AK527" i="8" s="1"/>
  <c r="AJ527" i="8" a="1"/>
  <c r="AJ527" i="8" s="1"/>
  <c r="AI527" i="8" a="1"/>
  <c r="AI527" i="8" s="1"/>
  <c r="AH527" i="8" a="1"/>
  <c r="AH527" i="8" s="1"/>
  <c r="AG527" i="8" a="1"/>
  <c r="AG527" i="8" s="1"/>
  <c r="AF527" i="8" a="1"/>
  <c r="AF527" i="8" s="1"/>
  <c r="AE527" i="8" a="1"/>
  <c r="AE527" i="8" s="1"/>
  <c r="AD527" i="8" a="1"/>
  <c r="AD527" i="8" s="1"/>
  <c r="AC527" i="8" a="1"/>
  <c r="AC527" i="8" s="1"/>
  <c r="AB527" i="8" a="1"/>
  <c r="AB527" i="8" s="1"/>
  <c r="AA527" i="8" a="1"/>
  <c r="AA527" i="8" s="1"/>
  <c r="Z527" i="8" a="1"/>
  <c r="Z527" i="8" s="1"/>
  <c r="Y527" i="8" a="1"/>
  <c r="Y527" i="8" s="1"/>
  <c r="X527" i="8" a="1"/>
  <c r="X527" i="8" s="1"/>
  <c r="W527" i="8" a="1"/>
  <c r="W527" i="8" s="1"/>
  <c r="V527" i="8" a="1"/>
  <c r="V527" i="8" s="1"/>
  <c r="U527" i="8" a="1"/>
  <c r="U527" i="8" s="1"/>
  <c r="T527" i="8" a="1"/>
  <c r="T527" i="8" s="1"/>
  <c r="S527" i="8" a="1"/>
  <c r="S527" i="8" s="1"/>
  <c r="R527" i="8" a="1"/>
  <c r="R527" i="8" s="1"/>
  <c r="Q527" i="8" a="1"/>
  <c r="Q527" i="8" s="1"/>
  <c r="P527" i="8" a="1"/>
  <c r="P527" i="8" s="1"/>
  <c r="O527" i="8" a="1"/>
  <c r="O527" i="8" s="1"/>
  <c r="N527" i="8" a="1"/>
  <c r="N527" i="8" s="1"/>
  <c r="M527" i="8" a="1"/>
  <c r="M527" i="8" s="1"/>
  <c r="L527" i="8" a="1"/>
  <c r="L527" i="8" s="1"/>
  <c r="K527" i="8" a="1"/>
  <c r="K527" i="8" s="1"/>
  <c r="J527" i="8" a="1"/>
  <c r="J527" i="8" s="1"/>
  <c r="I527" i="8" a="1"/>
  <c r="I527" i="8" s="1"/>
  <c r="H527" i="8" a="1"/>
  <c r="H527" i="8" s="1"/>
  <c r="G527" i="8" a="1"/>
  <c r="G527" i="8" s="1"/>
  <c r="AK526" i="8" a="1"/>
  <c r="AK526" i="8" s="1"/>
  <c r="AJ526" i="8" a="1"/>
  <c r="AJ526" i="8" s="1"/>
  <c r="AI526" i="8" a="1"/>
  <c r="AI526" i="8" s="1"/>
  <c r="AH526" i="8" a="1"/>
  <c r="AH526" i="8" s="1"/>
  <c r="AG526" i="8" a="1"/>
  <c r="AG526" i="8" s="1"/>
  <c r="AF526" i="8" a="1"/>
  <c r="AF526" i="8" s="1"/>
  <c r="AE526" i="8" a="1"/>
  <c r="AE526" i="8" s="1"/>
  <c r="AD526" i="8" a="1"/>
  <c r="AD526" i="8" s="1"/>
  <c r="AC526" i="8" a="1"/>
  <c r="AC526" i="8" s="1"/>
  <c r="AB526" i="8" a="1"/>
  <c r="AB526" i="8" s="1"/>
  <c r="AA526" i="8" a="1"/>
  <c r="AA526" i="8" s="1"/>
  <c r="Z526" i="8" a="1"/>
  <c r="Z526" i="8" s="1"/>
  <c r="Y526" i="8" a="1"/>
  <c r="Y526" i="8" s="1"/>
  <c r="X526" i="8" a="1"/>
  <c r="X526" i="8" s="1"/>
  <c r="W526" i="8" a="1"/>
  <c r="W526" i="8" s="1"/>
  <c r="V526" i="8" a="1"/>
  <c r="V526" i="8" s="1"/>
  <c r="U526" i="8" a="1"/>
  <c r="U526" i="8" s="1"/>
  <c r="T526" i="8" a="1"/>
  <c r="T526" i="8" s="1"/>
  <c r="S526" i="8" a="1"/>
  <c r="S526" i="8" s="1"/>
  <c r="R526" i="8" a="1"/>
  <c r="R526" i="8" s="1"/>
  <c r="Q526" i="8" a="1"/>
  <c r="Q526" i="8" s="1"/>
  <c r="P526" i="8" a="1"/>
  <c r="P526" i="8" s="1"/>
  <c r="O526" i="8" a="1"/>
  <c r="O526" i="8" s="1"/>
  <c r="N526" i="8" a="1"/>
  <c r="N526" i="8" s="1"/>
  <c r="M526" i="8" a="1"/>
  <c r="M526" i="8" s="1"/>
  <c r="L526" i="8" a="1"/>
  <c r="L526" i="8" s="1"/>
  <c r="K526" i="8" a="1"/>
  <c r="K526" i="8" s="1"/>
  <c r="J526" i="8" a="1"/>
  <c r="J526" i="8" s="1"/>
  <c r="I526" i="8" a="1"/>
  <c r="I526" i="8" s="1"/>
  <c r="H526" i="8" a="1"/>
  <c r="H526" i="8" s="1"/>
  <c r="G526" i="8" a="1"/>
  <c r="G526" i="8" s="1"/>
  <c r="AK525" i="8" a="1"/>
  <c r="AK525" i="8" s="1"/>
  <c r="AJ525" i="8" a="1"/>
  <c r="AJ525" i="8" s="1"/>
  <c r="AI525" i="8" a="1"/>
  <c r="AI525" i="8" s="1"/>
  <c r="AH525" i="8" a="1"/>
  <c r="AH525" i="8" s="1"/>
  <c r="AG525" i="8" a="1"/>
  <c r="AG525" i="8" s="1"/>
  <c r="AF525" i="8" a="1"/>
  <c r="AF525" i="8" s="1"/>
  <c r="AE525" i="8" a="1"/>
  <c r="AE525" i="8" s="1"/>
  <c r="AD525" i="8" a="1"/>
  <c r="AD525" i="8" s="1"/>
  <c r="AC525" i="8" a="1"/>
  <c r="AC525" i="8" s="1"/>
  <c r="AB525" i="8" a="1"/>
  <c r="AB525" i="8" s="1"/>
  <c r="AA525" i="8" a="1"/>
  <c r="AA525" i="8" s="1"/>
  <c r="Z525" i="8" a="1"/>
  <c r="Z525" i="8" s="1"/>
  <c r="Y525" i="8" a="1"/>
  <c r="Y525" i="8" s="1"/>
  <c r="X525" i="8" a="1"/>
  <c r="X525" i="8" s="1"/>
  <c r="W525" i="8" a="1"/>
  <c r="W525" i="8" s="1"/>
  <c r="V525" i="8" a="1"/>
  <c r="V525" i="8" s="1"/>
  <c r="U525" i="8" a="1"/>
  <c r="U525" i="8" s="1"/>
  <c r="T525" i="8" a="1"/>
  <c r="T525" i="8" s="1"/>
  <c r="S525" i="8" a="1"/>
  <c r="S525" i="8" s="1"/>
  <c r="R525" i="8" a="1"/>
  <c r="R525" i="8" s="1"/>
  <c r="Q525" i="8" a="1"/>
  <c r="Q525" i="8" s="1"/>
  <c r="P525" i="8" a="1"/>
  <c r="P525" i="8" s="1"/>
  <c r="O525" i="8" a="1"/>
  <c r="O525" i="8" s="1"/>
  <c r="N525" i="8" a="1"/>
  <c r="N525" i="8" s="1"/>
  <c r="M525" i="8" a="1"/>
  <c r="M525" i="8" s="1"/>
  <c r="L525" i="8" a="1"/>
  <c r="L525" i="8" s="1"/>
  <c r="K525" i="8" a="1"/>
  <c r="K525" i="8" s="1"/>
  <c r="J525" i="8" a="1"/>
  <c r="J525" i="8" s="1"/>
  <c r="I525" i="8" a="1"/>
  <c r="I525" i="8" s="1"/>
  <c r="H525" i="8" a="1"/>
  <c r="H525" i="8" s="1"/>
  <c r="G525" i="8" a="1"/>
  <c r="G525" i="8" s="1"/>
  <c r="AK524" i="8" a="1"/>
  <c r="AK524" i="8" s="1"/>
  <c r="AJ524" i="8" a="1"/>
  <c r="AJ524" i="8" s="1"/>
  <c r="AI524" i="8" a="1"/>
  <c r="AI524" i="8" s="1"/>
  <c r="AH524" i="8" a="1"/>
  <c r="AH524" i="8" s="1"/>
  <c r="AG524" i="8" a="1"/>
  <c r="AG524" i="8" s="1"/>
  <c r="AF524" i="8" a="1"/>
  <c r="AF524" i="8" s="1"/>
  <c r="AE524" i="8" a="1"/>
  <c r="AE524" i="8" s="1"/>
  <c r="AD524" i="8" a="1"/>
  <c r="AD524" i="8" s="1"/>
  <c r="AC524" i="8" a="1"/>
  <c r="AC524" i="8" s="1"/>
  <c r="AB524" i="8" a="1"/>
  <c r="AB524" i="8" s="1"/>
  <c r="AA524" i="8" a="1"/>
  <c r="AA524" i="8" s="1"/>
  <c r="Z524" i="8" a="1"/>
  <c r="Z524" i="8" s="1"/>
  <c r="Y524" i="8" a="1"/>
  <c r="Y524" i="8" s="1"/>
  <c r="X524" i="8" a="1"/>
  <c r="X524" i="8" s="1"/>
  <c r="W524" i="8" a="1"/>
  <c r="W524" i="8" s="1"/>
  <c r="V524" i="8" a="1"/>
  <c r="V524" i="8" s="1"/>
  <c r="U524" i="8" a="1"/>
  <c r="U524" i="8" s="1"/>
  <c r="T524" i="8" a="1"/>
  <c r="T524" i="8" s="1"/>
  <c r="S524" i="8" a="1"/>
  <c r="S524" i="8" s="1"/>
  <c r="R524" i="8" a="1"/>
  <c r="R524" i="8" s="1"/>
  <c r="Q524" i="8" a="1"/>
  <c r="Q524" i="8" s="1"/>
  <c r="P524" i="8" a="1"/>
  <c r="P524" i="8" s="1"/>
  <c r="O524" i="8" a="1"/>
  <c r="O524" i="8" s="1"/>
  <c r="N524" i="8" a="1"/>
  <c r="N524" i="8" s="1"/>
  <c r="M524" i="8" a="1"/>
  <c r="M524" i="8" s="1"/>
  <c r="L524" i="8" a="1"/>
  <c r="L524" i="8" s="1"/>
  <c r="K524" i="8" a="1"/>
  <c r="K524" i="8" s="1"/>
  <c r="J524" i="8" a="1"/>
  <c r="J524" i="8" s="1"/>
  <c r="I524" i="8" a="1"/>
  <c r="I524" i="8" s="1"/>
  <c r="H524" i="8" a="1"/>
  <c r="H524" i="8" s="1"/>
  <c r="G524" i="8" a="1"/>
  <c r="G524" i="8" s="1"/>
  <c r="AK523" i="8" a="1"/>
  <c r="AK523" i="8" s="1"/>
  <c r="AJ523" i="8" a="1"/>
  <c r="AJ523" i="8" s="1"/>
  <c r="AI523" i="8" a="1"/>
  <c r="AI523" i="8" s="1"/>
  <c r="AH523" i="8" a="1"/>
  <c r="AH523" i="8" s="1"/>
  <c r="AG523" i="8" a="1"/>
  <c r="AG523" i="8" s="1"/>
  <c r="AF523" i="8" a="1"/>
  <c r="AF523" i="8" s="1"/>
  <c r="AE523" i="8" a="1"/>
  <c r="AE523" i="8" s="1"/>
  <c r="AD523" i="8" a="1"/>
  <c r="AD523" i="8" s="1"/>
  <c r="AC523" i="8" a="1"/>
  <c r="AC523" i="8" s="1"/>
  <c r="AB523" i="8" a="1"/>
  <c r="AB523" i="8" s="1"/>
  <c r="AA523" i="8" a="1"/>
  <c r="AA523" i="8" s="1"/>
  <c r="Z523" i="8" a="1"/>
  <c r="Z523" i="8" s="1"/>
  <c r="Y523" i="8" a="1"/>
  <c r="Y523" i="8" s="1"/>
  <c r="X523" i="8" a="1"/>
  <c r="X523" i="8" s="1"/>
  <c r="W523" i="8" a="1"/>
  <c r="W523" i="8" s="1"/>
  <c r="V523" i="8" a="1"/>
  <c r="V523" i="8" s="1"/>
  <c r="U523" i="8" a="1"/>
  <c r="U523" i="8" s="1"/>
  <c r="T523" i="8" a="1"/>
  <c r="T523" i="8" s="1"/>
  <c r="S523" i="8" a="1"/>
  <c r="S523" i="8" s="1"/>
  <c r="R523" i="8" a="1"/>
  <c r="R523" i="8" s="1"/>
  <c r="Q523" i="8" a="1"/>
  <c r="Q523" i="8" s="1"/>
  <c r="P523" i="8" a="1"/>
  <c r="P523" i="8" s="1"/>
  <c r="O523" i="8" a="1"/>
  <c r="O523" i="8" s="1"/>
  <c r="N523" i="8" a="1"/>
  <c r="N523" i="8" s="1"/>
  <c r="M523" i="8" a="1"/>
  <c r="M523" i="8" s="1"/>
  <c r="L523" i="8" a="1"/>
  <c r="L523" i="8" s="1"/>
  <c r="K523" i="8" a="1"/>
  <c r="K523" i="8" s="1"/>
  <c r="J523" i="8" a="1"/>
  <c r="J523" i="8" s="1"/>
  <c r="I523" i="8" a="1"/>
  <c r="I523" i="8" s="1"/>
  <c r="H523" i="8" a="1"/>
  <c r="H523" i="8" s="1"/>
  <c r="G523" i="8" a="1"/>
  <c r="G523" i="8" s="1"/>
  <c r="AK522" i="8" a="1"/>
  <c r="AK522" i="8" s="1"/>
  <c r="AJ522" i="8" a="1"/>
  <c r="AJ522" i="8" s="1"/>
  <c r="AI522" i="8" a="1"/>
  <c r="AI522" i="8" s="1"/>
  <c r="AH522" i="8" a="1"/>
  <c r="AH522" i="8" s="1"/>
  <c r="AG522" i="8" a="1"/>
  <c r="AG522" i="8" s="1"/>
  <c r="AF522" i="8" a="1"/>
  <c r="AF522" i="8" s="1"/>
  <c r="AE522" i="8" a="1"/>
  <c r="AE522" i="8" s="1"/>
  <c r="AD522" i="8" a="1"/>
  <c r="AD522" i="8" s="1"/>
  <c r="AC522" i="8" a="1"/>
  <c r="AC522" i="8" s="1"/>
  <c r="AB522" i="8" a="1"/>
  <c r="AB522" i="8" s="1"/>
  <c r="AA522" i="8" a="1"/>
  <c r="AA522" i="8" s="1"/>
  <c r="Z522" i="8" a="1"/>
  <c r="Z522" i="8" s="1"/>
  <c r="Y522" i="8" a="1"/>
  <c r="Y522" i="8" s="1"/>
  <c r="X522" i="8" a="1"/>
  <c r="X522" i="8" s="1"/>
  <c r="W522" i="8" a="1"/>
  <c r="W522" i="8" s="1"/>
  <c r="V522" i="8" a="1"/>
  <c r="V522" i="8" s="1"/>
  <c r="U522" i="8" a="1"/>
  <c r="U522" i="8" s="1"/>
  <c r="T522" i="8" a="1"/>
  <c r="T522" i="8" s="1"/>
  <c r="S522" i="8" a="1"/>
  <c r="S522" i="8" s="1"/>
  <c r="R522" i="8" a="1"/>
  <c r="R522" i="8" s="1"/>
  <c r="Q522" i="8" a="1"/>
  <c r="Q522" i="8" s="1"/>
  <c r="P522" i="8" a="1"/>
  <c r="P522" i="8" s="1"/>
  <c r="O522" i="8" a="1"/>
  <c r="O522" i="8" s="1"/>
  <c r="N522" i="8" a="1"/>
  <c r="N522" i="8" s="1"/>
  <c r="M522" i="8" a="1"/>
  <c r="M522" i="8" s="1"/>
  <c r="L522" i="8" a="1"/>
  <c r="L522" i="8" s="1"/>
  <c r="K522" i="8" a="1"/>
  <c r="K522" i="8" s="1"/>
  <c r="J522" i="8" a="1"/>
  <c r="J522" i="8" s="1"/>
  <c r="I522" i="8" a="1"/>
  <c r="I522" i="8" s="1"/>
  <c r="H522" i="8" a="1"/>
  <c r="H522" i="8" s="1"/>
  <c r="G522" i="8" a="1"/>
  <c r="G522" i="8" s="1"/>
  <c r="AK521" i="8" a="1"/>
  <c r="AK521" i="8" s="1"/>
  <c r="AJ521" i="8" a="1"/>
  <c r="AJ521" i="8" s="1"/>
  <c r="AI521" i="8" a="1"/>
  <c r="AI521" i="8" s="1"/>
  <c r="AH521" i="8" a="1"/>
  <c r="AH521" i="8" s="1"/>
  <c r="AG521" i="8" a="1"/>
  <c r="AG521" i="8" s="1"/>
  <c r="AF521" i="8" a="1"/>
  <c r="AF521" i="8" s="1"/>
  <c r="AE521" i="8" a="1"/>
  <c r="AE521" i="8" s="1"/>
  <c r="AD521" i="8" a="1"/>
  <c r="AD521" i="8" s="1"/>
  <c r="AC521" i="8" a="1"/>
  <c r="AC521" i="8" s="1"/>
  <c r="AB521" i="8" a="1"/>
  <c r="AB521" i="8" s="1"/>
  <c r="AA521" i="8" a="1"/>
  <c r="AA521" i="8" s="1"/>
  <c r="Z521" i="8" a="1"/>
  <c r="Z521" i="8" s="1"/>
  <c r="Y521" i="8" a="1"/>
  <c r="Y521" i="8" s="1"/>
  <c r="X521" i="8" a="1"/>
  <c r="X521" i="8" s="1"/>
  <c r="W521" i="8" a="1"/>
  <c r="W521" i="8" s="1"/>
  <c r="V521" i="8" a="1"/>
  <c r="V521" i="8" s="1"/>
  <c r="U521" i="8" a="1"/>
  <c r="U521" i="8" s="1"/>
  <c r="T521" i="8" a="1"/>
  <c r="T521" i="8" s="1"/>
  <c r="S521" i="8" a="1"/>
  <c r="S521" i="8" s="1"/>
  <c r="R521" i="8" a="1"/>
  <c r="R521" i="8" s="1"/>
  <c r="Q521" i="8" a="1"/>
  <c r="Q521" i="8" s="1"/>
  <c r="P521" i="8" a="1"/>
  <c r="P521" i="8" s="1"/>
  <c r="O521" i="8" a="1"/>
  <c r="O521" i="8" s="1"/>
  <c r="N521" i="8" a="1"/>
  <c r="N521" i="8" s="1"/>
  <c r="M521" i="8" a="1"/>
  <c r="M521" i="8" s="1"/>
  <c r="L521" i="8" a="1"/>
  <c r="L521" i="8" s="1"/>
  <c r="K521" i="8" a="1"/>
  <c r="K521" i="8" s="1"/>
  <c r="J521" i="8" a="1"/>
  <c r="J521" i="8" s="1"/>
  <c r="I521" i="8" a="1"/>
  <c r="I521" i="8" s="1"/>
  <c r="H521" i="8" a="1"/>
  <c r="H521" i="8" s="1"/>
  <c r="G521" i="8" a="1"/>
  <c r="G521" i="8" s="1"/>
  <c r="AK520" i="8" a="1"/>
  <c r="AK520" i="8" s="1"/>
  <c r="AJ520" i="8" a="1"/>
  <c r="AJ520" i="8" s="1"/>
  <c r="AI520" i="8" a="1"/>
  <c r="AI520" i="8" s="1"/>
  <c r="AH520" i="8" a="1"/>
  <c r="AH520" i="8" s="1"/>
  <c r="AG520" i="8" a="1"/>
  <c r="AG520" i="8" s="1"/>
  <c r="AF520" i="8" a="1"/>
  <c r="AF520" i="8" s="1"/>
  <c r="AE520" i="8" a="1"/>
  <c r="AE520" i="8" s="1"/>
  <c r="AD520" i="8" a="1"/>
  <c r="AD520" i="8" s="1"/>
  <c r="AC520" i="8" a="1"/>
  <c r="AC520" i="8" s="1"/>
  <c r="AB520" i="8" a="1"/>
  <c r="AB520" i="8" s="1"/>
  <c r="AA520" i="8" a="1"/>
  <c r="AA520" i="8" s="1"/>
  <c r="Z520" i="8" a="1"/>
  <c r="Z520" i="8" s="1"/>
  <c r="Y520" i="8" a="1"/>
  <c r="Y520" i="8" s="1"/>
  <c r="X520" i="8" a="1"/>
  <c r="X520" i="8" s="1"/>
  <c r="W520" i="8" a="1"/>
  <c r="W520" i="8" s="1"/>
  <c r="V520" i="8" a="1"/>
  <c r="V520" i="8" s="1"/>
  <c r="U520" i="8" a="1"/>
  <c r="U520" i="8" s="1"/>
  <c r="T520" i="8" a="1"/>
  <c r="T520" i="8" s="1"/>
  <c r="S520" i="8" a="1"/>
  <c r="S520" i="8" s="1"/>
  <c r="R520" i="8" a="1"/>
  <c r="R520" i="8" s="1"/>
  <c r="Q520" i="8" a="1"/>
  <c r="Q520" i="8" s="1"/>
  <c r="P520" i="8" a="1"/>
  <c r="P520" i="8" s="1"/>
  <c r="O520" i="8" a="1"/>
  <c r="O520" i="8" s="1"/>
  <c r="N520" i="8" a="1"/>
  <c r="N520" i="8" s="1"/>
  <c r="M520" i="8" a="1"/>
  <c r="M520" i="8" s="1"/>
  <c r="L520" i="8" a="1"/>
  <c r="L520" i="8" s="1"/>
  <c r="K520" i="8" a="1"/>
  <c r="K520" i="8" s="1"/>
  <c r="J520" i="8" a="1"/>
  <c r="J520" i="8" s="1"/>
  <c r="I520" i="8" a="1"/>
  <c r="I520" i="8" s="1"/>
  <c r="H520" i="8" a="1"/>
  <c r="H520" i="8" s="1"/>
  <c r="G520" i="8" a="1"/>
  <c r="G520" i="8" s="1"/>
  <c r="AK519" i="8" a="1"/>
  <c r="AK519" i="8" s="1"/>
  <c r="AJ519" i="8" a="1"/>
  <c r="AJ519" i="8" s="1"/>
  <c r="AI519" i="8" a="1"/>
  <c r="AI519" i="8" s="1"/>
  <c r="AH519" i="8" a="1"/>
  <c r="AH519" i="8" s="1"/>
  <c r="AG519" i="8" a="1"/>
  <c r="AG519" i="8" s="1"/>
  <c r="AF519" i="8" a="1"/>
  <c r="AF519" i="8" s="1"/>
  <c r="AE519" i="8" a="1"/>
  <c r="AE519" i="8" s="1"/>
  <c r="AD519" i="8" a="1"/>
  <c r="AD519" i="8" s="1"/>
  <c r="AC519" i="8" a="1"/>
  <c r="AC519" i="8" s="1"/>
  <c r="AB519" i="8" a="1"/>
  <c r="AB519" i="8" s="1"/>
  <c r="AA519" i="8" a="1"/>
  <c r="AA519" i="8" s="1"/>
  <c r="Z519" i="8" a="1"/>
  <c r="Z519" i="8" s="1"/>
  <c r="Y519" i="8" a="1"/>
  <c r="Y519" i="8" s="1"/>
  <c r="X519" i="8" a="1"/>
  <c r="X519" i="8" s="1"/>
  <c r="W519" i="8" a="1"/>
  <c r="W519" i="8" s="1"/>
  <c r="V519" i="8" a="1"/>
  <c r="V519" i="8" s="1"/>
  <c r="U519" i="8" a="1"/>
  <c r="U519" i="8" s="1"/>
  <c r="T519" i="8" a="1"/>
  <c r="T519" i="8" s="1"/>
  <c r="S519" i="8" a="1"/>
  <c r="S519" i="8" s="1"/>
  <c r="R519" i="8" a="1"/>
  <c r="R519" i="8" s="1"/>
  <c r="Q519" i="8" a="1"/>
  <c r="Q519" i="8" s="1"/>
  <c r="P519" i="8" a="1"/>
  <c r="P519" i="8" s="1"/>
  <c r="O519" i="8" a="1"/>
  <c r="O519" i="8" s="1"/>
  <c r="N519" i="8" a="1"/>
  <c r="N519" i="8" s="1"/>
  <c r="M519" i="8" a="1"/>
  <c r="M519" i="8" s="1"/>
  <c r="L519" i="8" a="1"/>
  <c r="L519" i="8" s="1"/>
  <c r="K519" i="8" a="1"/>
  <c r="K519" i="8" s="1"/>
  <c r="J519" i="8" a="1"/>
  <c r="J519" i="8" s="1"/>
  <c r="I519" i="8" a="1"/>
  <c r="I519" i="8" s="1"/>
  <c r="H519" i="8" a="1"/>
  <c r="H519" i="8" s="1"/>
  <c r="G519" i="8" a="1"/>
  <c r="G519" i="8" s="1"/>
  <c r="AK518" i="8" a="1"/>
  <c r="AK518" i="8" s="1"/>
  <c r="AJ518" i="8" a="1"/>
  <c r="AJ518" i="8" s="1"/>
  <c r="AI518" i="8" a="1"/>
  <c r="AI518" i="8" s="1"/>
  <c r="AH518" i="8" a="1"/>
  <c r="AH518" i="8" s="1"/>
  <c r="AG518" i="8" a="1"/>
  <c r="AG518" i="8" s="1"/>
  <c r="AF518" i="8" a="1"/>
  <c r="AF518" i="8" s="1"/>
  <c r="AE518" i="8" a="1"/>
  <c r="AE518" i="8" s="1"/>
  <c r="AD518" i="8" a="1"/>
  <c r="AD518" i="8" s="1"/>
  <c r="AC518" i="8" a="1"/>
  <c r="AC518" i="8" s="1"/>
  <c r="AB518" i="8" a="1"/>
  <c r="AB518" i="8" s="1"/>
  <c r="AA518" i="8" a="1"/>
  <c r="AA518" i="8" s="1"/>
  <c r="Z518" i="8" a="1"/>
  <c r="Z518" i="8" s="1"/>
  <c r="Y518" i="8" a="1"/>
  <c r="Y518" i="8" s="1"/>
  <c r="X518" i="8" a="1"/>
  <c r="X518" i="8" s="1"/>
  <c r="W518" i="8" a="1"/>
  <c r="W518" i="8" s="1"/>
  <c r="V518" i="8" a="1"/>
  <c r="V518" i="8" s="1"/>
  <c r="U518" i="8" a="1"/>
  <c r="U518" i="8" s="1"/>
  <c r="T518" i="8" a="1"/>
  <c r="T518" i="8" s="1"/>
  <c r="S518" i="8" a="1"/>
  <c r="S518" i="8" s="1"/>
  <c r="R518" i="8" a="1"/>
  <c r="R518" i="8" s="1"/>
  <c r="Q518" i="8" a="1"/>
  <c r="Q518" i="8" s="1"/>
  <c r="P518" i="8" a="1"/>
  <c r="P518" i="8" s="1"/>
  <c r="O518" i="8" a="1"/>
  <c r="O518" i="8" s="1"/>
  <c r="N518" i="8" a="1"/>
  <c r="N518" i="8" s="1"/>
  <c r="M518" i="8" a="1"/>
  <c r="M518" i="8" s="1"/>
  <c r="L518" i="8" a="1"/>
  <c r="L518" i="8" s="1"/>
  <c r="K518" i="8" a="1"/>
  <c r="K518" i="8" s="1"/>
  <c r="J518" i="8" a="1"/>
  <c r="J518" i="8" s="1"/>
  <c r="I518" i="8" a="1"/>
  <c r="I518" i="8" s="1"/>
  <c r="H518" i="8" a="1"/>
  <c r="H518" i="8" s="1"/>
  <c r="G518" i="8" a="1"/>
  <c r="G518" i="8" s="1"/>
  <c r="AK517" i="8" a="1"/>
  <c r="AK517" i="8" s="1"/>
  <c r="AJ517" i="8" a="1"/>
  <c r="AJ517" i="8" s="1"/>
  <c r="AI517" i="8" a="1"/>
  <c r="AI517" i="8" s="1"/>
  <c r="AH517" i="8" a="1"/>
  <c r="AH517" i="8" s="1"/>
  <c r="AG517" i="8" a="1"/>
  <c r="AG517" i="8" s="1"/>
  <c r="AF517" i="8" a="1"/>
  <c r="AF517" i="8" s="1"/>
  <c r="AE517" i="8" a="1"/>
  <c r="AE517" i="8" s="1"/>
  <c r="AD517" i="8" a="1"/>
  <c r="AD517" i="8" s="1"/>
  <c r="AC517" i="8" a="1"/>
  <c r="AC517" i="8" s="1"/>
  <c r="AB517" i="8" a="1"/>
  <c r="AB517" i="8" s="1"/>
  <c r="AA517" i="8" a="1"/>
  <c r="AA517" i="8" s="1"/>
  <c r="Z517" i="8" a="1"/>
  <c r="Z517" i="8" s="1"/>
  <c r="Y517" i="8" a="1"/>
  <c r="Y517" i="8" s="1"/>
  <c r="X517" i="8" a="1"/>
  <c r="X517" i="8" s="1"/>
  <c r="W517" i="8" a="1"/>
  <c r="W517" i="8" s="1"/>
  <c r="V517" i="8" a="1"/>
  <c r="V517" i="8" s="1"/>
  <c r="U517" i="8" a="1"/>
  <c r="U517" i="8" s="1"/>
  <c r="T517" i="8" a="1"/>
  <c r="T517" i="8" s="1"/>
  <c r="S517" i="8" a="1"/>
  <c r="S517" i="8" s="1"/>
  <c r="R517" i="8" a="1"/>
  <c r="R517" i="8" s="1"/>
  <c r="Q517" i="8" a="1"/>
  <c r="Q517" i="8" s="1"/>
  <c r="P517" i="8" a="1"/>
  <c r="P517" i="8" s="1"/>
  <c r="O517" i="8" a="1"/>
  <c r="O517" i="8" s="1"/>
  <c r="N517" i="8" a="1"/>
  <c r="N517" i="8" s="1"/>
  <c r="M517" i="8" a="1"/>
  <c r="M517" i="8" s="1"/>
  <c r="L517" i="8" a="1"/>
  <c r="L517" i="8" s="1"/>
  <c r="K517" i="8" a="1"/>
  <c r="K517" i="8" s="1"/>
  <c r="J517" i="8" a="1"/>
  <c r="J517" i="8" s="1"/>
  <c r="I517" i="8" a="1"/>
  <c r="I517" i="8" s="1"/>
  <c r="H517" i="8" a="1"/>
  <c r="H517" i="8" s="1"/>
  <c r="G517" i="8" a="1"/>
  <c r="G517" i="8" s="1"/>
  <c r="AK516" i="8" a="1"/>
  <c r="AK516" i="8" s="1"/>
  <c r="AJ516" i="8" a="1"/>
  <c r="AJ516" i="8" s="1"/>
  <c r="AI516" i="8" a="1"/>
  <c r="AI516" i="8" s="1"/>
  <c r="AH516" i="8" a="1"/>
  <c r="AH516" i="8" s="1"/>
  <c r="AG516" i="8" a="1"/>
  <c r="AG516" i="8" s="1"/>
  <c r="AF516" i="8" a="1"/>
  <c r="AF516" i="8" s="1"/>
  <c r="AE516" i="8" a="1"/>
  <c r="AE516" i="8" s="1"/>
  <c r="AD516" i="8" a="1"/>
  <c r="AD516" i="8" s="1"/>
  <c r="AC516" i="8" a="1"/>
  <c r="AC516" i="8" s="1"/>
  <c r="AB516" i="8" a="1"/>
  <c r="AB516" i="8" s="1"/>
  <c r="AA516" i="8" a="1"/>
  <c r="AA516" i="8" s="1"/>
  <c r="Z516" i="8" a="1"/>
  <c r="Z516" i="8" s="1"/>
  <c r="Y516" i="8" a="1"/>
  <c r="Y516" i="8" s="1"/>
  <c r="X516" i="8" a="1"/>
  <c r="X516" i="8" s="1"/>
  <c r="W516" i="8" a="1"/>
  <c r="W516" i="8" s="1"/>
  <c r="V516" i="8" a="1"/>
  <c r="V516" i="8" s="1"/>
  <c r="U516" i="8" a="1"/>
  <c r="U516" i="8" s="1"/>
  <c r="T516" i="8" a="1"/>
  <c r="T516" i="8" s="1"/>
  <c r="S516" i="8" a="1"/>
  <c r="S516" i="8" s="1"/>
  <c r="R516" i="8" a="1"/>
  <c r="R516" i="8" s="1"/>
  <c r="Q516" i="8" a="1"/>
  <c r="Q516" i="8" s="1"/>
  <c r="P516" i="8" a="1"/>
  <c r="P516" i="8" s="1"/>
  <c r="O516" i="8" a="1"/>
  <c r="O516" i="8" s="1"/>
  <c r="N516" i="8" a="1"/>
  <c r="N516" i="8" s="1"/>
  <c r="M516" i="8" a="1"/>
  <c r="M516" i="8" s="1"/>
  <c r="L516" i="8" a="1"/>
  <c r="L516" i="8" s="1"/>
  <c r="K516" i="8" a="1"/>
  <c r="K516" i="8" s="1"/>
  <c r="J516" i="8" a="1"/>
  <c r="J516" i="8" s="1"/>
  <c r="I516" i="8" a="1"/>
  <c r="I516" i="8" s="1"/>
  <c r="H516" i="8" a="1"/>
  <c r="H516" i="8" s="1"/>
  <c r="G516" i="8" a="1"/>
  <c r="G516" i="8" s="1"/>
  <c r="AK515" i="8" a="1"/>
  <c r="AK515" i="8" s="1"/>
  <c r="AJ515" i="8" a="1"/>
  <c r="AJ515" i="8" s="1"/>
  <c r="AI515" i="8" a="1"/>
  <c r="AI515" i="8" s="1"/>
  <c r="AH515" i="8" a="1"/>
  <c r="AH515" i="8" s="1"/>
  <c r="AG515" i="8" a="1"/>
  <c r="AG515" i="8" s="1"/>
  <c r="AF515" i="8" a="1"/>
  <c r="AF515" i="8" s="1"/>
  <c r="AE515" i="8" a="1"/>
  <c r="AE515" i="8" s="1"/>
  <c r="AD515" i="8" a="1"/>
  <c r="AD515" i="8" s="1"/>
  <c r="AC515" i="8" a="1"/>
  <c r="AC515" i="8" s="1"/>
  <c r="AB515" i="8" a="1"/>
  <c r="AB515" i="8" s="1"/>
  <c r="AA515" i="8" a="1"/>
  <c r="AA515" i="8" s="1"/>
  <c r="Z515" i="8" a="1"/>
  <c r="Z515" i="8" s="1"/>
  <c r="Y515" i="8" a="1"/>
  <c r="Y515" i="8" s="1"/>
  <c r="X515" i="8" a="1"/>
  <c r="X515" i="8" s="1"/>
  <c r="W515" i="8" a="1"/>
  <c r="W515" i="8" s="1"/>
  <c r="V515" i="8" a="1"/>
  <c r="V515" i="8" s="1"/>
  <c r="U515" i="8" a="1"/>
  <c r="U515" i="8" s="1"/>
  <c r="T515" i="8" a="1"/>
  <c r="T515" i="8" s="1"/>
  <c r="S515" i="8" a="1"/>
  <c r="S515" i="8" s="1"/>
  <c r="R515" i="8" a="1"/>
  <c r="R515" i="8" s="1"/>
  <c r="Q515" i="8" a="1"/>
  <c r="Q515" i="8" s="1"/>
  <c r="P515" i="8" a="1"/>
  <c r="P515" i="8" s="1"/>
  <c r="O515" i="8" a="1"/>
  <c r="O515" i="8" s="1"/>
  <c r="N515" i="8" a="1"/>
  <c r="N515" i="8" s="1"/>
  <c r="M515" i="8" a="1"/>
  <c r="M515" i="8" s="1"/>
  <c r="L515" i="8" a="1"/>
  <c r="L515" i="8" s="1"/>
  <c r="K515" i="8" a="1"/>
  <c r="K515" i="8" s="1"/>
  <c r="J515" i="8" a="1"/>
  <c r="J515" i="8" s="1"/>
  <c r="I515" i="8" a="1"/>
  <c r="I515" i="8" s="1"/>
  <c r="H515" i="8" a="1"/>
  <c r="H515" i="8" s="1"/>
  <c r="G515" i="8" a="1"/>
  <c r="G515" i="8" s="1"/>
  <c r="AK514" i="8" a="1"/>
  <c r="AK514" i="8" s="1"/>
  <c r="AJ514" i="8" a="1"/>
  <c r="AJ514" i="8" s="1"/>
  <c r="AI514" i="8" a="1"/>
  <c r="AI514" i="8" s="1"/>
  <c r="AH514" i="8" a="1"/>
  <c r="AH514" i="8" s="1"/>
  <c r="AG514" i="8" a="1"/>
  <c r="AG514" i="8" s="1"/>
  <c r="AF514" i="8" a="1"/>
  <c r="AF514" i="8" s="1"/>
  <c r="AE514" i="8" a="1"/>
  <c r="AE514" i="8" s="1"/>
  <c r="AD514" i="8" a="1"/>
  <c r="AD514" i="8" s="1"/>
  <c r="AC514" i="8" a="1"/>
  <c r="AC514" i="8" s="1"/>
  <c r="AB514" i="8" a="1"/>
  <c r="AB514" i="8" s="1"/>
  <c r="AA514" i="8" a="1"/>
  <c r="AA514" i="8" s="1"/>
  <c r="Z514" i="8" a="1"/>
  <c r="Z514" i="8" s="1"/>
  <c r="Y514" i="8" a="1"/>
  <c r="Y514" i="8" s="1"/>
  <c r="X514" i="8" a="1"/>
  <c r="X514" i="8" s="1"/>
  <c r="W514" i="8" a="1"/>
  <c r="W514" i="8" s="1"/>
  <c r="V514" i="8" a="1"/>
  <c r="V514" i="8" s="1"/>
  <c r="U514" i="8" a="1"/>
  <c r="U514" i="8" s="1"/>
  <c r="T514" i="8" a="1"/>
  <c r="T514" i="8" s="1"/>
  <c r="S514" i="8" a="1"/>
  <c r="S514" i="8" s="1"/>
  <c r="R514" i="8" a="1"/>
  <c r="R514" i="8" s="1"/>
  <c r="Q514" i="8" a="1"/>
  <c r="Q514" i="8" s="1"/>
  <c r="P514" i="8" a="1"/>
  <c r="P514" i="8" s="1"/>
  <c r="O514" i="8" a="1"/>
  <c r="O514" i="8" s="1"/>
  <c r="N514" i="8" a="1"/>
  <c r="N514" i="8" s="1"/>
  <c r="M514" i="8" a="1"/>
  <c r="M514" i="8" s="1"/>
  <c r="L514" i="8" a="1"/>
  <c r="L514" i="8" s="1"/>
  <c r="K514" i="8" a="1"/>
  <c r="K514" i="8" s="1"/>
  <c r="J514" i="8" a="1"/>
  <c r="J514" i="8" s="1"/>
  <c r="I514" i="8" a="1"/>
  <c r="I514" i="8" s="1"/>
  <c r="H514" i="8" a="1"/>
  <c r="H514" i="8" s="1"/>
  <c r="G514" i="8" a="1"/>
  <c r="G514" i="8" s="1"/>
  <c r="AK513" i="8" a="1"/>
  <c r="AK513" i="8" s="1"/>
  <c r="AJ513" i="8" a="1"/>
  <c r="AJ513" i="8" s="1"/>
  <c r="AI513" i="8" a="1"/>
  <c r="AI513" i="8" s="1"/>
  <c r="AH513" i="8" a="1"/>
  <c r="AH513" i="8" s="1"/>
  <c r="AG513" i="8" a="1"/>
  <c r="AG513" i="8" s="1"/>
  <c r="AF513" i="8" a="1"/>
  <c r="AF513" i="8" s="1"/>
  <c r="AE513" i="8" a="1"/>
  <c r="AE513" i="8" s="1"/>
  <c r="AD513" i="8" a="1"/>
  <c r="AD513" i="8" s="1"/>
  <c r="AC513" i="8" a="1"/>
  <c r="AC513" i="8" s="1"/>
  <c r="AB513" i="8" a="1"/>
  <c r="AB513" i="8" s="1"/>
  <c r="AA513" i="8" a="1"/>
  <c r="AA513" i="8" s="1"/>
  <c r="Z513" i="8" a="1"/>
  <c r="Z513" i="8" s="1"/>
  <c r="Y513" i="8" a="1"/>
  <c r="Y513" i="8" s="1"/>
  <c r="X513" i="8" a="1"/>
  <c r="X513" i="8" s="1"/>
  <c r="W513" i="8" a="1"/>
  <c r="W513" i="8" s="1"/>
  <c r="V513" i="8" a="1"/>
  <c r="V513" i="8" s="1"/>
  <c r="U513" i="8" a="1"/>
  <c r="U513" i="8" s="1"/>
  <c r="T513" i="8" a="1"/>
  <c r="T513" i="8" s="1"/>
  <c r="S513" i="8" a="1"/>
  <c r="S513" i="8" s="1"/>
  <c r="R513" i="8" a="1"/>
  <c r="R513" i="8" s="1"/>
  <c r="Q513" i="8" a="1"/>
  <c r="Q513" i="8" s="1"/>
  <c r="P513" i="8" a="1"/>
  <c r="P513" i="8" s="1"/>
  <c r="O513" i="8" a="1"/>
  <c r="O513" i="8" s="1"/>
  <c r="N513" i="8" a="1"/>
  <c r="N513" i="8" s="1"/>
  <c r="M513" i="8" a="1"/>
  <c r="M513" i="8" s="1"/>
  <c r="L513" i="8" a="1"/>
  <c r="L513" i="8" s="1"/>
  <c r="K513" i="8" a="1"/>
  <c r="K513" i="8" s="1"/>
  <c r="J513" i="8" a="1"/>
  <c r="J513" i="8" s="1"/>
  <c r="I513" i="8" a="1"/>
  <c r="I513" i="8" s="1"/>
  <c r="H513" i="8" a="1"/>
  <c r="H513" i="8" s="1"/>
  <c r="G513" i="8" a="1"/>
  <c r="G513" i="8" s="1"/>
  <c r="AK512" i="8" a="1"/>
  <c r="AK512" i="8" s="1"/>
  <c r="AJ512" i="8" a="1"/>
  <c r="AJ512" i="8" s="1"/>
  <c r="AI512" i="8" a="1"/>
  <c r="AI512" i="8" s="1"/>
  <c r="AH512" i="8" a="1"/>
  <c r="AH512" i="8" s="1"/>
  <c r="AG512" i="8" a="1"/>
  <c r="AG512" i="8" s="1"/>
  <c r="AF512" i="8" a="1"/>
  <c r="AF512" i="8" s="1"/>
  <c r="AE512" i="8" a="1"/>
  <c r="AE512" i="8" s="1"/>
  <c r="AD512" i="8" a="1"/>
  <c r="AD512" i="8" s="1"/>
  <c r="AC512" i="8" a="1"/>
  <c r="AC512" i="8" s="1"/>
  <c r="AB512" i="8" a="1"/>
  <c r="AB512" i="8" s="1"/>
  <c r="AA512" i="8" a="1"/>
  <c r="AA512" i="8" s="1"/>
  <c r="Z512" i="8" a="1"/>
  <c r="Z512" i="8" s="1"/>
  <c r="Y512" i="8" a="1"/>
  <c r="Y512" i="8" s="1"/>
  <c r="X512" i="8" a="1"/>
  <c r="X512" i="8" s="1"/>
  <c r="W512" i="8" a="1"/>
  <c r="W512" i="8" s="1"/>
  <c r="V512" i="8" a="1"/>
  <c r="V512" i="8" s="1"/>
  <c r="U512" i="8" a="1"/>
  <c r="U512" i="8" s="1"/>
  <c r="T512" i="8" a="1"/>
  <c r="T512" i="8" s="1"/>
  <c r="S512" i="8" a="1"/>
  <c r="S512" i="8" s="1"/>
  <c r="R512" i="8" a="1"/>
  <c r="R512" i="8" s="1"/>
  <c r="Q512" i="8" a="1"/>
  <c r="Q512" i="8" s="1"/>
  <c r="P512" i="8" a="1"/>
  <c r="P512" i="8" s="1"/>
  <c r="O512" i="8" a="1"/>
  <c r="O512" i="8" s="1"/>
  <c r="N512" i="8" a="1"/>
  <c r="N512" i="8" s="1"/>
  <c r="M512" i="8" a="1"/>
  <c r="M512" i="8" s="1"/>
  <c r="L512" i="8" a="1"/>
  <c r="L512" i="8" s="1"/>
  <c r="K512" i="8" a="1"/>
  <c r="K512" i="8" s="1"/>
  <c r="J512" i="8" a="1"/>
  <c r="J512" i="8" s="1"/>
  <c r="I512" i="8" a="1"/>
  <c r="I512" i="8" s="1"/>
  <c r="H512" i="8" a="1"/>
  <c r="H512" i="8" s="1"/>
  <c r="G512" i="8" a="1"/>
  <c r="G512" i="8" s="1"/>
  <c r="AK511" i="8" a="1"/>
  <c r="AK511" i="8" s="1"/>
  <c r="AJ511" i="8" a="1"/>
  <c r="AJ511" i="8" s="1"/>
  <c r="AI511" i="8" a="1"/>
  <c r="AI511" i="8" s="1"/>
  <c r="AH511" i="8" a="1"/>
  <c r="AH511" i="8" s="1"/>
  <c r="AG511" i="8" a="1"/>
  <c r="AG511" i="8" s="1"/>
  <c r="AF511" i="8" a="1"/>
  <c r="AF511" i="8" s="1"/>
  <c r="AE511" i="8" a="1"/>
  <c r="AE511" i="8" s="1"/>
  <c r="AD511" i="8" a="1"/>
  <c r="AD511" i="8" s="1"/>
  <c r="AC511" i="8" a="1"/>
  <c r="AC511" i="8" s="1"/>
  <c r="AB511" i="8" a="1"/>
  <c r="AB511" i="8" s="1"/>
  <c r="AA511" i="8" a="1"/>
  <c r="AA511" i="8" s="1"/>
  <c r="Z511" i="8" a="1"/>
  <c r="Z511" i="8" s="1"/>
  <c r="Y511" i="8" a="1"/>
  <c r="Y511" i="8" s="1"/>
  <c r="X511" i="8" a="1"/>
  <c r="X511" i="8" s="1"/>
  <c r="W511" i="8" a="1"/>
  <c r="W511" i="8" s="1"/>
  <c r="V511" i="8" a="1"/>
  <c r="V511" i="8" s="1"/>
  <c r="U511" i="8" a="1"/>
  <c r="U511" i="8" s="1"/>
  <c r="T511" i="8" a="1"/>
  <c r="T511" i="8" s="1"/>
  <c r="S511" i="8" a="1"/>
  <c r="S511" i="8" s="1"/>
  <c r="R511" i="8" a="1"/>
  <c r="R511" i="8" s="1"/>
  <c r="Q511" i="8" a="1"/>
  <c r="Q511" i="8" s="1"/>
  <c r="P511" i="8" a="1"/>
  <c r="P511" i="8" s="1"/>
  <c r="O511" i="8" a="1"/>
  <c r="O511" i="8" s="1"/>
  <c r="N511" i="8" a="1"/>
  <c r="N511" i="8" s="1"/>
  <c r="M511" i="8" a="1"/>
  <c r="M511" i="8" s="1"/>
  <c r="L511" i="8" a="1"/>
  <c r="L511" i="8" s="1"/>
  <c r="K511" i="8" a="1"/>
  <c r="K511" i="8" s="1"/>
  <c r="J511" i="8" a="1"/>
  <c r="J511" i="8" s="1"/>
  <c r="I511" i="8" a="1"/>
  <c r="I511" i="8" s="1"/>
  <c r="H511" i="8" a="1"/>
  <c r="H511" i="8" s="1"/>
  <c r="G511" i="8" a="1"/>
  <c r="G511" i="8" s="1"/>
  <c r="AK510" i="8" a="1"/>
  <c r="AK510" i="8" s="1"/>
  <c r="AJ510" i="8" a="1"/>
  <c r="AJ510" i="8" s="1"/>
  <c r="AI510" i="8" a="1"/>
  <c r="AI510" i="8" s="1"/>
  <c r="AH510" i="8" a="1"/>
  <c r="AH510" i="8" s="1"/>
  <c r="AG510" i="8" a="1"/>
  <c r="AG510" i="8" s="1"/>
  <c r="AF510" i="8" a="1"/>
  <c r="AF510" i="8" s="1"/>
  <c r="AE510" i="8" a="1"/>
  <c r="AE510" i="8" s="1"/>
  <c r="AD510" i="8" a="1"/>
  <c r="AD510" i="8" s="1"/>
  <c r="AC510" i="8" a="1"/>
  <c r="AC510" i="8" s="1"/>
  <c r="AB510" i="8" a="1"/>
  <c r="AB510" i="8" s="1"/>
  <c r="AA510" i="8" a="1"/>
  <c r="AA510" i="8" s="1"/>
  <c r="Z510" i="8" a="1"/>
  <c r="Z510" i="8" s="1"/>
  <c r="Y510" i="8" a="1"/>
  <c r="Y510" i="8" s="1"/>
  <c r="X510" i="8" a="1"/>
  <c r="X510" i="8" s="1"/>
  <c r="W510" i="8" a="1"/>
  <c r="W510" i="8" s="1"/>
  <c r="V510" i="8" a="1"/>
  <c r="V510" i="8" s="1"/>
  <c r="U510" i="8" a="1"/>
  <c r="U510" i="8" s="1"/>
  <c r="T510" i="8" a="1"/>
  <c r="T510" i="8" s="1"/>
  <c r="S510" i="8" a="1"/>
  <c r="S510" i="8" s="1"/>
  <c r="R510" i="8" a="1"/>
  <c r="R510" i="8" s="1"/>
  <c r="Q510" i="8" a="1"/>
  <c r="Q510" i="8" s="1"/>
  <c r="P510" i="8" a="1"/>
  <c r="P510" i="8" s="1"/>
  <c r="O510" i="8" a="1"/>
  <c r="O510" i="8" s="1"/>
  <c r="N510" i="8" a="1"/>
  <c r="N510" i="8" s="1"/>
  <c r="M510" i="8" a="1"/>
  <c r="M510" i="8" s="1"/>
  <c r="L510" i="8" a="1"/>
  <c r="L510" i="8" s="1"/>
  <c r="K510" i="8" a="1"/>
  <c r="K510" i="8" s="1"/>
  <c r="J510" i="8" a="1"/>
  <c r="J510" i="8" s="1"/>
  <c r="I510" i="8" a="1"/>
  <c r="I510" i="8" s="1"/>
  <c r="H510" i="8" a="1"/>
  <c r="H510" i="8" s="1"/>
  <c r="G510" i="8" a="1"/>
  <c r="G510" i="8" s="1"/>
  <c r="AK509" i="8" a="1"/>
  <c r="AK509" i="8" s="1"/>
  <c r="AJ509" i="8" a="1"/>
  <c r="AJ509" i="8" s="1"/>
  <c r="AI509" i="8" a="1"/>
  <c r="AI509" i="8" s="1"/>
  <c r="AH509" i="8" a="1"/>
  <c r="AH509" i="8" s="1"/>
  <c r="AG509" i="8" a="1"/>
  <c r="AG509" i="8" s="1"/>
  <c r="AF509" i="8" a="1"/>
  <c r="AF509" i="8" s="1"/>
  <c r="AE509" i="8" a="1"/>
  <c r="AE509" i="8" s="1"/>
  <c r="AD509" i="8" a="1"/>
  <c r="AD509" i="8" s="1"/>
  <c r="AC509" i="8" a="1"/>
  <c r="AC509" i="8" s="1"/>
  <c r="AB509" i="8" a="1"/>
  <c r="AB509" i="8" s="1"/>
  <c r="AA509" i="8" a="1"/>
  <c r="AA509" i="8" s="1"/>
  <c r="Z509" i="8" a="1"/>
  <c r="Z509" i="8" s="1"/>
  <c r="Y509" i="8" a="1"/>
  <c r="Y509" i="8" s="1"/>
  <c r="X509" i="8" a="1"/>
  <c r="X509" i="8" s="1"/>
  <c r="W509" i="8" a="1"/>
  <c r="W509" i="8" s="1"/>
  <c r="V509" i="8" a="1"/>
  <c r="V509" i="8" s="1"/>
  <c r="U509" i="8" a="1"/>
  <c r="U509" i="8" s="1"/>
  <c r="T509" i="8" a="1"/>
  <c r="T509" i="8" s="1"/>
  <c r="S509" i="8" a="1"/>
  <c r="S509" i="8" s="1"/>
  <c r="R509" i="8" a="1"/>
  <c r="R509" i="8" s="1"/>
  <c r="Q509" i="8" a="1"/>
  <c r="Q509" i="8" s="1"/>
  <c r="P509" i="8" a="1"/>
  <c r="P509" i="8" s="1"/>
  <c r="O509" i="8" a="1"/>
  <c r="O509" i="8" s="1"/>
  <c r="N509" i="8" a="1"/>
  <c r="N509" i="8" s="1"/>
  <c r="M509" i="8" a="1"/>
  <c r="M509" i="8" s="1"/>
  <c r="L509" i="8" a="1"/>
  <c r="L509" i="8" s="1"/>
  <c r="K509" i="8" a="1"/>
  <c r="K509" i="8" s="1"/>
  <c r="J509" i="8" a="1"/>
  <c r="J509" i="8" s="1"/>
  <c r="I509" i="8" a="1"/>
  <c r="I509" i="8" s="1"/>
  <c r="H509" i="8" a="1"/>
  <c r="H509" i="8" s="1"/>
  <c r="G509" i="8" a="1"/>
  <c r="G509" i="8" s="1"/>
  <c r="AK508" i="8" a="1"/>
  <c r="AK508" i="8" s="1"/>
  <c r="AJ508" i="8" a="1"/>
  <c r="AJ508" i="8" s="1"/>
  <c r="AI508" i="8" a="1"/>
  <c r="AI508" i="8" s="1"/>
  <c r="AH508" i="8" a="1"/>
  <c r="AH508" i="8" s="1"/>
  <c r="AG508" i="8" a="1"/>
  <c r="AG508" i="8" s="1"/>
  <c r="AF508" i="8" a="1"/>
  <c r="AF508" i="8" s="1"/>
  <c r="AE508" i="8" a="1"/>
  <c r="AE508" i="8" s="1"/>
  <c r="AD508" i="8" a="1"/>
  <c r="AD508" i="8" s="1"/>
  <c r="AC508" i="8" a="1"/>
  <c r="AC508" i="8" s="1"/>
  <c r="AB508" i="8" a="1"/>
  <c r="AB508" i="8" s="1"/>
  <c r="AA508" i="8" a="1"/>
  <c r="AA508" i="8" s="1"/>
  <c r="Z508" i="8" a="1"/>
  <c r="Z508" i="8" s="1"/>
  <c r="Y508" i="8" a="1"/>
  <c r="Y508" i="8" s="1"/>
  <c r="X508" i="8" a="1"/>
  <c r="X508" i="8" s="1"/>
  <c r="W508" i="8" a="1"/>
  <c r="W508" i="8" s="1"/>
  <c r="V508" i="8" a="1"/>
  <c r="V508" i="8" s="1"/>
  <c r="U508" i="8" a="1"/>
  <c r="U508" i="8" s="1"/>
  <c r="T508" i="8" a="1"/>
  <c r="T508" i="8" s="1"/>
  <c r="S508" i="8" a="1"/>
  <c r="S508" i="8" s="1"/>
  <c r="R508" i="8" a="1"/>
  <c r="R508" i="8" s="1"/>
  <c r="Q508" i="8" a="1"/>
  <c r="Q508" i="8" s="1"/>
  <c r="P508" i="8" a="1"/>
  <c r="P508" i="8" s="1"/>
  <c r="O508" i="8" a="1"/>
  <c r="O508" i="8" s="1"/>
  <c r="N508" i="8" a="1"/>
  <c r="N508" i="8" s="1"/>
  <c r="M508" i="8" a="1"/>
  <c r="M508" i="8" s="1"/>
  <c r="L508" i="8" a="1"/>
  <c r="L508" i="8" s="1"/>
  <c r="K508" i="8" a="1"/>
  <c r="K508" i="8" s="1"/>
  <c r="J508" i="8" a="1"/>
  <c r="J508" i="8" s="1"/>
  <c r="I508" i="8" a="1"/>
  <c r="I508" i="8" s="1"/>
  <c r="H508" i="8" a="1"/>
  <c r="H508" i="8" s="1"/>
  <c r="G508" i="8" a="1"/>
  <c r="G508" i="8" s="1"/>
  <c r="AK507" i="8" a="1"/>
  <c r="AK507" i="8" s="1"/>
  <c r="AJ507" i="8" a="1"/>
  <c r="AJ507" i="8" s="1"/>
  <c r="AI507" i="8" a="1"/>
  <c r="AI507" i="8" s="1"/>
  <c r="AH507" i="8" a="1"/>
  <c r="AH507" i="8" s="1"/>
  <c r="AG507" i="8" a="1"/>
  <c r="AG507" i="8" s="1"/>
  <c r="AF507" i="8" a="1"/>
  <c r="AF507" i="8" s="1"/>
  <c r="AE507" i="8" a="1"/>
  <c r="AE507" i="8" s="1"/>
  <c r="AD507" i="8" a="1"/>
  <c r="AD507" i="8" s="1"/>
  <c r="AC507" i="8" a="1"/>
  <c r="AC507" i="8" s="1"/>
  <c r="AB507" i="8" a="1"/>
  <c r="AB507" i="8" s="1"/>
  <c r="AA507" i="8" a="1"/>
  <c r="AA507" i="8" s="1"/>
  <c r="Z507" i="8" a="1"/>
  <c r="Z507" i="8" s="1"/>
  <c r="Y507" i="8" a="1"/>
  <c r="Y507" i="8" s="1"/>
  <c r="X507" i="8" a="1"/>
  <c r="X507" i="8" s="1"/>
  <c r="W507" i="8" a="1"/>
  <c r="W507" i="8" s="1"/>
  <c r="V507" i="8" a="1"/>
  <c r="V507" i="8" s="1"/>
  <c r="U507" i="8" a="1"/>
  <c r="U507" i="8" s="1"/>
  <c r="T507" i="8" a="1"/>
  <c r="T507" i="8" s="1"/>
  <c r="S507" i="8" a="1"/>
  <c r="S507" i="8" s="1"/>
  <c r="R507" i="8" a="1"/>
  <c r="R507" i="8" s="1"/>
  <c r="Q507" i="8" a="1"/>
  <c r="Q507" i="8" s="1"/>
  <c r="P507" i="8" a="1"/>
  <c r="P507" i="8" s="1"/>
  <c r="O507" i="8" a="1"/>
  <c r="O507" i="8" s="1"/>
  <c r="N507" i="8" a="1"/>
  <c r="N507" i="8" s="1"/>
  <c r="M507" i="8" a="1"/>
  <c r="M507" i="8" s="1"/>
  <c r="L507" i="8" a="1"/>
  <c r="L507" i="8" s="1"/>
  <c r="K507" i="8" a="1"/>
  <c r="K507" i="8" s="1"/>
  <c r="J507" i="8" a="1"/>
  <c r="J507" i="8" s="1"/>
  <c r="I507" i="8" a="1"/>
  <c r="I507" i="8" s="1"/>
  <c r="H507" i="8" a="1"/>
  <c r="H507" i="8" s="1"/>
  <c r="G507" i="8" a="1"/>
  <c r="G507" i="8" s="1"/>
  <c r="AK506" i="8" a="1"/>
  <c r="AK506" i="8" s="1"/>
  <c r="AJ506" i="8" a="1"/>
  <c r="AJ506" i="8" s="1"/>
  <c r="AI506" i="8" a="1"/>
  <c r="AI506" i="8" s="1"/>
  <c r="AH506" i="8" a="1"/>
  <c r="AH506" i="8" s="1"/>
  <c r="AG506" i="8" a="1"/>
  <c r="AG506" i="8" s="1"/>
  <c r="AF506" i="8" a="1"/>
  <c r="AF506" i="8" s="1"/>
  <c r="AE506" i="8" a="1"/>
  <c r="AE506" i="8" s="1"/>
  <c r="AD506" i="8" a="1"/>
  <c r="AD506" i="8" s="1"/>
  <c r="AC506" i="8" a="1"/>
  <c r="AC506" i="8" s="1"/>
  <c r="AB506" i="8" a="1"/>
  <c r="AB506" i="8" s="1"/>
  <c r="AA506" i="8" a="1"/>
  <c r="AA506" i="8" s="1"/>
  <c r="Z506" i="8" a="1"/>
  <c r="Z506" i="8" s="1"/>
  <c r="Y506" i="8" a="1"/>
  <c r="Y506" i="8" s="1"/>
  <c r="X506" i="8" a="1"/>
  <c r="X506" i="8" s="1"/>
  <c r="W506" i="8" a="1"/>
  <c r="W506" i="8" s="1"/>
  <c r="V506" i="8" a="1"/>
  <c r="V506" i="8" s="1"/>
  <c r="U506" i="8" a="1"/>
  <c r="U506" i="8" s="1"/>
  <c r="T506" i="8" a="1"/>
  <c r="T506" i="8" s="1"/>
  <c r="S506" i="8" a="1"/>
  <c r="S506" i="8" s="1"/>
  <c r="R506" i="8" a="1"/>
  <c r="R506" i="8" s="1"/>
  <c r="Q506" i="8" a="1"/>
  <c r="Q506" i="8" s="1"/>
  <c r="P506" i="8" a="1"/>
  <c r="P506" i="8" s="1"/>
  <c r="O506" i="8" a="1"/>
  <c r="O506" i="8" s="1"/>
  <c r="N506" i="8" a="1"/>
  <c r="N506" i="8" s="1"/>
  <c r="M506" i="8" a="1"/>
  <c r="M506" i="8" s="1"/>
  <c r="L506" i="8" a="1"/>
  <c r="L506" i="8" s="1"/>
  <c r="K506" i="8" a="1"/>
  <c r="K506" i="8" s="1"/>
  <c r="J506" i="8" a="1"/>
  <c r="J506" i="8" s="1"/>
  <c r="I506" i="8" a="1"/>
  <c r="I506" i="8" s="1"/>
  <c r="H506" i="8" a="1"/>
  <c r="H506" i="8" s="1"/>
  <c r="G506" i="8" a="1"/>
  <c r="G506" i="8" s="1"/>
  <c r="AK505" i="8" a="1"/>
  <c r="AK505" i="8" s="1"/>
  <c r="AJ505" i="8" a="1"/>
  <c r="AJ505" i="8" s="1"/>
  <c r="AI505" i="8" a="1"/>
  <c r="AI505" i="8" s="1"/>
  <c r="AH505" i="8" a="1"/>
  <c r="AH505" i="8" s="1"/>
  <c r="AG505" i="8" a="1"/>
  <c r="AG505" i="8" s="1"/>
  <c r="AF505" i="8" a="1"/>
  <c r="AF505" i="8" s="1"/>
  <c r="AE505" i="8" a="1"/>
  <c r="AE505" i="8" s="1"/>
  <c r="AD505" i="8" a="1"/>
  <c r="AD505" i="8" s="1"/>
  <c r="AC505" i="8" a="1"/>
  <c r="AC505" i="8" s="1"/>
  <c r="AB505" i="8" a="1"/>
  <c r="AB505" i="8" s="1"/>
  <c r="AA505" i="8" a="1"/>
  <c r="AA505" i="8" s="1"/>
  <c r="Z505" i="8" a="1"/>
  <c r="Z505" i="8" s="1"/>
  <c r="Y505" i="8" a="1"/>
  <c r="Y505" i="8" s="1"/>
  <c r="X505" i="8" a="1"/>
  <c r="X505" i="8" s="1"/>
  <c r="W505" i="8" a="1"/>
  <c r="W505" i="8" s="1"/>
  <c r="V505" i="8" a="1"/>
  <c r="V505" i="8" s="1"/>
  <c r="U505" i="8" a="1"/>
  <c r="U505" i="8" s="1"/>
  <c r="T505" i="8" a="1"/>
  <c r="T505" i="8" s="1"/>
  <c r="S505" i="8" a="1"/>
  <c r="S505" i="8" s="1"/>
  <c r="R505" i="8" a="1"/>
  <c r="R505" i="8" s="1"/>
  <c r="Q505" i="8" a="1"/>
  <c r="Q505" i="8" s="1"/>
  <c r="P505" i="8" a="1"/>
  <c r="P505" i="8" s="1"/>
  <c r="O505" i="8" a="1"/>
  <c r="O505" i="8" s="1"/>
  <c r="N505" i="8" a="1"/>
  <c r="N505" i="8" s="1"/>
  <c r="M505" i="8" a="1"/>
  <c r="M505" i="8" s="1"/>
  <c r="L505" i="8" a="1"/>
  <c r="L505" i="8" s="1"/>
  <c r="K505" i="8" a="1"/>
  <c r="K505" i="8" s="1"/>
  <c r="J505" i="8" a="1"/>
  <c r="J505" i="8" s="1"/>
  <c r="I505" i="8" a="1"/>
  <c r="I505" i="8" s="1"/>
  <c r="H505" i="8" a="1"/>
  <c r="H505" i="8" s="1"/>
  <c r="G505" i="8" a="1"/>
  <c r="G505" i="8" s="1"/>
  <c r="AK504" i="8" a="1"/>
  <c r="AK504" i="8" s="1"/>
  <c r="AJ504" i="8" a="1"/>
  <c r="AJ504" i="8" s="1"/>
  <c r="AI504" i="8" a="1"/>
  <c r="AI504" i="8" s="1"/>
  <c r="AH504" i="8" a="1"/>
  <c r="AH504" i="8" s="1"/>
  <c r="AG504" i="8" a="1"/>
  <c r="AG504" i="8" s="1"/>
  <c r="AF504" i="8" a="1"/>
  <c r="AF504" i="8" s="1"/>
  <c r="AE504" i="8" a="1"/>
  <c r="AE504" i="8" s="1"/>
  <c r="AD504" i="8" a="1"/>
  <c r="AD504" i="8" s="1"/>
  <c r="AC504" i="8" a="1"/>
  <c r="AC504" i="8" s="1"/>
  <c r="AB504" i="8" a="1"/>
  <c r="AB504" i="8" s="1"/>
  <c r="AA504" i="8" a="1"/>
  <c r="AA504" i="8" s="1"/>
  <c r="Z504" i="8" a="1"/>
  <c r="Z504" i="8" s="1"/>
  <c r="Y504" i="8" a="1"/>
  <c r="Y504" i="8" s="1"/>
  <c r="X504" i="8" a="1"/>
  <c r="X504" i="8" s="1"/>
  <c r="W504" i="8" a="1"/>
  <c r="W504" i="8" s="1"/>
  <c r="V504" i="8" a="1"/>
  <c r="V504" i="8" s="1"/>
  <c r="U504" i="8" a="1"/>
  <c r="U504" i="8" s="1"/>
  <c r="T504" i="8" a="1"/>
  <c r="T504" i="8" s="1"/>
  <c r="S504" i="8" a="1"/>
  <c r="S504" i="8" s="1"/>
  <c r="R504" i="8" a="1"/>
  <c r="R504" i="8" s="1"/>
  <c r="Q504" i="8" a="1"/>
  <c r="Q504" i="8" s="1"/>
  <c r="P504" i="8" a="1"/>
  <c r="P504" i="8" s="1"/>
  <c r="O504" i="8" a="1"/>
  <c r="O504" i="8" s="1"/>
  <c r="N504" i="8" a="1"/>
  <c r="N504" i="8" s="1"/>
  <c r="M504" i="8" a="1"/>
  <c r="M504" i="8" s="1"/>
  <c r="L504" i="8" a="1"/>
  <c r="L504" i="8" s="1"/>
  <c r="K504" i="8" a="1"/>
  <c r="K504" i="8" s="1"/>
  <c r="J504" i="8" a="1"/>
  <c r="J504" i="8" s="1"/>
  <c r="I504" i="8" a="1"/>
  <c r="I504" i="8" s="1"/>
  <c r="H504" i="8" a="1"/>
  <c r="H504" i="8" s="1"/>
  <c r="G504" i="8" a="1"/>
  <c r="G504" i="8" s="1"/>
  <c r="AK503" i="8" a="1"/>
  <c r="AK503" i="8" s="1"/>
  <c r="AJ503" i="8" a="1"/>
  <c r="AJ503" i="8" s="1"/>
  <c r="AI503" i="8" a="1"/>
  <c r="AI503" i="8" s="1"/>
  <c r="AH503" i="8" a="1"/>
  <c r="AH503" i="8" s="1"/>
  <c r="AG503" i="8" a="1"/>
  <c r="AG503" i="8" s="1"/>
  <c r="AF503" i="8" a="1"/>
  <c r="AF503" i="8" s="1"/>
  <c r="AE503" i="8" a="1"/>
  <c r="AE503" i="8" s="1"/>
  <c r="AD503" i="8" a="1"/>
  <c r="AD503" i="8" s="1"/>
  <c r="AC503" i="8" a="1"/>
  <c r="AC503" i="8" s="1"/>
  <c r="AB503" i="8" a="1"/>
  <c r="AB503" i="8" s="1"/>
  <c r="AA503" i="8" a="1"/>
  <c r="AA503" i="8" s="1"/>
  <c r="Z503" i="8" a="1"/>
  <c r="Z503" i="8" s="1"/>
  <c r="Y503" i="8" a="1"/>
  <c r="Y503" i="8" s="1"/>
  <c r="X503" i="8" a="1"/>
  <c r="X503" i="8" s="1"/>
  <c r="W503" i="8" a="1"/>
  <c r="W503" i="8" s="1"/>
  <c r="V503" i="8" a="1"/>
  <c r="V503" i="8" s="1"/>
  <c r="U503" i="8" a="1"/>
  <c r="U503" i="8" s="1"/>
  <c r="T503" i="8" a="1"/>
  <c r="T503" i="8" s="1"/>
  <c r="S503" i="8" a="1"/>
  <c r="S503" i="8" s="1"/>
  <c r="R503" i="8" a="1"/>
  <c r="R503" i="8" s="1"/>
  <c r="Q503" i="8" a="1"/>
  <c r="Q503" i="8" s="1"/>
  <c r="P503" i="8" a="1"/>
  <c r="P503" i="8" s="1"/>
  <c r="O503" i="8" a="1"/>
  <c r="O503" i="8" s="1"/>
  <c r="N503" i="8" a="1"/>
  <c r="N503" i="8" s="1"/>
  <c r="M503" i="8" a="1"/>
  <c r="M503" i="8" s="1"/>
  <c r="L503" i="8" a="1"/>
  <c r="L503" i="8" s="1"/>
  <c r="K503" i="8" a="1"/>
  <c r="K503" i="8" s="1"/>
  <c r="J503" i="8" a="1"/>
  <c r="J503" i="8" s="1"/>
  <c r="I503" i="8" a="1"/>
  <c r="I503" i="8" s="1"/>
  <c r="H503" i="8" a="1"/>
  <c r="H503" i="8" s="1"/>
  <c r="G503" i="8" a="1"/>
  <c r="G503" i="8" s="1"/>
  <c r="AK502" i="8" a="1"/>
  <c r="AK502" i="8" s="1"/>
  <c r="AJ502" i="8" a="1"/>
  <c r="AJ502" i="8" s="1"/>
  <c r="AI502" i="8" a="1"/>
  <c r="AI502" i="8" s="1"/>
  <c r="AH502" i="8" a="1"/>
  <c r="AH502" i="8" s="1"/>
  <c r="AG502" i="8" a="1"/>
  <c r="AG502" i="8" s="1"/>
  <c r="AF502" i="8" a="1"/>
  <c r="AF502" i="8" s="1"/>
  <c r="AE502" i="8" a="1"/>
  <c r="AE502" i="8" s="1"/>
  <c r="AD502" i="8" a="1"/>
  <c r="AD502" i="8" s="1"/>
  <c r="AC502" i="8" a="1"/>
  <c r="AC502" i="8" s="1"/>
  <c r="AB502" i="8" a="1"/>
  <c r="AB502" i="8" s="1"/>
  <c r="AA502" i="8" a="1"/>
  <c r="AA502" i="8" s="1"/>
  <c r="Z502" i="8" a="1"/>
  <c r="Z502" i="8" s="1"/>
  <c r="Y502" i="8" a="1"/>
  <c r="Y502" i="8" s="1"/>
  <c r="X502" i="8" a="1"/>
  <c r="X502" i="8" s="1"/>
  <c r="W502" i="8" a="1"/>
  <c r="W502" i="8" s="1"/>
  <c r="V502" i="8" a="1"/>
  <c r="V502" i="8" s="1"/>
  <c r="U502" i="8" a="1"/>
  <c r="U502" i="8" s="1"/>
  <c r="T502" i="8" a="1"/>
  <c r="T502" i="8" s="1"/>
  <c r="S502" i="8" a="1"/>
  <c r="S502" i="8" s="1"/>
  <c r="R502" i="8" a="1"/>
  <c r="R502" i="8" s="1"/>
  <c r="Q502" i="8" a="1"/>
  <c r="Q502" i="8" s="1"/>
  <c r="P502" i="8" a="1"/>
  <c r="P502" i="8" s="1"/>
  <c r="O502" i="8" a="1"/>
  <c r="O502" i="8" s="1"/>
  <c r="N502" i="8" a="1"/>
  <c r="N502" i="8" s="1"/>
  <c r="M502" i="8" a="1"/>
  <c r="M502" i="8" s="1"/>
  <c r="L502" i="8" a="1"/>
  <c r="L502" i="8" s="1"/>
  <c r="K502" i="8" a="1"/>
  <c r="K502" i="8" s="1"/>
  <c r="J502" i="8" a="1"/>
  <c r="J502" i="8" s="1"/>
  <c r="I502" i="8" a="1"/>
  <c r="I502" i="8" s="1"/>
  <c r="H502" i="8" a="1"/>
  <c r="H502" i="8" s="1"/>
  <c r="G502" i="8" a="1"/>
  <c r="G502" i="8" s="1"/>
  <c r="AK501" i="8" a="1"/>
  <c r="AK501" i="8" s="1"/>
  <c r="AJ501" i="8" a="1"/>
  <c r="AJ501" i="8" s="1"/>
  <c r="AI501" i="8" a="1"/>
  <c r="AI501" i="8" s="1"/>
  <c r="AH501" i="8" a="1"/>
  <c r="AH501" i="8" s="1"/>
  <c r="AG501" i="8" a="1"/>
  <c r="AG501" i="8" s="1"/>
  <c r="AF501" i="8" a="1"/>
  <c r="AF501" i="8" s="1"/>
  <c r="AE501" i="8" a="1"/>
  <c r="AE501" i="8" s="1"/>
  <c r="AD501" i="8" a="1"/>
  <c r="AD501" i="8" s="1"/>
  <c r="AC501" i="8" a="1"/>
  <c r="AC501" i="8" s="1"/>
  <c r="AB501" i="8" a="1"/>
  <c r="AB501" i="8" s="1"/>
  <c r="AA501" i="8" a="1"/>
  <c r="AA501" i="8" s="1"/>
  <c r="Z501" i="8" a="1"/>
  <c r="Z501" i="8" s="1"/>
  <c r="Y501" i="8" a="1"/>
  <c r="Y501" i="8" s="1"/>
  <c r="X501" i="8" a="1"/>
  <c r="X501" i="8" s="1"/>
  <c r="W501" i="8" a="1"/>
  <c r="W501" i="8" s="1"/>
  <c r="V501" i="8" a="1"/>
  <c r="V501" i="8" s="1"/>
  <c r="U501" i="8" a="1"/>
  <c r="U501" i="8" s="1"/>
  <c r="T501" i="8" a="1"/>
  <c r="T501" i="8" s="1"/>
  <c r="S501" i="8" a="1"/>
  <c r="S501" i="8" s="1"/>
  <c r="R501" i="8" a="1"/>
  <c r="R501" i="8" s="1"/>
  <c r="Q501" i="8" a="1"/>
  <c r="Q501" i="8" s="1"/>
  <c r="P501" i="8" a="1"/>
  <c r="P501" i="8" s="1"/>
  <c r="O501" i="8" a="1"/>
  <c r="O501" i="8" s="1"/>
  <c r="N501" i="8" a="1"/>
  <c r="N501" i="8" s="1"/>
  <c r="M501" i="8" a="1"/>
  <c r="M501" i="8" s="1"/>
  <c r="L501" i="8" a="1"/>
  <c r="L501" i="8" s="1"/>
  <c r="K501" i="8" a="1"/>
  <c r="K501" i="8" s="1"/>
  <c r="J501" i="8" a="1"/>
  <c r="J501" i="8" s="1"/>
  <c r="I501" i="8" a="1"/>
  <c r="I501" i="8" s="1"/>
  <c r="H501" i="8" a="1"/>
  <c r="H501" i="8" s="1"/>
  <c r="G501" i="8" a="1"/>
  <c r="G501" i="8" s="1"/>
  <c r="AK500" i="8" a="1"/>
  <c r="AK500" i="8" s="1"/>
  <c r="AJ500" i="8" a="1"/>
  <c r="AJ500" i="8" s="1"/>
  <c r="AI500" i="8" a="1"/>
  <c r="AI500" i="8" s="1"/>
  <c r="AH500" i="8" a="1"/>
  <c r="AH500" i="8" s="1"/>
  <c r="AG500" i="8" a="1"/>
  <c r="AG500" i="8" s="1"/>
  <c r="AF500" i="8" a="1"/>
  <c r="AF500" i="8" s="1"/>
  <c r="AE500" i="8" a="1"/>
  <c r="AE500" i="8" s="1"/>
  <c r="AD500" i="8" a="1"/>
  <c r="AD500" i="8" s="1"/>
  <c r="AC500" i="8" a="1"/>
  <c r="AC500" i="8" s="1"/>
  <c r="AB500" i="8" a="1"/>
  <c r="AB500" i="8" s="1"/>
  <c r="AA500" i="8" a="1"/>
  <c r="AA500" i="8" s="1"/>
  <c r="Z500" i="8" a="1"/>
  <c r="Z500" i="8" s="1"/>
  <c r="Y500" i="8" a="1"/>
  <c r="Y500" i="8" s="1"/>
  <c r="X500" i="8" a="1"/>
  <c r="X500" i="8" s="1"/>
  <c r="W500" i="8" a="1"/>
  <c r="W500" i="8" s="1"/>
  <c r="V500" i="8" a="1"/>
  <c r="V500" i="8" s="1"/>
  <c r="U500" i="8" a="1"/>
  <c r="U500" i="8" s="1"/>
  <c r="T500" i="8" a="1"/>
  <c r="T500" i="8" s="1"/>
  <c r="S500" i="8" a="1"/>
  <c r="S500" i="8" s="1"/>
  <c r="R500" i="8" a="1"/>
  <c r="R500" i="8" s="1"/>
  <c r="Q500" i="8" a="1"/>
  <c r="Q500" i="8" s="1"/>
  <c r="P500" i="8" a="1"/>
  <c r="P500" i="8" s="1"/>
  <c r="O500" i="8" a="1"/>
  <c r="O500" i="8" s="1"/>
  <c r="N500" i="8" a="1"/>
  <c r="N500" i="8" s="1"/>
  <c r="M500" i="8" a="1"/>
  <c r="M500" i="8" s="1"/>
  <c r="L500" i="8" a="1"/>
  <c r="L500" i="8" s="1"/>
  <c r="K500" i="8" a="1"/>
  <c r="K500" i="8" s="1"/>
  <c r="J500" i="8" a="1"/>
  <c r="J500" i="8" s="1"/>
  <c r="I500" i="8" a="1"/>
  <c r="I500" i="8" s="1"/>
  <c r="H500" i="8" a="1"/>
  <c r="H500" i="8" s="1"/>
  <c r="G500" i="8" a="1"/>
  <c r="G500" i="8" s="1"/>
  <c r="AK499" i="8" a="1"/>
  <c r="AK499" i="8" s="1"/>
  <c r="AJ499" i="8" a="1"/>
  <c r="AJ499" i="8" s="1"/>
  <c r="AI499" i="8" a="1"/>
  <c r="AI499" i="8" s="1"/>
  <c r="AH499" i="8" a="1"/>
  <c r="AH499" i="8" s="1"/>
  <c r="AG499" i="8" a="1"/>
  <c r="AG499" i="8" s="1"/>
  <c r="AF499" i="8" a="1"/>
  <c r="AF499" i="8" s="1"/>
  <c r="AE499" i="8" a="1"/>
  <c r="AE499" i="8" s="1"/>
  <c r="AD499" i="8" a="1"/>
  <c r="AD499" i="8" s="1"/>
  <c r="AC499" i="8" a="1"/>
  <c r="AC499" i="8" s="1"/>
  <c r="AB499" i="8" a="1"/>
  <c r="AB499" i="8" s="1"/>
  <c r="AA499" i="8" a="1"/>
  <c r="AA499" i="8" s="1"/>
  <c r="Z499" i="8" a="1"/>
  <c r="Z499" i="8" s="1"/>
  <c r="Y499" i="8" a="1"/>
  <c r="Y499" i="8" s="1"/>
  <c r="X499" i="8" a="1"/>
  <c r="X499" i="8" s="1"/>
  <c r="W499" i="8" a="1"/>
  <c r="W499" i="8" s="1"/>
  <c r="V499" i="8" a="1"/>
  <c r="V499" i="8" s="1"/>
  <c r="U499" i="8" a="1"/>
  <c r="U499" i="8" s="1"/>
  <c r="T499" i="8" a="1"/>
  <c r="T499" i="8" s="1"/>
  <c r="S499" i="8" a="1"/>
  <c r="S499" i="8" s="1"/>
  <c r="R499" i="8" a="1"/>
  <c r="R499" i="8" s="1"/>
  <c r="Q499" i="8" a="1"/>
  <c r="Q499" i="8" s="1"/>
  <c r="P499" i="8" a="1"/>
  <c r="P499" i="8" s="1"/>
  <c r="O499" i="8" a="1"/>
  <c r="O499" i="8" s="1"/>
  <c r="N499" i="8" a="1"/>
  <c r="N499" i="8" s="1"/>
  <c r="M499" i="8" a="1"/>
  <c r="M499" i="8" s="1"/>
  <c r="L499" i="8" a="1"/>
  <c r="L499" i="8" s="1"/>
  <c r="K499" i="8" a="1"/>
  <c r="K499" i="8" s="1"/>
  <c r="J499" i="8" a="1"/>
  <c r="J499" i="8" s="1"/>
  <c r="I499" i="8" a="1"/>
  <c r="I499" i="8" s="1"/>
  <c r="H499" i="8" a="1"/>
  <c r="H499" i="8" s="1"/>
  <c r="G499" i="8" a="1"/>
  <c r="G499" i="8" s="1"/>
  <c r="AK498" i="8" a="1"/>
  <c r="AK498" i="8" s="1"/>
  <c r="AJ498" i="8" a="1"/>
  <c r="AJ498" i="8" s="1"/>
  <c r="AI498" i="8" a="1"/>
  <c r="AI498" i="8" s="1"/>
  <c r="AH498" i="8" a="1"/>
  <c r="AH498" i="8" s="1"/>
  <c r="AG498" i="8" a="1"/>
  <c r="AG498" i="8" s="1"/>
  <c r="AF498" i="8" a="1"/>
  <c r="AF498" i="8" s="1"/>
  <c r="AE498" i="8" a="1"/>
  <c r="AE498" i="8" s="1"/>
  <c r="AD498" i="8" a="1"/>
  <c r="AD498" i="8" s="1"/>
  <c r="AC498" i="8" a="1"/>
  <c r="AC498" i="8" s="1"/>
  <c r="AB498" i="8" a="1"/>
  <c r="AB498" i="8" s="1"/>
  <c r="AA498" i="8" a="1"/>
  <c r="AA498" i="8" s="1"/>
  <c r="Z498" i="8" a="1"/>
  <c r="Z498" i="8" s="1"/>
  <c r="Y498" i="8" a="1"/>
  <c r="Y498" i="8" s="1"/>
  <c r="X498" i="8" a="1"/>
  <c r="X498" i="8" s="1"/>
  <c r="W498" i="8" a="1"/>
  <c r="W498" i="8" s="1"/>
  <c r="V498" i="8" a="1"/>
  <c r="V498" i="8" s="1"/>
  <c r="U498" i="8" a="1"/>
  <c r="U498" i="8" s="1"/>
  <c r="T498" i="8" a="1"/>
  <c r="T498" i="8" s="1"/>
  <c r="S498" i="8" a="1"/>
  <c r="S498" i="8" s="1"/>
  <c r="R498" i="8" a="1"/>
  <c r="R498" i="8" s="1"/>
  <c r="Q498" i="8" a="1"/>
  <c r="Q498" i="8" s="1"/>
  <c r="P498" i="8" a="1"/>
  <c r="P498" i="8" s="1"/>
  <c r="O498" i="8" a="1"/>
  <c r="O498" i="8" s="1"/>
  <c r="N498" i="8" a="1"/>
  <c r="N498" i="8" s="1"/>
  <c r="M498" i="8" a="1"/>
  <c r="M498" i="8" s="1"/>
  <c r="L498" i="8" a="1"/>
  <c r="L498" i="8" s="1"/>
  <c r="K498" i="8" a="1"/>
  <c r="K498" i="8" s="1"/>
  <c r="J498" i="8" a="1"/>
  <c r="J498" i="8" s="1"/>
  <c r="I498" i="8" a="1"/>
  <c r="I498" i="8" s="1"/>
  <c r="H498" i="8" a="1"/>
  <c r="H498" i="8" s="1"/>
  <c r="G498" i="8" a="1"/>
  <c r="G498" i="8" s="1"/>
  <c r="AK497" i="8" a="1"/>
  <c r="AK497" i="8" s="1"/>
  <c r="AJ497" i="8" a="1"/>
  <c r="AJ497" i="8" s="1"/>
  <c r="AI497" i="8" a="1"/>
  <c r="AI497" i="8" s="1"/>
  <c r="AH497" i="8" a="1"/>
  <c r="AH497" i="8" s="1"/>
  <c r="AG497" i="8" a="1"/>
  <c r="AG497" i="8" s="1"/>
  <c r="AF497" i="8" a="1"/>
  <c r="AF497" i="8" s="1"/>
  <c r="AE497" i="8" a="1"/>
  <c r="AE497" i="8" s="1"/>
  <c r="AD497" i="8" a="1"/>
  <c r="AD497" i="8" s="1"/>
  <c r="AC497" i="8" a="1"/>
  <c r="AC497" i="8" s="1"/>
  <c r="AB497" i="8" a="1"/>
  <c r="AB497" i="8" s="1"/>
  <c r="AA497" i="8" a="1"/>
  <c r="AA497" i="8" s="1"/>
  <c r="Z497" i="8" a="1"/>
  <c r="Z497" i="8" s="1"/>
  <c r="Y497" i="8" a="1"/>
  <c r="Y497" i="8" s="1"/>
  <c r="X497" i="8" a="1"/>
  <c r="X497" i="8" s="1"/>
  <c r="W497" i="8" a="1"/>
  <c r="W497" i="8" s="1"/>
  <c r="V497" i="8" a="1"/>
  <c r="V497" i="8" s="1"/>
  <c r="U497" i="8" a="1"/>
  <c r="U497" i="8" s="1"/>
  <c r="T497" i="8" a="1"/>
  <c r="T497" i="8" s="1"/>
  <c r="S497" i="8" a="1"/>
  <c r="S497" i="8" s="1"/>
  <c r="R497" i="8" a="1"/>
  <c r="R497" i="8" s="1"/>
  <c r="Q497" i="8" a="1"/>
  <c r="Q497" i="8" s="1"/>
  <c r="P497" i="8" a="1"/>
  <c r="P497" i="8" s="1"/>
  <c r="O497" i="8" a="1"/>
  <c r="O497" i="8" s="1"/>
  <c r="N497" i="8" a="1"/>
  <c r="N497" i="8" s="1"/>
  <c r="M497" i="8" a="1"/>
  <c r="M497" i="8" s="1"/>
  <c r="L497" i="8" a="1"/>
  <c r="L497" i="8" s="1"/>
  <c r="K497" i="8" a="1"/>
  <c r="K497" i="8" s="1"/>
  <c r="J497" i="8" a="1"/>
  <c r="J497" i="8" s="1"/>
  <c r="I497" i="8" a="1"/>
  <c r="I497" i="8" s="1"/>
  <c r="H497" i="8" a="1"/>
  <c r="H497" i="8" s="1"/>
  <c r="G497" i="8" a="1"/>
  <c r="G497" i="8" s="1"/>
  <c r="AK496" i="8" a="1"/>
  <c r="AK496" i="8" s="1"/>
  <c r="AJ496" i="8" a="1"/>
  <c r="AJ496" i="8" s="1"/>
  <c r="AI496" i="8" a="1"/>
  <c r="AI496" i="8" s="1"/>
  <c r="AH496" i="8" a="1"/>
  <c r="AH496" i="8" s="1"/>
  <c r="AG496" i="8" a="1"/>
  <c r="AG496" i="8" s="1"/>
  <c r="AF496" i="8" a="1"/>
  <c r="AF496" i="8" s="1"/>
  <c r="AE496" i="8" a="1"/>
  <c r="AE496" i="8" s="1"/>
  <c r="AD496" i="8" a="1"/>
  <c r="AD496" i="8" s="1"/>
  <c r="AC496" i="8" a="1"/>
  <c r="AC496" i="8" s="1"/>
  <c r="AB496" i="8" a="1"/>
  <c r="AB496" i="8" s="1"/>
  <c r="AA496" i="8" a="1"/>
  <c r="AA496" i="8" s="1"/>
  <c r="Z496" i="8" a="1"/>
  <c r="Z496" i="8" s="1"/>
  <c r="Y496" i="8" a="1"/>
  <c r="Y496" i="8" s="1"/>
  <c r="X496" i="8" a="1"/>
  <c r="X496" i="8" s="1"/>
  <c r="W496" i="8" a="1"/>
  <c r="W496" i="8" s="1"/>
  <c r="V496" i="8" a="1"/>
  <c r="V496" i="8" s="1"/>
  <c r="U496" i="8" a="1"/>
  <c r="U496" i="8" s="1"/>
  <c r="T496" i="8" a="1"/>
  <c r="T496" i="8" s="1"/>
  <c r="S496" i="8" a="1"/>
  <c r="S496" i="8" s="1"/>
  <c r="R496" i="8" a="1"/>
  <c r="R496" i="8" s="1"/>
  <c r="Q496" i="8" a="1"/>
  <c r="Q496" i="8" s="1"/>
  <c r="P496" i="8" a="1"/>
  <c r="P496" i="8" s="1"/>
  <c r="O496" i="8" a="1"/>
  <c r="O496" i="8" s="1"/>
  <c r="N496" i="8" a="1"/>
  <c r="N496" i="8" s="1"/>
  <c r="M496" i="8" a="1"/>
  <c r="M496" i="8" s="1"/>
  <c r="L496" i="8" a="1"/>
  <c r="L496" i="8" s="1"/>
  <c r="K496" i="8" a="1"/>
  <c r="K496" i="8" s="1"/>
  <c r="J496" i="8" a="1"/>
  <c r="J496" i="8" s="1"/>
  <c r="I496" i="8" a="1"/>
  <c r="I496" i="8" s="1"/>
  <c r="H496" i="8" a="1"/>
  <c r="H496" i="8" s="1"/>
  <c r="G496" i="8" a="1"/>
  <c r="G496" i="8" s="1"/>
  <c r="AK495" i="8" a="1"/>
  <c r="AK495" i="8" s="1"/>
  <c r="AJ495" i="8" a="1"/>
  <c r="AJ495" i="8" s="1"/>
  <c r="AI495" i="8" a="1"/>
  <c r="AI495" i="8" s="1"/>
  <c r="AH495" i="8" a="1"/>
  <c r="AH495" i="8" s="1"/>
  <c r="AG495" i="8" a="1"/>
  <c r="AG495" i="8" s="1"/>
  <c r="AF495" i="8" a="1"/>
  <c r="AF495" i="8" s="1"/>
  <c r="AE495" i="8" a="1"/>
  <c r="AE495" i="8" s="1"/>
  <c r="AD495" i="8" a="1"/>
  <c r="AD495" i="8" s="1"/>
  <c r="AC495" i="8" a="1"/>
  <c r="AC495" i="8" s="1"/>
  <c r="AB495" i="8" a="1"/>
  <c r="AB495" i="8" s="1"/>
  <c r="AA495" i="8" a="1"/>
  <c r="AA495" i="8" s="1"/>
  <c r="Z495" i="8" a="1"/>
  <c r="Z495" i="8" s="1"/>
  <c r="Y495" i="8" a="1"/>
  <c r="Y495" i="8" s="1"/>
  <c r="X495" i="8" a="1"/>
  <c r="X495" i="8" s="1"/>
  <c r="W495" i="8" a="1"/>
  <c r="W495" i="8" s="1"/>
  <c r="V495" i="8" a="1"/>
  <c r="V495" i="8" s="1"/>
  <c r="U495" i="8" a="1"/>
  <c r="U495" i="8" s="1"/>
  <c r="T495" i="8" a="1"/>
  <c r="T495" i="8" s="1"/>
  <c r="S495" i="8" a="1"/>
  <c r="S495" i="8" s="1"/>
  <c r="R495" i="8" a="1"/>
  <c r="R495" i="8" s="1"/>
  <c r="Q495" i="8" a="1"/>
  <c r="Q495" i="8" s="1"/>
  <c r="P495" i="8" a="1"/>
  <c r="P495" i="8" s="1"/>
  <c r="O495" i="8" a="1"/>
  <c r="O495" i="8" s="1"/>
  <c r="N495" i="8" a="1"/>
  <c r="N495" i="8" s="1"/>
  <c r="M495" i="8" a="1"/>
  <c r="M495" i="8" s="1"/>
  <c r="L495" i="8" a="1"/>
  <c r="L495" i="8" s="1"/>
  <c r="K495" i="8" a="1"/>
  <c r="K495" i="8" s="1"/>
  <c r="J495" i="8" a="1"/>
  <c r="J495" i="8" s="1"/>
  <c r="I495" i="8" a="1"/>
  <c r="I495" i="8" s="1"/>
  <c r="H495" i="8" a="1"/>
  <c r="H495" i="8" s="1"/>
  <c r="G495" i="8" a="1"/>
  <c r="G495" i="8" s="1"/>
  <c r="AK494" i="8" a="1"/>
  <c r="AK494" i="8" s="1"/>
  <c r="AJ494" i="8" a="1"/>
  <c r="AJ494" i="8" s="1"/>
  <c r="AI494" i="8" a="1"/>
  <c r="AI494" i="8" s="1"/>
  <c r="AH494" i="8" a="1"/>
  <c r="AH494" i="8" s="1"/>
  <c r="AG494" i="8" a="1"/>
  <c r="AG494" i="8" s="1"/>
  <c r="AF494" i="8" a="1"/>
  <c r="AF494" i="8" s="1"/>
  <c r="AE494" i="8" a="1"/>
  <c r="AE494" i="8" s="1"/>
  <c r="AD494" i="8" a="1"/>
  <c r="AD494" i="8" s="1"/>
  <c r="AC494" i="8" a="1"/>
  <c r="AC494" i="8" s="1"/>
  <c r="AB494" i="8" a="1"/>
  <c r="AB494" i="8" s="1"/>
  <c r="AA494" i="8" a="1"/>
  <c r="AA494" i="8" s="1"/>
  <c r="Z494" i="8" a="1"/>
  <c r="Z494" i="8" s="1"/>
  <c r="Y494" i="8" a="1"/>
  <c r="Y494" i="8" s="1"/>
  <c r="X494" i="8" a="1"/>
  <c r="X494" i="8" s="1"/>
  <c r="W494" i="8" a="1"/>
  <c r="W494" i="8" s="1"/>
  <c r="V494" i="8" a="1"/>
  <c r="V494" i="8" s="1"/>
  <c r="U494" i="8" a="1"/>
  <c r="U494" i="8" s="1"/>
  <c r="T494" i="8" a="1"/>
  <c r="T494" i="8" s="1"/>
  <c r="S494" i="8" a="1"/>
  <c r="S494" i="8" s="1"/>
  <c r="R494" i="8" a="1"/>
  <c r="R494" i="8" s="1"/>
  <c r="Q494" i="8" a="1"/>
  <c r="Q494" i="8" s="1"/>
  <c r="P494" i="8" a="1"/>
  <c r="P494" i="8" s="1"/>
  <c r="O494" i="8" a="1"/>
  <c r="O494" i="8" s="1"/>
  <c r="N494" i="8" a="1"/>
  <c r="N494" i="8" s="1"/>
  <c r="M494" i="8" a="1"/>
  <c r="M494" i="8" s="1"/>
  <c r="L494" i="8" a="1"/>
  <c r="L494" i="8" s="1"/>
  <c r="K494" i="8" a="1"/>
  <c r="K494" i="8" s="1"/>
  <c r="J494" i="8" a="1"/>
  <c r="J494" i="8" s="1"/>
  <c r="I494" i="8" a="1"/>
  <c r="I494" i="8" s="1"/>
  <c r="H494" i="8" a="1"/>
  <c r="H494" i="8" s="1"/>
  <c r="G494" i="8" a="1"/>
  <c r="G494" i="8" s="1"/>
  <c r="AK493" i="8" a="1"/>
  <c r="AK493" i="8" s="1"/>
  <c r="AJ493" i="8" a="1"/>
  <c r="AJ493" i="8" s="1"/>
  <c r="AI493" i="8" a="1"/>
  <c r="AI493" i="8" s="1"/>
  <c r="AH493" i="8" a="1"/>
  <c r="AH493" i="8" s="1"/>
  <c r="AG493" i="8" a="1"/>
  <c r="AG493" i="8" s="1"/>
  <c r="AF493" i="8" a="1"/>
  <c r="AF493" i="8" s="1"/>
  <c r="AE493" i="8" a="1"/>
  <c r="AE493" i="8" s="1"/>
  <c r="AD493" i="8" a="1"/>
  <c r="AD493" i="8" s="1"/>
  <c r="AC493" i="8" a="1"/>
  <c r="AC493" i="8" s="1"/>
  <c r="AB493" i="8" a="1"/>
  <c r="AB493" i="8" s="1"/>
  <c r="AA493" i="8" a="1"/>
  <c r="AA493" i="8" s="1"/>
  <c r="Z493" i="8" a="1"/>
  <c r="Z493" i="8" s="1"/>
  <c r="Y493" i="8" a="1"/>
  <c r="Y493" i="8" s="1"/>
  <c r="X493" i="8" a="1"/>
  <c r="X493" i="8" s="1"/>
  <c r="W493" i="8" a="1"/>
  <c r="W493" i="8" s="1"/>
  <c r="V493" i="8" a="1"/>
  <c r="V493" i="8" s="1"/>
  <c r="U493" i="8" a="1"/>
  <c r="U493" i="8" s="1"/>
  <c r="T493" i="8" a="1"/>
  <c r="T493" i="8" s="1"/>
  <c r="S493" i="8" a="1"/>
  <c r="S493" i="8" s="1"/>
  <c r="R493" i="8" a="1"/>
  <c r="R493" i="8" s="1"/>
  <c r="Q493" i="8" a="1"/>
  <c r="Q493" i="8" s="1"/>
  <c r="P493" i="8" a="1"/>
  <c r="P493" i="8" s="1"/>
  <c r="O493" i="8" a="1"/>
  <c r="O493" i="8" s="1"/>
  <c r="N493" i="8" a="1"/>
  <c r="N493" i="8" s="1"/>
  <c r="M493" i="8" a="1"/>
  <c r="M493" i="8" s="1"/>
  <c r="L493" i="8" a="1"/>
  <c r="L493" i="8" s="1"/>
  <c r="K493" i="8" a="1"/>
  <c r="K493" i="8" s="1"/>
  <c r="J493" i="8" a="1"/>
  <c r="J493" i="8" s="1"/>
  <c r="I493" i="8" a="1"/>
  <c r="I493" i="8" s="1"/>
  <c r="H493" i="8" a="1"/>
  <c r="H493" i="8" s="1"/>
  <c r="G493" i="8" a="1"/>
  <c r="G493" i="8" s="1"/>
  <c r="AK492" i="8" a="1"/>
  <c r="AK492" i="8" s="1"/>
  <c r="AJ492" i="8" a="1"/>
  <c r="AJ492" i="8" s="1"/>
  <c r="AI492" i="8" a="1"/>
  <c r="AI492" i="8" s="1"/>
  <c r="AH492" i="8" a="1"/>
  <c r="AH492" i="8" s="1"/>
  <c r="AG492" i="8" a="1"/>
  <c r="AG492" i="8" s="1"/>
  <c r="AF492" i="8" a="1"/>
  <c r="AF492" i="8" s="1"/>
  <c r="AE492" i="8" a="1"/>
  <c r="AE492" i="8" s="1"/>
  <c r="AD492" i="8" a="1"/>
  <c r="AD492" i="8" s="1"/>
  <c r="AC492" i="8" a="1"/>
  <c r="AC492" i="8" s="1"/>
  <c r="AB492" i="8" a="1"/>
  <c r="AB492" i="8" s="1"/>
  <c r="AA492" i="8" a="1"/>
  <c r="AA492" i="8" s="1"/>
  <c r="Z492" i="8" a="1"/>
  <c r="Z492" i="8" s="1"/>
  <c r="Y492" i="8" a="1"/>
  <c r="Y492" i="8" s="1"/>
  <c r="X492" i="8" a="1"/>
  <c r="X492" i="8" s="1"/>
  <c r="W492" i="8" a="1"/>
  <c r="W492" i="8" s="1"/>
  <c r="V492" i="8" a="1"/>
  <c r="V492" i="8" s="1"/>
  <c r="U492" i="8" a="1"/>
  <c r="U492" i="8" s="1"/>
  <c r="T492" i="8" a="1"/>
  <c r="T492" i="8" s="1"/>
  <c r="S492" i="8" a="1"/>
  <c r="S492" i="8" s="1"/>
  <c r="R492" i="8" a="1"/>
  <c r="R492" i="8" s="1"/>
  <c r="Q492" i="8" a="1"/>
  <c r="Q492" i="8" s="1"/>
  <c r="P492" i="8" a="1"/>
  <c r="P492" i="8" s="1"/>
  <c r="O492" i="8" a="1"/>
  <c r="O492" i="8" s="1"/>
  <c r="N492" i="8" a="1"/>
  <c r="N492" i="8" s="1"/>
  <c r="M492" i="8" a="1"/>
  <c r="M492" i="8" s="1"/>
  <c r="L492" i="8" a="1"/>
  <c r="L492" i="8" s="1"/>
  <c r="K492" i="8" a="1"/>
  <c r="K492" i="8" s="1"/>
  <c r="J492" i="8" a="1"/>
  <c r="J492" i="8" s="1"/>
  <c r="I492" i="8" a="1"/>
  <c r="I492" i="8" s="1"/>
  <c r="H492" i="8" a="1"/>
  <c r="H492" i="8" s="1"/>
  <c r="G492" i="8" a="1"/>
  <c r="G492" i="8" s="1"/>
  <c r="AK491" i="8" a="1"/>
  <c r="AK491" i="8" s="1"/>
  <c r="AJ491" i="8" a="1"/>
  <c r="AJ491" i="8" s="1"/>
  <c r="AI491" i="8" a="1"/>
  <c r="AI491" i="8" s="1"/>
  <c r="AH491" i="8" a="1"/>
  <c r="AH491" i="8" s="1"/>
  <c r="AG491" i="8" a="1"/>
  <c r="AG491" i="8" s="1"/>
  <c r="AF491" i="8" a="1"/>
  <c r="AF491" i="8" s="1"/>
  <c r="AE491" i="8" a="1"/>
  <c r="AE491" i="8" s="1"/>
  <c r="AD491" i="8" a="1"/>
  <c r="AD491" i="8" s="1"/>
  <c r="AC491" i="8" a="1"/>
  <c r="AC491" i="8" s="1"/>
  <c r="AB491" i="8" a="1"/>
  <c r="AB491" i="8" s="1"/>
  <c r="AA491" i="8" a="1"/>
  <c r="AA491" i="8" s="1"/>
  <c r="Z491" i="8" a="1"/>
  <c r="Z491" i="8" s="1"/>
  <c r="Y491" i="8" a="1"/>
  <c r="Y491" i="8" s="1"/>
  <c r="X491" i="8" a="1"/>
  <c r="X491" i="8" s="1"/>
  <c r="W491" i="8" a="1"/>
  <c r="W491" i="8" s="1"/>
  <c r="V491" i="8" a="1"/>
  <c r="V491" i="8" s="1"/>
  <c r="U491" i="8" a="1"/>
  <c r="U491" i="8" s="1"/>
  <c r="T491" i="8" a="1"/>
  <c r="T491" i="8" s="1"/>
  <c r="S491" i="8" a="1"/>
  <c r="S491" i="8" s="1"/>
  <c r="R491" i="8" a="1"/>
  <c r="R491" i="8" s="1"/>
  <c r="Q491" i="8" a="1"/>
  <c r="Q491" i="8" s="1"/>
  <c r="P491" i="8" a="1"/>
  <c r="P491" i="8" s="1"/>
  <c r="O491" i="8" a="1"/>
  <c r="O491" i="8" s="1"/>
  <c r="N491" i="8" a="1"/>
  <c r="N491" i="8" s="1"/>
  <c r="M491" i="8" a="1"/>
  <c r="M491" i="8" s="1"/>
  <c r="L491" i="8" a="1"/>
  <c r="L491" i="8" s="1"/>
  <c r="K491" i="8" a="1"/>
  <c r="K491" i="8" s="1"/>
  <c r="J491" i="8" a="1"/>
  <c r="J491" i="8" s="1"/>
  <c r="I491" i="8" a="1"/>
  <c r="I491" i="8" s="1"/>
  <c r="H491" i="8" a="1"/>
  <c r="H491" i="8" s="1"/>
  <c r="G491" i="8" a="1"/>
  <c r="G491" i="8" s="1"/>
  <c r="AK490" i="8" a="1"/>
  <c r="AK490" i="8" s="1"/>
  <c r="AJ490" i="8" a="1"/>
  <c r="AJ490" i="8" s="1"/>
  <c r="AI490" i="8" a="1"/>
  <c r="AI490" i="8" s="1"/>
  <c r="AH490" i="8" a="1"/>
  <c r="AH490" i="8" s="1"/>
  <c r="AG490" i="8" a="1"/>
  <c r="AG490" i="8" s="1"/>
  <c r="AF490" i="8" a="1"/>
  <c r="AF490" i="8" s="1"/>
  <c r="AE490" i="8" a="1"/>
  <c r="AE490" i="8" s="1"/>
  <c r="AD490" i="8" a="1"/>
  <c r="AD490" i="8" s="1"/>
  <c r="AC490" i="8" a="1"/>
  <c r="AC490" i="8" s="1"/>
  <c r="AB490" i="8" a="1"/>
  <c r="AB490" i="8" s="1"/>
  <c r="AA490" i="8" a="1"/>
  <c r="AA490" i="8" s="1"/>
  <c r="Z490" i="8" a="1"/>
  <c r="Z490" i="8" s="1"/>
  <c r="Y490" i="8" a="1"/>
  <c r="Y490" i="8" s="1"/>
  <c r="X490" i="8" a="1"/>
  <c r="X490" i="8" s="1"/>
  <c r="W490" i="8" a="1"/>
  <c r="W490" i="8" s="1"/>
  <c r="V490" i="8" a="1"/>
  <c r="V490" i="8" s="1"/>
  <c r="U490" i="8" a="1"/>
  <c r="U490" i="8" s="1"/>
  <c r="T490" i="8" a="1"/>
  <c r="T490" i="8" s="1"/>
  <c r="S490" i="8" a="1"/>
  <c r="S490" i="8" s="1"/>
  <c r="R490" i="8" a="1"/>
  <c r="R490" i="8" s="1"/>
  <c r="Q490" i="8" a="1"/>
  <c r="Q490" i="8" s="1"/>
  <c r="P490" i="8" a="1"/>
  <c r="P490" i="8" s="1"/>
  <c r="O490" i="8" a="1"/>
  <c r="O490" i="8" s="1"/>
  <c r="N490" i="8" a="1"/>
  <c r="N490" i="8" s="1"/>
  <c r="M490" i="8" a="1"/>
  <c r="M490" i="8" s="1"/>
  <c r="L490" i="8" a="1"/>
  <c r="L490" i="8" s="1"/>
  <c r="K490" i="8" a="1"/>
  <c r="K490" i="8" s="1"/>
  <c r="J490" i="8" a="1"/>
  <c r="J490" i="8" s="1"/>
  <c r="I490" i="8" a="1"/>
  <c r="I490" i="8" s="1"/>
  <c r="H490" i="8" a="1"/>
  <c r="H490" i="8" s="1"/>
  <c r="G490" i="8" a="1"/>
  <c r="G490" i="8" s="1"/>
  <c r="AK489" i="8" a="1"/>
  <c r="AK489" i="8" s="1"/>
  <c r="AJ489" i="8" a="1"/>
  <c r="AJ489" i="8" s="1"/>
  <c r="AI489" i="8" a="1"/>
  <c r="AI489" i="8" s="1"/>
  <c r="AH489" i="8" a="1"/>
  <c r="AH489" i="8" s="1"/>
  <c r="AG489" i="8" a="1"/>
  <c r="AG489" i="8" s="1"/>
  <c r="AF489" i="8" a="1"/>
  <c r="AF489" i="8" s="1"/>
  <c r="AE489" i="8" a="1"/>
  <c r="AE489" i="8" s="1"/>
  <c r="AD489" i="8" a="1"/>
  <c r="AD489" i="8" s="1"/>
  <c r="AC489" i="8" a="1"/>
  <c r="AC489" i="8" s="1"/>
  <c r="AB489" i="8" a="1"/>
  <c r="AB489" i="8" s="1"/>
  <c r="AA489" i="8" a="1"/>
  <c r="AA489" i="8" s="1"/>
  <c r="Z489" i="8" a="1"/>
  <c r="Z489" i="8" s="1"/>
  <c r="Y489" i="8" a="1"/>
  <c r="Y489" i="8" s="1"/>
  <c r="X489" i="8" a="1"/>
  <c r="X489" i="8" s="1"/>
  <c r="W489" i="8" a="1"/>
  <c r="W489" i="8" s="1"/>
  <c r="V489" i="8" a="1"/>
  <c r="V489" i="8" s="1"/>
  <c r="U489" i="8" a="1"/>
  <c r="U489" i="8" s="1"/>
  <c r="T489" i="8" a="1"/>
  <c r="T489" i="8" s="1"/>
  <c r="S489" i="8" a="1"/>
  <c r="S489" i="8" s="1"/>
  <c r="R489" i="8" a="1"/>
  <c r="R489" i="8" s="1"/>
  <c r="Q489" i="8" a="1"/>
  <c r="Q489" i="8" s="1"/>
  <c r="P489" i="8" a="1"/>
  <c r="P489" i="8" s="1"/>
  <c r="O489" i="8" a="1"/>
  <c r="O489" i="8" s="1"/>
  <c r="N489" i="8" a="1"/>
  <c r="N489" i="8" s="1"/>
  <c r="M489" i="8" a="1"/>
  <c r="M489" i="8" s="1"/>
  <c r="L489" i="8" a="1"/>
  <c r="L489" i="8" s="1"/>
  <c r="K489" i="8" a="1"/>
  <c r="K489" i="8" s="1"/>
  <c r="J489" i="8" a="1"/>
  <c r="J489" i="8" s="1"/>
  <c r="I489" i="8" a="1"/>
  <c r="I489" i="8" s="1"/>
  <c r="H489" i="8" a="1"/>
  <c r="H489" i="8" s="1"/>
  <c r="G489" i="8" a="1"/>
  <c r="G489" i="8" s="1"/>
  <c r="AK488" i="8" a="1"/>
  <c r="AK488" i="8" s="1"/>
  <c r="AJ488" i="8" a="1"/>
  <c r="AJ488" i="8" s="1"/>
  <c r="AI488" i="8" a="1"/>
  <c r="AI488" i="8" s="1"/>
  <c r="AH488" i="8" a="1"/>
  <c r="AH488" i="8" s="1"/>
  <c r="AG488" i="8" a="1"/>
  <c r="AG488" i="8" s="1"/>
  <c r="AF488" i="8" a="1"/>
  <c r="AF488" i="8" s="1"/>
  <c r="AE488" i="8" a="1"/>
  <c r="AE488" i="8" s="1"/>
  <c r="AD488" i="8" a="1"/>
  <c r="AD488" i="8" s="1"/>
  <c r="AC488" i="8" a="1"/>
  <c r="AC488" i="8" s="1"/>
  <c r="AB488" i="8" a="1"/>
  <c r="AB488" i="8" s="1"/>
  <c r="AA488" i="8" a="1"/>
  <c r="AA488" i="8" s="1"/>
  <c r="Z488" i="8" a="1"/>
  <c r="Z488" i="8" s="1"/>
  <c r="Y488" i="8" a="1"/>
  <c r="Y488" i="8" s="1"/>
  <c r="X488" i="8" a="1"/>
  <c r="X488" i="8" s="1"/>
  <c r="W488" i="8" a="1"/>
  <c r="W488" i="8" s="1"/>
  <c r="V488" i="8" a="1"/>
  <c r="V488" i="8" s="1"/>
  <c r="U488" i="8" a="1"/>
  <c r="U488" i="8" s="1"/>
  <c r="T488" i="8" a="1"/>
  <c r="T488" i="8" s="1"/>
  <c r="S488" i="8" a="1"/>
  <c r="S488" i="8" s="1"/>
  <c r="R488" i="8" a="1"/>
  <c r="R488" i="8" s="1"/>
  <c r="Q488" i="8" a="1"/>
  <c r="Q488" i="8" s="1"/>
  <c r="P488" i="8" a="1"/>
  <c r="P488" i="8" s="1"/>
  <c r="O488" i="8" a="1"/>
  <c r="O488" i="8" s="1"/>
  <c r="N488" i="8" a="1"/>
  <c r="N488" i="8" s="1"/>
  <c r="M488" i="8" a="1"/>
  <c r="M488" i="8" s="1"/>
  <c r="L488" i="8" a="1"/>
  <c r="L488" i="8" s="1"/>
  <c r="K488" i="8" a="1"/>
  <c r="K488" i="8" s="1"/>
  <c r="J488" i="8" a="1"/>
  <c r="J488" i="8" s="1"/>
  <c r="I488" i="8" a="1"/>
  <c r="I488" i="8" s="1"/>
  <c r="H488" i="8" a="1"/>
  <c r="H488" i="8" s="1"/>
  <c r="G488" i="8" a="1"/>
  <c r="G488" i="8" s="1"/>
  <c r="AK487" i="8" a="1"/>
  <c r="AK487" i="8" s="1"/>
  <c r="AJ487" i="8" a="1"/>
  <c r="AJ487" i="8" s="1"/>
  <c r="AI487" i="8" a="1"/>
  <c r="AI487" i="8" s="1"/>
  <c r="AH487" i="8" a="1"/>
  <c r="AH487" i="8" s="1"/>
  <c r="AG487" i="8" a="1"/>
  <c r="AG487" i="8" s="1"/>
  <c r="AF487" i="8" a="1"/>
  <c r="AF487" i="8" s="1"/>
  <c r="AE487" i="8" a="1"/>
  <c r="AE487" i="8" s="1"/>
  <c r="AD487" i="8" a="1"/>
  <c r="AD487" i="8" s="1"/>
  <c r="AC487" i="8" a="1"/>
  <c r="AC487" i="8" s="1"/>
  <c r="AB487" i="8" a="1"/>
  <c r="AB487" i="8" s="1"/>
  <c r="AA487" i="8" a="1"/>
  <c r="AA487" i="8" s="1"/>
  <c r="Z487" i="8" a="1"/>
  <c r="Z487" i="8" s="1"/>
  <c r="Y487" i="8" a="1"/>
  <c r="Y487" i="8" s="1"/>
  <c r="X487" i="8" a="1"/>
  <c r="X487" i="8" s="1"/>
  <c r="W487" i="8" a="1"/>
  <c r="W487" i="8" s="1"/>
  <c r="V487" i="8" a="1"/>
  <c r="V487" i="8" s="1"/>
  <c r="U487" i="8" a="1"/>
  <c r="U487" i="8" s="1"/>
  <c r="T487" i="8" a="1"/>
  <c r="T487" i="8" s="1"/>
  <c r="S487" i="8" a="1"/>
  <c r="S487" i="8" s="1"/>
  <c r="R487" i="8" a="1"/>
  <c r="R487" i="8" s="1"/>
  <c r="Q487" i="8" a="1"/>
  <c r="Q487" i="8" s="1"/>
  <c r="P487" i="8" a="1"/>
  <c r="P487" i="8" s="1"/>
  <c r="O487" i="8" a="1"/>
  <c r="O487" i="8" s="1"/>
  <c r="N487" i="8" a="1"/>
  <c r="N487" i="8" s="1"/>
  <c r="M487" i="8" a="1"/>
  <c r="M487" i="8" s="1"/>
  <c r="L487" i="8" a="1"/>
  <c r="L487" i="8" s="1"/>
  <c r="K487" i="8" a="1"/>
  <c r="K487" i="8" s="1"/>
  <c r="J487" i="8" a="1"/>
  <c r="J487" i="8" s="1"/>
  <c r="I487" i="8" a="1"/>
  <c r="I487" i="8" s="1"/>
  <c r="H487" i="8" a="1"/>
  <c r="H487" i="8" s="1"/>
  <c r="G487" i="8" a="1"/>
  <c r="G487" i="8" s="1"/>
  <c r="AK486" i="8" a="1"/>
  <c r="AK486" i="8" s="1"/>
  <c r="AJ486" i="8" a="1"/>
  <c r="AJ486" i="8" s="1"/>
  <c r="AI486" i="8" a="1"/>
  <c r="AI486" i="8" s="1"/>
  <c r="AH486" i="8" a="1"/>
  <c r="AH486" i="8" s="1"/>
  <c r="AG486" i="8" a="1"/>
  <c r="AG486" i="8" s="1"/>
  <c r="AF486" i="8" a="1"/>
  <c r="AF486" i="8" s="1"/>
  <c r="AE486" i="8" a="1"/>
  <c r="AE486" i="8" s="1"/>
  <c r="AD486" i="8" a="1"/>
  <c r="AD486" i="8" s="1"/>
  <c r="AC486" i="8" a="1"/>
  <c r="AC486" i="8" s="1"/>
  <c r="AB486" i="8" a="1"/>
  <c r="AB486" i="8" s="1"/>
  <c r="AA486" i="8" a="1"/>
  <c r="AA486" i="8" s="1"/>
  <c r="Z486" i="8" a="1"/>
  <c r="Z486" i="8" s="1"/>
  <c r="Y486" i="8" a="1"/>
  <c r="Y486" i="8" s="1"/>
  <c r="X486" i="8" a="1"/>
  <c r="X486" i="8" s="1"/>
  <c r="W486" i="8" a="1"/>
  <c r="W486" i="8" s="1"/>
  <c r="V486" i="8" a="1"/>
  <c r="V486" i="8" s="1"/>
  <c r="U486" i="8" a="1"/>
  <c r="U486" i="8" s="1"/>
  <c r="T486" i="8" a="1"/>
  <c r="T486" i="8" s="1"/>
  <c r="S486" i="8" a="1"/>
  <c r="S486" i="8" s="1"/>
  <c r="R486" i="8" a="1"/>
  <c r="R486" i="8" s="1"/>
  <c r="Q486" i="8" a="1"/>
  <c r="Q486" i="8" s="1"/>
  <c r="P486" i="8" a="1"/>
  <c r="P486" i="8" s="1"/>
  <c r="O486" i="8" a="1"/>
  <c r="O486" i="8" s="1"/>
  <c r="N486" i="8" a="1"/>
  <c r="N486" i="8" s="1"/>
  <c r="M486" i="8" a="1"/>
  <c r="M486" i="8" s="1"/>
  <c r="L486" i="8" a="1"/>
  <c r="L486" i="8" s="1"/>
  <c r="K486" i="8" a="1"/>
  <c r="K486" i="8" s="1"/>
  <c r="J486" i="8" a="1"/>
  <c r="J486" i="8" s="1"/>
  <c r="I486" i="8" a="1"/>
  <c r="I486" i="8" s="1"/>
  <c r="H486" i="8" a="1"/>
  <c r="H486" i="8" s="1"/>
  <c r="G486" i="8" a="1"/>
  <c r="G486" i="8" s="1"/>
  <c r="AK485" i="8" a="1"/>
  <c r="AK485" i="8" s="1"/>
  <c r="AJ485" i="8" a="1"/>
  <c r="AJ485" i="8" s="1"/>
  <c r="AI485" i="8" a="1"/>
  <c r="AI485" i="8" s="1"/>
  <c r="AH485" i="8" a="1"/>
  <c r="AH485" i="8" s="1"/>
  <c r="AG485" i="8" a="1"/>
  <c r="AG485" i="8" s="1"/>
  <c r="AF485" i="8" a="1"/>
  <c r="AF485" i="8" s="1"/>
  <c r="AE485" i="8" a="1"/>
  <c r="AE485" i="8" s="1"/>
  <c r="AD485" i="8" a="1"/>
  <c r="AD485" i="8" s="1"/>
  <c r="AC485" i="8" a="1"/>
  <c r="AC485" i="8" s="1"/>
  <c r="AB485" i="8" a="1"/>
  <c r="AB485" i="8" s="1"/>
  <c r="AA485" i="8" a="1"/>
  <c r="AA485" i="8" s="1"/>
  <c r="Z485" i="8" a="1"/>
  <c r="Z485" i="8" s="1"/>
  <c r="Y485" i="8" a="1"/>
  <c r="Y485" i="8" s="1"/>
  <c r="X485" i="8" a="1"/>
  <c r="X485" i="8" s="1"/>
  <c r="W485" i="8" a="1"/>
  <c r="W485" i="8" s="1"/>
  <c r="V485" i="8" a="1"/>
  <c r="V485" i="8" s="1"/>
  <c r="U485" i="8" a="1"/>
  <c r="U485" i="8" s="1"/>
  <c r="T485" i="8" a="1"/>
  <c r="T485" i="8" s="1"/>
  <c r="S485" i="8" a="1"/>
  <c r="S485" i="8" s="1"/>
  <c r="R485" i="8" a="1"/>
  <c r="R485" i="8" s="1"/>
  <c r="Q485" i="8" a="1"/>
  <c r="Q485" i="8" s="1"/>
  <c r="P485" i="8" a="1"/>
  <c r="P485" i="8" s="1"/>
  <c r="O485" i="8" a="1"/>
  <c r="O485" i="8" s="1"/>
  <c r="N485" i="8" a="1"/>
  <c r="N485" i="8" s="1"/>
  <c r="M485" i="8" a="1"/>
  <c r="M485" i="8" s="1"/>
  <c r="L485" i="8" a="1"/>
  <c r="L485" i="8" s="1"/>
  <c r="K485" i="8" a="1"/>
  <c r="K485" i="8" s="1"/>
  <c r="J485" i="8" a="1"/>
  <c r="J485" i="8" s="1"/>
  <c r="I485" i="8" a="1"/>
  <c r="I485" i="8" s="1"/>
  <c r="H485" i="8" a="1"/>
  <c r="H485" i="8" s="1"/>
  <c r="G485" i="8" a="1"/>
  <c r="G485" i="8" s="1"/>
  <c r="AK484" i="8" a="1"/>
  <c r="AK484" i="8" s="1"/>
  <c r="AJ484" i="8" a="1"/>
  <c r="AJ484" i="8" s="1"/>
  <c r="AI484" i="8" a="1"/>
  <c r="AI484" i="8" s="1"/>
  <c r="AH484" i="8" a="1"/>
  <c r="AH484" i="8" s="1"/>
  <c r="AG484" i="8" a="1"/>
  <c r="AG484" i="8" s="1"/>
  <c r="AF484" i="8" a="1"/>
  <c r="AF484" i="8" s="1"/>
  <c r="AE484" i="8" a="1"/>
  <c r="AE484" i="8" s="1"/>
  <c r="AD484" i="8" a="1"/>
  <c r="AD484" i="8" s="1"/>
  <c r="AC484" i="8" a="1"/>
  <c r="AC484" i="8" s="1"/>
  <c r="AB484" i="8" a="1"/>
  <c r="AB484" i="8" s="1"/>
  <c r="AA484" i="8" a="1"/>
  <c r="AA484" i="8" s="1"/>
  <c r="Z484" i="8" a="1"/>
  <c r="Z484" i="8" s="1"/>
  <c r="Y484" i="8" a="1"/>
  <c r="Y484" i="8" s="1"/>
  <c r="X484" i="8" a="1"/>
  <c r="X484" i="8" s="1"/>
  <c r="W484" i="8" a="1"/>
  <c r="W484" i="8" s="1"/>
  <c r="V484" i="8" a="1"/>
  <c r="V484" i="8" s="1"/>
  <c r="U484" i="8" a="1"/>
  <c r="U484" i="8" s="1"/>
  <c r="T484" i="8" a="1"/>
  <c r="T484" i="8" s="1"/>
  <c r="S484" i="8" a="1"/>
  <c r="S484" i="8" s="1"/>
  <c r="R484" i="8" a="1"/>
  <c r="R484" i="8" s="1"/>
  <c r="Q484" i="8" a="1"/>
  <c r="Q484" i="8" s="1"/>
  <c r="P484" i="8" a="1"/>
  <c r="P484" i="8" s="1"/>
  <c r="O484" i="8" a="1"/>
  <c r="O484" i="8" s="1"/>
  <c r="N484" i="8" a="1"/>
  <c r="N484" i="8" s="1"/>
  <c r="M484" i="8" a="1"/>
  <c r="M484" i="8" s="1"/>
  <c r="L484" i="8" a="1"/>
  <c r="L484" i="8" s="1"/>
  <c r="K484" i="8" a="1"/>
  <c r="K484" i="8" s="1"/>
  <c r="J484" i="8" a="1"/>
  <c r="J484" i="8" s="1"/>
  <c r="I484" i="8" a="1"/>
  <c r="I484" i="8" s="1"/>
  <c r="H484" i="8" a="1"/>
  <c r="H484" i="8" s="1"/>
  <c r="G484" i="8" a="1"/>
  <c r="G484" i="8" s="1"/>
  <c r="AK483" i="8" a="1"/>
  <c r="AK483" i="8" s="1"/>
  <c r="AJ483" i="8" a="1"/>
  <c r="AJ483" i="8" s="1"/>
  <c r="AI483" i="8" a="1"/>
  <c r="AI483" i="8" s="1"/>
  <c r="AH483" i="8" a="1"/>
  <c r="AH483" i="8" s="1"/>
  <c r="AG483" i="8" a="1"/>
  <c r="AG483" i="8" s="1"/>
  <c r="AF483" i="8" a="1"/>
  <c r="AF483" i="8" s="1"/>
  <c r="AE483" i="8" a="1"/>
  <c r="AE483" i="8" s="1"/>
  <c r="AD483" i="8" a="1"/>
  <c r="AD483" i="8" s="1"/>
  <c r="AC483" i="8" a="1"/>
  <c r="AC483" i="8" s="1"/>
  <c r="AB483" i="8" a="1"/>
  <c r="AB483" i="8" s="1"/>
  <c r="AA483" i="8" a="1"/>
  <c r="AA483" i="8" s="1"/>
  <c r="Z483" i="8" a="1"/>
  <c r="Z483" i="8" s="1"/>
  <c r="Y483" i="8" a="1"/>
  <c r="Y483" i="8" s="1"/>
  <c r="X483" i="8" a="1"/>
  <c r="X483" i="8" s="1"/>
  <c r="W483" i="8" a="1"/>
  <c r="W483" i="8" s="1"/>
  <c r="V483" i="8" a="1"/>
  <c r="V483" i="8" s="1"/>
  <c r="U483" i="8" a="1"/>
  <c r="U483" i="8" s="1"/>
  <c r="T483" i="8" a="1"/>
  <c r="T483" i="8" s="1"/>
  <c r="S483" i="8" a="1"/>
  <c r="S483" i="8" s="1"/>
  <c r="R483" i="8" a="1"/>
  <c r="R483" i="8" s="1"/>
  <c r="Q483" i="8" a="1"/>
  <c r="Q483" i="8" s="1"/>
  <c r="P483" i="8" a="1"/>
  <c r="P483" i="8" s="1"/>
  <c r="O483" i="8" a="1"/>
  <c r="O483" i="8" s="1"/>
  <c r="N483" i="8" a="1"/>
  <c r="N483" i="8" s="1"/>
  <c r="M483" i="8" a="1"/>
  <c r="M483" i="8" s="1"/>
  <c r="L483" i="8" a="1"/>
  <c r="L483" i="8" s="1"/>
  <c r="K483" i="8" a="1"/>
  <c r="K483" i="8" s="1"/>
  <c r="J483" i="8" a="1"/>
  <c r="J483" i="8" s="1"/>
  <c r="I483" i="8" a="1"/>
  <c r="I483" i="8" s="1"/>
  <c r="H483" i="8" a="1"/>
  <c r="H483" i="8" s="1"/>
  <c r="G483" i="8" a="1"/>
  <c r="G483" i="8" s="1"/>
  <c r="AK482" i="8" a="1"/>
  <c r="AK482" i="8" s="1"/>
  <c r="AJ482" i="8" a="1"/>
  <c r="AJ482" i="8" s="1"/>
  <c r="AI482" i="8" a="1"/>
  <c r="AI482" i="8" s="1"/>
  <c r="AH482" i="8" a="1"/>
  <c r="AH482" i="8" s="1"/>
  <c r="AG482" i="8" a="1"/>
  <c r="AG482" i="8" s="1"/>
  <c r="AF482" i="8" a="1"/>
  <c r="AF482" i="8" s="1"/>
  <c r="AE482" i="8" a="1"/>
  <c r="AE482" i="8" s="1"/>
  <c r="AD482" i="8" a="1"/>
  <c r="AD482" i="8" s="1"/>
  <c r="AC482" i="8" a="1"/>
  <c r="AC482" i="8" s="1"/>
  <c r="AB482" i="8" a="1"/>
  <c r="AB482" i="8" s="1"/>
  <c r="AA482" i="8" a="1"/>
  <c r="AA482" i="8" s="1"/>
  <c r="Z482" i="8" a="1"/>
  <c r="Z482" i="8" s="1"/>
  <c r="Y482" i="8" a="1"/>
  <c r="Y482" i="8" s="1"/>
  <c r="X482" i="8" a="1"/>
  <c r="X482" i="8" s="1"/>
  <c r="W482" i="8" a="1"/>
  <c r="W482" i="8" s="1"/>
  <c r="V482" i="8" a="1"/>
  <c r="V482" i="8" s="1"/>
  <c r="U482" i="8" a="1"/>
  <c r="U482" i="8" s="1"/>
  <c r="T482" i="8" a="1"/>
  <c r="T482" i="8" s="1"/>
  <c r="S482" i="8" a="1"/>
  <c r="S482" i="8" s="1"/>
  <c r="R482" i="8" a="1"/>
  <c r="R482" i="8" s="1"/>
  <c r="Q482" i="8" a="1"/>
  <c r="Q482" i="8" s="1"/>
  <c r="P482" i="8" a="1"/>
  <c r="P482" i="8" s="1"/>
  <c r="O482" i="8" a="1"/>
  <c r="O482" i="8" s="1"/>
  <c r="N482" i="8" a="1"/>
  <c r="N482" i="8" s="1"/>
  <c r="M482" i="8" a="1"/>
  <c r="M482" i="8" s="1"/>
  <c r="L482" i="8" a="1"/>
  <c r="L482" i="8" s="1"/>
  <c r="K482" i="8" a="1"/>
  <c r="K482" i="8" s="1"/>
  <c r="J482" i="8" a="1"/>
  <c r="J482" i="8" s="1"/>
  <c r="I482" i="8" a="1"/>
  <c r="I482" i="8" s="1"/>
  <c r="H482" i="8" a="1"/>
  <c r="H482" i="8" s="1"/>
  <c r="G482" i="8" a="1"/>
  <c r="G482" i="8" s="1"/>
  <c r="AK481" i="8" a="1"/>
  <c r="AK481" i="8" s="1"/>
  <c r="AJ481" i="8" a="1"/>
  <c r="AJ481" i="8" s="1"/>
  <c r="AI481" i="8" a="1"/>
  <c r="AI481" i="8" s="1"/>
  <c r="AH481" i="8" a="1"/>
  <c r="AH481" i="8" s="1"/>
  <c r="AG481" i="8" a="1"/>
  <c r="AG481" i="8" s="1"/>
  <c r="AF481" i="8" a="1"/>
  <c r="AF481" i="8" s="1"/>
  <c r="AE481" i="8" a="1"/>
  <c r="AE481" i="8" s="1"/>
  <c r="AD481" i="8" a="1"/>
  <c r="AD481" i="8" s="1"/>
  <c r="AC481" i="8" a="1"/>
  <c r="AC481" i="8" s="1"/>
  <c r="AB481" i="8" a="1"/>
  <c r="AB481" i="8" s="1"/>
  <c r="AA481" i="8" a="1"/>
  <c r="AA481" i="8" s="1"/>
  <c r="Z481" i="8" a="1"/>
  <c r="Z481" i="8" s="1"/>
  <c r="Y481" i="8" a="1"/>
  <c r="Y481" i="8" s="1"/>
  <c r="X481" i="8" a="1"/>
  <c r="X481" i="8" s="1"/>
  <c r="W481" i="8" a="1"/>
  <c r="W481" i="8" s="1"/>
  <c r="V481" i="8" a="1"/>
  <c r="V481" i="8" s="1"/>
  <c r="U481" i="8" a="1"/>
  <c r="U481" i="8" s="1"/>
  <c r="T481" i="8" a="1"/>
  <c r="T481" i="8" s="1"/>
  <c r="S481" i="8" a="1"/>
  <c r="S481" i="8" s="1"/>
  <c r="R481" i="8" a="1"/>
  <c r="R481" i="8" s="1"/>
  <c r="Q481" i="8" a="1"/>
  <c r="Q481" i="8" s="1"/>
  <c r="P481" i="8" a="1"/>
  <c r="P481" i="8" s="1"/>
  <c r="O481" i="8" a="1"/>
  <c r="O481" i="8" s="1"/>
  <c r="N481" i="8" a="1"/>
  <c r="N481" i="8" s="1"/>
  <c r="M481" i="8" a="1"/>
  <c r="M481" i="8" s="1"/>
  <c r="L481" i="8" a="1"/>
  <c r="L481" i="8" s="1"/>
  <c r="K481" i="8" a="1"/>
  <c r="K481" i="8" s="1"/>
  <c r="J481" i="8" a="1"/>
  <c r="J481" i="8" s="1"/>
  <c r="I481" i="8" a="1"/>
  <c r="I481" i="8" s="1"/>
  <c r="H481" i="8" a="1"/>
  <c r="H481" i="8" s="1"/>
  <c r="G481" i="8" a="1"/>
  <c r="G481" i="8" s="1"/>
  <c r="AK480" i="8" a="1"/>
  <c r="AK480" i="8" s="1"/>
  <c r="AJ480" i="8" a="1"/>
  <c r="AJ480" i="8" s="1"/>
  <c r="AI480" i="8" a="1"/>
  <c r="AI480" i="8" s="1"/>
  <c r="AH480" i="8" a="1"/>
  <c r="AH480" i="8" s="1"/>
  <c r="AG480" i="8" a="1"/>
  <c r="AG480" i="8" s="1"/>
  <c r="AF480" i="8" a="1"/>
  <c r="AF480" i="8" s="1"/>
  <c r="AE480" i="8" a="1"/>
  <c r="AE480" i="8" s="1"/>
  <c r="AD480" i="8" a="1"/>
  <c r="AD480" i="8" s="1"/>
  <c r="AC480" i="8" a="1"/>
  <c r="AC480" i="8" s="1"/>
  <c r="AB480" i="8" a="1"/>
  <c r="AB480" i="8" s="1"/>
  <c r="AA480" i="8" a="1"/>
  <c r="AA480" i="8" s="1"/>
  <c r="Z480" i="8" a="1"/>
  <c r="Z480" i="8" s="1"/>
  <c r="Y480" i="8" a="1"/>
  <c r="Y480" i="8" s="1"/>
  <c r="X480" i="8" a="1"/>
  <c r="X480" i="8" s="1"/>
  <c r="W480" i="8" a="1"/>
  <c r="W480" i="8" s="1"/>
  <c r="V480" i="8" a="1"/>
  <c r="V480" i="8" s="1"/>
  <c r="U480" i="8" a="1"/>
  <c r="U480" i="8" s="1"/>
  <c r="T480" i="8" a="1"/>
  <c r="T480" i="8" s="1"/>
  <c r="S480" i="8" a="1"/>
  <c r="S480" i="8" s="1"/>
  <c r="R480" i="8" a="1"/>
  <c r="R480" i="8" s="1"/>
  <c r="Q480" i="8" a="1"/>
  <c r="Q480" i="8" s="1"/>
  <c r="P480" i="8" a="1"/>
  <c r="P480" i="8" s="1"/>
  <c r="O480" i="8" a="1"/>
  <c r="O480" i="8" s="1"/>
  <c r="N480" i="8" a="1"/>
  <c r="N480" i="8" s="1"/>
  <c r="M480" i="8" a="1"/>
  <c r="M480" i="8" s="1"/>
  <c r="L480" i="8" a="1"/>
  <c r="L480" i="8" s="1"/>
  <c r="K480" i="8" a="1"/>
  <c r="K480" i="8" s="1"/>
  <c r="J480" i="8" a="1"/>
  <c r="J480" i="8" s="1"/>
  <c r="I480" i="8" a="1"/>
  <c r="I480" i="8" s="1"/>
  <c r="H480" i="8" a="1"/>
  <c r="H480" i="8" s="1"/>
  <c r="G480" i="8" a="1"/>
  <c r="G480" i="8" s="1"/>
  <c r="AK479" i="8" a="1"/>
  <c r="AK479" i="8" s="1"/>
  <c r="AJ479" i="8" a="1"/>
  <c r="AJ479" i="8" s="1"/>
  <c r="AI479" i="8" a="1"/>
  <c r="AI479" i="8" s="1"/>
  <c r="AH479" i="8" a="1"/>
  <c r="AH479" i="8" s="1"/>
  <c r="AG479" i="8" a="1"/>
  <c r="AG479" i="8" s="1"/>
  <c r="AF479" i="8" a="1"/>
  <c r="AF479" i="8" s="1"/>
  <c r="AE479" i="8" a="1"/>
  <c r="AE479" i="8" s="1"/>
  <c r="AD479" i="8" a="1"/>
  <c r="AD479" i="8" s="1"/>
  <c r="AC479" i="8" a="1"/>
  <c r="AC479" i="8" s="1"/>
  <c r="AB479" i="8" a="1"/>
  <c r="AB479" i="8" s="1"/>
  <c r="AA479" i="8" a="1"/>
  <c r="AA479" i="8" s="1"/>
  <c r="Z479" i="8" a="1"/>
  <c r="Z479" i="8" s="1"/>
  <c r="Y479" i="8" a="1"/>
  <c r="Y479" i="8" s="1"/>
  <c r="X479" i="8" a="1"/>
  <c r="X479" i="8" s="1"/>
  <c r="W479" i="8" a="1"/>
  <c r="W479" i="8" s="1"/>
  <c r="V479" i="8" a="1"/>
  <c r="V479" i="8" s="1"/>
  <c r="U479" i="8" a="1"/>
  <c r="U479" i="8" s="1"/>
  <c r="T479" i="8" a="1"/>
  <c r="T479" i="8" s="1"/>
  <c r="S479" i="8" a="1"/>
  <c r="S479" i="8" s="1"/>
  <c r="R479" i="8" a="1"/>
  <c r="R479" i="8" s="1"/>
  <c r="Q479" i="8" a="1"/>
  <c r="Q479" i="8" s="1"/>
  <c r="P479" i="8" a="1"/>
  <c r="P479" i="8" s="1"/>
  <c r="O479" i="8" a="1"/>
  <c r="O479" i="8" s="1"/>
  <c r="N479" i="8" a="1"/>
  <c r="N479" i="8" s="1"/>
  <c r="M479" i="8" a="1"/>
  <c r="M479" i="8" s="1"/>
  <c r="L479" i="8" a="1"/>
  <c r="L479" i="8" s="1"/>
  <c r="K479" i="8" a="1"/>
  <c r="K479" i="8" s="1"/>
  <c r="J479" i="8" a="1"/>
  <c r="J479" i="8" s="1"/>
  <c r="I479" i="8" a="1"/>
  <c r="I479" i="8" s="1"/>
  <c r="H479" i="8" a="1"/>
  <c r="H479" i="8" s="1"/>
  <c r="G479" i="8" a="1"/>
  <c r="G479" i="8" s="1"/>
  <c r="AK478" i="8" a="1"/>
  <c r="AK478" i="8" s="1"/>
  <c r="AJ478" i="8" a="1"/>
  <c r="AJ478" i="8" s="1"/>
  <c r="AI478" i="8" a="1"/>
  <c r="AI478" i="8" s="1"/>
  <c r="AH478" i="8" a="1"/>
  <c r="AH478" i="8" s="1"/>
  <c r="AG478" i="8" a="1"/>
  <c r="AG478" i="8" s="1"/>
  <c r="AF478" i="8" a="1"/>
  <c r="AF478" i="8" s="1"/>
  <c r="AE478" i="8" a="1"/>
  <c r="AE478" i="8" s="1"/>
  <c r="AD478" i="8" a="1"/>
  <c r="AD478" i="8" s="1"/>
  <c r="AC478" i="8" a="1"/>
  <c r="AC478" i="8" s="1"/>
  <c r="AB478" i="8" a="1"/>
  <c r="AB478" i="8" s="1"/>
  <c r="AA478" i="8" a="1"/>
  <c r="AA478" i="8" s="1"/>
  <c r="Z478" i="8" a="1"/>
  <c r="Z478" i="8" s="1"/>
  <c r="Y478" i="8" a="1"/>
  <c r="Y478" i="8" s="1"/>
  <c r="X478" i="8" a="1"/>
  <c r="X478" i="8" s="1"/>
  <c r="W478" i="8" a="1"/>
  <c r="W478" i="8" s="1"/>
  <c r="V478" i="8" a="1"/>
  <c r="V478" i="8" s="1"/>
  <c r="U478" i="8" a="1"/>
  <c r="U478" i="8" s="1"/>
  <c r="T478" i="8" a="1"/>
  <c r="T478" i="8" s="1"/>
  <c r="S478" i="8" a="1"/>
  <c r="S478" i="8" s="1"/>
  <c r="R478" i="8" a="1"/>
  <c r="R478" i="8" s="1"/>
  <c r="Q478" i="8" a="1"/>
  <c r="Q478" i="8" s="1"/>
  <c r="P478" i="8" a="1"/>
  <c r="P478" i="8" s="1"/>
  <c r="O478" i="8" a="1"/>
  <c r="O478" i="8" s="1"/>
  <c r="N478" i="8" a="1"/>
  <c r="N478" i="8" s="1"/>
  <c r="M478" i="8" a="1"/>
  <c r="M478" i="8" s="1"/>
  <c r="L478" i="8" a="1"/>
  <c r="L478" i="8" s="1"/>
  <c r="K478" i="8" a="1"/>
  <c r="K478" i="8" s="1"/>
  <c r="J478" i="8" a="1"/>
  <c r="J478" i="8" s="1"/>
  <c r="I478" i="8" a="1"/>
  <c r="I478" i="8" s="1"/>
  <c r="H478" i="8" a="1"/>
  <c r="H478" i="8" s="1"/>
  <c r="G478" i="8" a="1"/>
  <c r="G478" i="8" s="1"/>
  <c r="AK477" i="8" a="1"/>
  <c r="AK477" i="8" s="1"/>
  <c r="AJ477" i="8" a="1"/>
  <c r="AJ477" i="8" s="1"/>
  <c r="AI477" i="8" a="1"/>
  <c r="AI477" i="8" s="1"/>
  <c r="AH477" i="8" a="1"/>
  <c r="AH477" i="8" s="1"/>
  <c r="AG477" i="8" a="1"/>
  <c r="AG477" i="8" s="1"/>
  <c r="AF477" i="8" a="1"/>
  <c r="AF477" i="8" s="1"/>
  <c r="AE477" i="8" a="1"/>
  <c r="AE477" i="8" s="1"/>
  <c r="AD477" i="8" a="1"/>
  <c r="AD477" i="8" s="1"/>
  <c r="AC477" i="8" a="1"/>
  <c r="AC477" i="8" s="1"/>
  <c r="AB477" i="8" a="1"/>
  <c r="AB477" i="8" s="1"/>
  <c r="AA477" i="8" a="1"/>
  <c r="AA477" i="8" s="1"/>
  <c r="Z477" i="8" a="1"/>
  <c r="Z477" i="8" s="1"/>
  <c r="Y477" i="8" a="1"/>
  <c r="Y477" i="8" s="1"/>
  <c r="X477" i="8" a="1"/>
  <c r="X477" i="8" s="1"/>
  <c r="W477" i="8" a="1"/>
  <c r="W477" i="8" s="1"/>
  <c r="V477" i="8" a="1"/>
  <c r="V477" i="8" s="1"/>
  <c r="U477" i="8" a="1"/>
  <c r="U477" i="8" s="1"/>
  <c r="T477" i="8" a="1"/>
  <c r="T477" i="8" s="1"/>
  <c r="S477" i="8" a="1"/>
  <c r="S477" i="8" s="1"/>
  <c r="R477" i="8" a="1"/>
  <c r="R477" i="8" s="1"/>
  <c r="Q477" i="8" a="1"/>
  <c r="Q477" i="8" s="1"/>
  <c r="P477" i="8" a="1"/>
  <c r="P477" i="8" s="1"/>
  <c r="O477" i="8" a="1"/>
  <c r="O477" i="8" s="1"/>
  <c r="N477" i="8" a="1"/>
  <c r="N477" i="8" s="1"/>
  <c r="M477" i="8" a="1"/>
  <c r="M477" i="8" s="1"/>
  <c r="L477" i="8" a="1"/>
  <c r="L477" i="8" s="1"/>
  <c r="K477" i="8" a="1"/>
  <c r="K477" i="8" s="1"/>
  <c r="J477" i="8" a="1"/>
  <c r="J477" i="8" s="1"/>
  <c r="I477" i="8" a="1"/>
  <c r="I477" i="8" s="1"/>
  <c r="H477" i="8" a="1"/>
  <c r="H477" i="8" s="1"/>
  <c r="G477" i="8" a="1"/>
  <c r="G477" i="8" s="1"/>
  <c r="AK476" i="8" a="1"/>
  <c r="AK476" i="8" s="1"/>
  <c r="AJ476" i="8" a="1"/>
  <c r="AJ476" i="8" s="1"/>
  <c r="AI476" i="8" a="1"/>
  <c r="AI476" i="8" s="1"/>
  <c r="AH476" i="8" a="1"/>
  <c r="AH476" i="8" s="1"/>
  <c r="AG476" i="8" a="1"/>
  <c r="AG476" i="8" s="1"/>
  <c r="AF476" i="8" a="1"/>
  <c r="AF476" i="8" s="1"/>
  <c r="AE476" i="8" a="1"/>
  <c r="AE476" i="8" s="1"/>
  <c r="AD476" i="8" a="1"/>
  <c r="AD476" i="8" s="1"/>
  <c r="AC476" i="8" a="1"/>
  <c r="AC476" i="8" s="1"/>
  <c r="AB476" i="8" a="1"/>
  <c r="AB476" i="8" s="1"/>
  <c r="AA476" i="8" a="1"/>
  <c r="AA476" i="8" s="1"/>
  <c r="Z476" i="8" a="1"/>
  <c r="Z476" i="8" s="1"/>
  <c r="Y476" i="8" a="1"/>
  <c r="Y476" i="8" s="1"/>
  <c r="X476" i="8" a="1"/>
  <c r="X476" i="8" s="1"/>
  <c r="W476" i="8" a="1"/>
  <c r="W476" i="8" s="1"/>
  <c r="V476" i="8" a="1"/>
  <c r="V476" i="8" s="1"/>
  <c r="U476" i="8" a="1"/>
  <c r="U476" i="8" s="1"/>
  <c r="T476" i="8" a="1"/>
  <c r="T476" i="8" s="1"/>
  <c r="S476" i="8" a="1"/>
  <c r="S476" i="8" s="1"/>
  <c r="R476" i="8" a="1"/>
  <c r="R476" i="8" s="1"/>
  <c r="Q476" i="8" a="1"/>
  <c r="Q476" i="8" s="1"/>
  <c r="P476" i="8" a="1"/>
  <c r="P476" i="8" s="1"/>
  <c r="O476" i="8" a="1"/>
  <c r="O476" i="8" s="1"/>
  <c r="N476" i="8" a="1"/>
  <c r="N476" i="8" s="1"/>
  <c r="M476" i="8" a="1"/>
  <c r="M476" i="8" s="1"/>
  <c r="L476" i="8" a="1"/>
  <c r="L476" i="8" s="1"/>
  <c r="K476" i="8" a="1"/>
  <c r="K476" i="8" s="1"/>
  <c r="J476" i="8" a="1"/>
  <c r="J476" i="8" s="1"/>
  <c r="I476" i="8" a="1"/>
  <c r="I476" i="8" s="1"/>
  <c r="H476" i="8" a="1"/>
  <c r="H476" i="8" s="1"/>
  <c r="G476" i="8" a="1"/>
  <c r="G476" i="8" s="1"/>
  <c r="AK475" i="8" a="1"/>
  <c r="AK475" i="8" s="1"/>
  <c r="AJ475" i="8" a="1"/>
  <c r="AJ475" i="8" s="1"/>
  <c r="AI475" i="8" a="1"/>
  <c r="AI475" i="8" s="1"/>
  <c r="AH475" i="8" a="1"/>
  <c r="AH475" i="8" s="1"/>
  <c r="AG475" i="8" a="1"/>
  <c r="AG475" i="8" s="1"/>
  <c r="AF475" i="8" a="1"/>
  <c r="AF475" i="8" s="1"/>
  <c r="AE475" i="8" a="1"/>
  <c r="AE475" i="8" s="1"/>
  <c r="AD475" i="8" a="1"/>
  <c r="AD475" i="8" s="1"/>
  <c r="AC475" i="8" a="1"/>
  <c r="AC475" i="8" s="1"/>
  <c r="AB475" i="8" a="1"/>
  <c r="AB475" i="8" s="1"/>
  <c r="AA475" i="8" a="1"/>
  <c r="AA475" i="8" s="1"/>
  <c r="Z475" i="8" a="1"/>
  <c r="Z475" i="8" s="1"/>
  <c r="Y475" i="8" a="1"/>
  <c r="Y475" i="8" s="1"/>
  <c r="X475" i="8" a="1"/>
  <c r="X475" i="8" s="1"/>
  <c r="W475" i="8" a="1"/>
  <c r="W475" i="8" s="1"/>
  <c r="V475" i="8" a="1"/>
  <c r="V475" i="8" s="1"/>
  <c r="U475" i="8" a="1"/>
  <c r="U475" i="8" s="1"/>
  <c r="T475" i="8" a="1"/>
  <c r="T475" i="8" s="1"/>
  <c r="S475" i="8" a="1"/>
  <c r="S475" i="8" s="1"/>
  <c r="R475" i="8" a="1"/>
  <c r="R475" i="8" s="1"/>
  <c r="Q475" i="8" a="1"/>
  <c r="Q475" i="8" s="1"/>
  <c r="P475" i="8" a="1"/>
  <c r="P475" i="8" s="1"/>
  <c r="O475" i="8" a="1"/>
  <c r="O475" i="8" s="1"/>
  <c r="N475" i="8" a="1"/>
  <c r="N475" i="8" s="1"/>
  <c r="M475" i="8" a="1"/>
  <c r="M475" i="8" s="1"/>
  <c r="L475" i="8" a="1"/>
  <c r="L475" i="8" s="1"/>
  <c r="K475" i="8" a="1"/>
  <c r="K475" i="8" s="1"/>
  <c r="J475" i="8" a="1"/>
  <c r="J475" i="8" s="1"/>
  <c r="I475" i="8" a="1"/>
  <c r="I475" i="8" s="1"/>
  <c r="H475" i="8" a="1"/>
  <c r="H475" i="8" s="1"/>
  <c r="G475" i="8" a="1"/>
  <c r="G475" i="8" s="1"/>
  <c r="AK474" i="8" a="1"/>
  <c r="AK474" i="8" s="1"/>
  <c r="AJ474" i="8" a="1"/>
  <c r="AJ474" i="8" s="1"/>
  <c r="AI474" i="8" a="1"/>
  <c r="AI474" i="8" s="1"/>
  <c r="AH474" i="8" a="1"/>
  <c r="AH474" i="8" s="1"/>
  <c r="AG474" i="8" a="1"/>
  <c r="AG474" i="8" s="1"/>
  <c r="AF474" i="8" a="1"/>
  <c r="AF474" i="8" s="1"/>
  <c r="AE474" i="8" a="1"/>
  <c r="AE474" i="8" s="1"/>
  <c r="AD474" i="8" a="1"/>
  <c r="AD474" i="8" s="1"/>
  <c r="AC474" i="8" a="1"/>
  <c r="AC474" i="8" s="1"/>
  <c r="AB474" i="8" a="1"/>
  <c r="AB474" i="8" s="1"/>
  <c r="AA474" i="8" a="1"/>
  <c r="AA474" i="8" s="1"/>
  <c r="Z474" i="8" a="1"/>
  <c r="Z474" i="8" s="1"/>
  <c r="Y474" i="8" a="1"/>
  <c r="Y474" i="8" s="1"/>
  <c r="X474" i="8" a="1"/>
  <c r="X474" i="8" s="1"/>
  <c r="W474" i="8" a="1"/>
  <c r="W474" i="8" s="1"/>
  <c r="V474" i="8" a="1"/>
  <c r="V474" i="8" s="1"/>
  <c r="U474" i="8" a="1"/>
  <c r="U474" i="8" s="1"/>
  <c r="T474" i="8" a="1"/>
  <c r="T474" i="8" s="1"/>
  <c r="S474" i="8" a="1"/>
  <c r="S474" i="8" s="1"/>
  <c r="R474" i="8" a="1"/>
  <c r="R474" i="8" s="1"/>
  <c r="Q474" i="8" a="1"/>
  <c r="Q474" i="8" s="1"/>
  <c r="P474" i="8" a="1"/>
  <c r="P474" i="8" s="1"/>
  <c r="O474" i="8" a="1"/>
  <c r="O474" i="8" s="1"/>
  <c r="N474" i="8" a="1"/>
  <c r="N474" i="8" s="1"/>
  <c r="M474" i="8" a="1"/>
  <c r="M474" i="8" s="1"/>
  <c r="L474" i="8" a="1"/>
  <c r="L474" i="8" s="1"/>
  <c r="K474" i="8" a="1"/>
  <c r="K474" i="8" s="1"/>
  <c r="J474" i="8" a="1"/>
  <c r="J474" i="8" s="1"/>
  <c r="I474" i="8" a="1"/>
  <c r="I474" i="8" s="1"/>
  <c r="H474" i="8" a="1"/>
  <c r="H474" i="8" s="1"/>
  <c r="G474" i="8" a="1"/>
  <c r="G474" i="8" s="1"/>
  <c r="AK473" i="8" a="1"/>
  <c r="AK473" i="8" s="1"/>
  <c r="AJ473" i="8" a="1"/>
  <c r="AJ473" i="8" s="1"/>
  <c r="AI473" i="8" a="1"/>
  <c r="AI473" i="8" s="1"/>
  <c r="AH473" i="8" a="1"/>
  <c r="AH473" i="8" s="1"/>
  <c r="AG473" i="8" a="1"/>
  <c r="AG473" i="8" s="1"/>
  <c r="AF473" i="8" a="1"/>
  <c r="AF473" i="8" s="1"/>
  <c r="AE473" i="8" a="1"/>
  <c r="AE473" i="8" s="1"/>
  <c r="AD473" i="8" a="1"/>
  <c r="AD473" i="8" s="1"/>
  <c r="AC473" i="8" a="1"/>
  <c r="AC473" i="8" s="1"/>
  <c r="AB473" i="8" a="1"/>
  <c r="AB473" i="8" s="1"/>
  <c r="AA473" i="8" a="1"/>
  <c r="AA473" i="8" s="1"/>
  <c r="Z473" i="8" a="1"/>
  <c r="Z473" i="8" s="1"/>
  <c r="Y473" i="8" a="1"/>
  <c r="Y473" i="8" s="1"/>
  <c r="X473" i="8" a="1"/>
  <c r="X473" i="8" s="1"/>
  <c r="W473" i="8" a="1"/>
  <c r="W473" i="8" s="1"/>
  <c r="V473" i="8" a="1"/>
  <c r="V473" i="8" s="1"/>
  <c r="U473" i="8" a="1"/>
  <c r="U473" i="8" s="1"/>
  <c r="T473" i="8" a="1"/>
  <c r="T473" i="8" s="1"/>
  <c r="S473" i="8" a="1"/>
  <c r="S473" i="8" s="1"/>
  <c r="R473" i="8" a="1"/>
  <c r="R473" i="8" s="1"/>
  <c r="Q473" i="8" a="1"/>
  <c r="Q473" i="8" s="1"/>
  <c r="P473" i="8" a="1"/>
  <c r="P473" i="8" s="1"/>
  <c r="O473" i="8" a="1"/>
  <c r="O473" i="8" s="1"/>
  <c r="N473" i="8" a="1"/>
  <c r="N473" i="8" s="1"/>
  <c r="M473" i="8" a="1"/>
  <c r="M473" i="8" s="1"/>
  <c r="L473" i="8" a="1"/>
  <c r="L473" i="8" s="1"/>
  <c r="K473" i="8" a="1"/>
  <c r="K473" i="8" s="1"/>
  <c r="J473" i="8" a="1"/>
  <c r="J473" i="8" s="1"/>
  <c r="I473" i="8" a="1"/>
  <c r="I473" i="8" s="1"/>
  <c r="H473" i="8" a="1"/>
  <c r="H473" i="8" s="1"/>
  <c r="G473" i="8" a="1"/>
  <c r="G473" i="8" s="1"/>
  <c r="AK472" i="8" a="1"/>
  <c r="AK472" i="8" s="1"/>
  <c r="AJ472" i="8" a="1"/>
  <c r="AJ472" i="8" s="1"/>
  <c r="AI472" i="8" a="1"/>
  <c r="AI472" i="8" s="1"/>
  <c r="AH472" i="8" a="1"/>
  <c r="AH472" i="8" s="1"/>
  <c r="AG472" i="8" a="1"/>
  <c r="AG472" i="8" s="1"/>
  <c r="AF472" i="8" a="1"/>
  <c r="AF472" i="8" s="1"/>
  <c r="AE472" i="8" a="1"/>
  <c r="AE472" i="8" s="1"/>
  <c r="AD472" i="8" a="1"/>
  <c r="AD472" i="8" s="1"/>
  <c r="AC472" i="8" a="1"/>
  <c r="AC472" i="8" s="1"/>
  <c r="AB472" i="8" a="1"/>
  <c r="AB472" i="8" s="1"/>
  <c r="AA472" i="8" a="1"/>
  <c r="AA472" i="8" s="1"/>
  <c r="Z472" i="8" a="1"/>
  <c r="Z472" i="8" s="1"/>
  <c r="Y472" i="8" a="1"/>
  <c r="Y472" i="8" s="1"/>
  <c r="X472" i="8" a="1"/>
  <c r="X472" i="8" s="1"/>
  <c r="W472" i="8" a="1"/>
  <c r="W472" i="8" s="1"/>
  <c r="V472" i="8" a="1"/>
  <c r="V472" i="8" s="1"/>
  <c r="U472" i="8" a="1"/>
  <c r="U472" i="8" s="1"/>
  <c r="T472" i="8" a="1"/>
  <c r="T472" i="8" s="1"/>
  <c r="S472" i="8" a="1"/>
  <c r="S472" i="8" s="1"/>
  <c r="R472" i="8" a="1"/>
  <c r="R472" i="8" s="1"/>
  <c r="Q472" i="8" a="1"/>
  <c r="Q472" i="8" s="1"/>
  <c r="P472" i="8" a="1"/>
  <c r="P472" i="8" s="1"/>
  <c r="O472" i="8" a="1"/>
  <c r="O472" i="8" s="1"/>
  <c r="N472" i="8" a="1"/>
  <c r="N472" i="8" s="1"/>
  <c r="M472" i="8" a="1"/>
  <c r="M472" i="8" s="1"/>
  <c r="L472" i="8" a="1"/>
  <c r="L472" i="8" s="1"/>
  <c r="K472" i="8" a="1"/>
  <c r="K472" i="8" s="1"/>
  <c r="J472" i="8" a="1"/>
  <c r="J472" i="8" s="1"/>
  <c r="I472" i="8" a="1"/>
  <c r="I472" i="8" s="1"/>
  <c r="H472" i="8" a="1"/>
  <c r="H472" i="8" s="1"/>
  <c r="G472" i="8" a="1"/>
  <c r="G472" i="8" s="1"/>
  <c r="AK471" i="8" a="1"/>
  <c r="AK471" i="8" s="1"/>
  <c r="AJ471" i="8" a="1"/>
  <c r="AJ471" i="8" s="1"/>
  <c r="AI471" i="8" a="1"/>
  <c r="AI471" i="8" s="1"/>
  <c r="AH471" i="8" a="1"/>
  <c r="AH471" i="8" s="1"/>
  <c r="AG471" i="8" a="1"/>
  <c r="AG471" i="8" s="1"/>
  <c r="AF471" i="8" a="1"/>
  <c r="AF471" i="8" s="1"/>
  <c r="AE471" i="8" a="1"/>
  <c r="AE471" i="8" s="1"/>
  <c r="AD471" i="8" a="1"/>
  <c r="AD471" i="8" s="1"/>
  <c r="AC471" i="8" a="1"/>
  <c r="AC471" i="8" s="1"/>
  <c r="AB471" i="8" a="1"/>
  <c r="AB471" i="8" s="1"/>
  <c r="AA471" i="8" a="1"/>
  <c r="AA471" i="8" s="1"/>
  <c r="Z471" i="8" a="1"/>
  <c r="Z471" i="8" s="1"/>
  <c r="Y471" i="8" a="1"/>
  <c r="Y471" i="8" s="1"/>
  <c r="X471" i="8" a="1"/>
  <c r="X471" i="8" s="1"/>
  <c r="W471" i="8" a="1"/>
  <c r="W471" i="8" s="1"/>
  <c r="V471" i="8" a="1"/>
  <c r="V471" i="8" s="1"/>
  <c r="U471" i="8" a="1"/>
  <c r="U471" i="8" s="1"/>
  <c r="T471" i="8" a="1"/>
  <c r="T471" i="8" s="1"/>
  <c r="S471" i="8" a="1"/>
  <c r="S471" i="8" s="1"/>
  <c r="R471" i="8" a="1"/>
  <c r="R471" i="8" s="1"/>
  <c r="Q471" i="8" a="1"/>
  <c r="Q471" i="8" s="1"/>
  <c r="P471" i="8" a="1"/>
  <c r="P471" i="8" s="1"/>
  <c r="O471" i="8" a="1"/>
  <c r="O471" i="8" s="1"/>
  <c r="N471" i="8" a="1"/>
  <c r="N471" i="8" s="1"/>
  <c r="M471" i="8" a="1"/>
  <c r="M471" i="8" s="1"/>
  <c r="L471" i="8" a="1"/>
  <c r="L471" i="8" s="1"/>
  <c r="K471" i="8" a="1"/>
  <c r="K471" i="8" s="1"/>
  <c r="J471" i="8" a="1"/>
  <c r="J471" i="8" s="1"/>
  <c r="I471" i="8" a="1"/>
  <c r="I471" i="8" s="1"/>
  <c r="H471" i="8" a="1"/>
  <c r="H471" i="8" s="1"/>
  <c r="G471" i="8" a="1"/>
  <c r="G471" i="8" s="1"/>
  <c r="AK470" i="8" a="1"/>
  <c r="AK470" i="8" s="1"/>
  <c r="AJ470" i="8" a="1"/>
  <c r="AJ470" i="8" s="1"/>
  <c r="AI470" i="8" a="1"/>
  <c r="AI470" i="8" s="1"/>
  <c r="AH470" i="8" a="1"/>
  <c r="AH470" i="8" s="1"/>
  <c r="AG470" i="8" a="1"/>
  <c r="AG470" i="8" s="1"/>
  <c r="AF470" i="8" a="1"/>
  <c r="AF470" i="8" s="1"/>
  <c r="AE470" i="8" a="1"/>
  <c r="AE470" i="8" s="1"/>
  <c r="AD470" i="8" a="1"/>
  <c r="AD470" i="8" s="1"/>
  <c r="AC470" i="8" a="1"/>
  <c r="AC470" i="8" s="1"/>
  <c r="AB470" i="8" a="1"/>
  <c r="AB470" i="8" s="1"/>
  <c r="AA470" i="8" a="1"/>
  <c r="AA470" i="8" s="1"/>
  <c r="Z470" i="8" a="1"/>
  <c r="Z470" i="8" s="1"/>
  <c r="Y470" i="8" a="1"/>
  <c r="Y470" i="8" s="1"/>
  <c r="X470" i="8" a="1"/>
  <c r="X470" i="8" s="1"/>
  <c r="W470" i="8" a="1"/>
  <c r="W470" i="8" s="1"/>
  <c r="V470" i="8" a="1"/>
  <c r="V470" i="8" s="1"/>
  <c r="U470" i="8" a="1"/>
  <c r="U470" i="8" s="1"/>
  <c r="T470" i="8" a="1"/>
  <c r="T470" i="8" s="1"/>
  <c r="S470" i="8" a="1"/>
  <c r="S470" i="8" s="1"/>
  <c r="R470" i="8" a="1"/>
  <c r="R470" i="8" s="1"/>
  <c r="Q470" i="8" a="1"/>
  <c r="Q470" i="8" s="1"/>
  <c r="P470" i="8" a="1"/>
  <c r="P470" i="8" s="1"/>
  <c r="O470" i="8" a="1"/>
  <c r="O470" i="8" s="1"/>
  <c r="N470" i="8" a="1"/>
  <c r="N470" i="8" s="1"/>
  <c r="M470" i="8" a="1"/>
  <c r="M470" i="8" s="1"/>
  <c r="L470" i="8" a="1"/>
  <c r="L470" i="8" s="1"/>
  <c r="K470" i="8" a="1"/>
  <c r="K470" i="8" s="1"/>
  <c r="J470" i="8" a="1"/>
  <c r="J470" i="8" s="1"/>
  <c r="I470" i="8" a="1"/>
  <c r="I470" i="8" s="1"/>
  <c r="H470" i="8" a="1"/>
  <c r="H470" i="8" s="1"/>
  <c r="G470" i="8" a="1"/>
  <c r="G470" i="8" s="1"/>
  <c r="AK469" i="8" a="1"/>
  <c r="AK469" i="8" s="1"/>
  <c r="AJ469" i="8" a="1"/>
  <c r="AJ469" i="8" s="1"/>
  <c r="AI469" i="8" a="1"/>
  <c r="AI469" i="8" s="1"/>
  <c r="AH469" i="8" a="1"/>
  <c r="AH469" i="8" s="1"/>
  <c r="AG469" i="8" a="1"/>
  <c r="AG469" i="8" s="1"/>
  <c r="AF469" i="8" a="1"/>
  <c r="AF469" i="8" s="1"/>
  <c r="AE469" i="8" a="1"/>
  <c r="AE469" i="8" s="1"/>
  <c r="AD469" i="8" a="1"/>
  <c r="AD469" i="8" s="1"/>
  <c r="AC469" i="8" a="1"/>
  <c r="AC469" i="8" s="1"/>
  <c r="AB469" i="8" a="1"/>
  <c r="AB469" i="8" s="1"/>
  <c r="AA469" i="8" a="1"/>
  <c r="AA469" i="8" s="1"/>
  <c r="Z469" i="8" a="1"/>
  <c r="Z469" i="8" s="1"/>
  <c r="Y469" i="8" a="1"/>
  <c r="Y469" i="8" s="1"/>
  <c r="X469" i="8" a="1"/>
  <c r="X469" i="8" s="1"/>
  <c r="W469" i="8" a="1"/>
  <c r="W469" i="8" s="1"/>
  <c r="V469" i="8" a="1"/>
  <c r="V469" i="8" s="1"/>
  <c r="U469" i="8" a="1"/>
  <c r="U469" i="8" s="1"/>
  <c r="T469" i="8" a="1"/>
  <c r="T469" i="8" s="1"/>
  <c r="S469" i="8" a="1"/>
  <c r="S469" i="8" s="1"/>
  <c r="R469" i="8" a="1"/>
  <c r="R469" i="8" s="1"/>
  <c r="Q469" i="8" a="1"/>
  <c r="Q469" i="8" s="1"/>
  <c r="P469" i="8" a="1"/>
  <c r="P469" i="8" s="1"/>
  <c r="O469" i="8" a="1"/>
  <c r="O469" i="8" s="1"/>
  <c r="N469" i="8" a="1"/>
  <c r="N469" i="8" s="1"/>
  <c r="M469" i="8" a="1"/>
  <c r="M469" i="8" s="1"/>
  <c r="L469" i="8" a="1"/>
  <c r="L469" i="8" s="1"/>
  <c r="K469" i="8" a="1"/>
  <c r="K469" i="8" s="1"/>
  <c r="J469" i="8" a="1"/>
  <c r="J469" i="8" s="1"/>
  <c r="I469" i="8" a="1"/>
  <c r="I469" i="8" s="1"/>
  <c r="H469" i="8" a="1"/>
  <c r="H469" i="8" s="1"/>
  <c r="G469" i="8" a="1"/>
  <c r="G469" i="8" s="1"/>
  <c r="AK468" i="8" a="1"/>
  <c r="AK468" i="8" s="1"/>
  <c r="AJ468" i="8" a="1"/>
  <c r="AJ468" i="8" s="1"/>
  <c r="AI468" i="8" a="1"/>
  <c r="AI468" i="8" s="1"/>
  <c r="AH468" i="8" a="1"/>
  <c r="AH468" i="8" s="1"/>
  <c r="AG468" i="8" a="1"/>
  <c r="AG468" i="8" s="1"/>
  <c r="AF468" i="8" a="1"/>
  <c r="AF468" i="8" s="1"/>
  <c r="AE468" i="8" a="1"/>
  <c r="AE468" i="8" s="1"/>
  <c r="AD468" i="8" a="1"/>
  <c r="AD468" i="8" s="1"/>
  <c r="AC468" i="8" a="1"/>
  <c r="AC468" i="8" s="1"/>
  <c r="AB468" i="8" a="1"/>
  <c r="AB468" i="8" s="1"/>
  <c r="AA468" i="8" a="1"/>
  <c r="AA468" i="8" s="1"/>
  <c r="Z468" i="8" a="1"/>
  <c r="Z468" i="8" s="1"/>
  <c r="Y468" i="8" a="1"/>
  <c r="Y468" i="8" s="1"/>
  <c r="X468" i="8" a="1"/>
  <c r="X468" i="8" s="1"/>
  <c r="W468" i="8" a="1"/>
  <c r="W468" i="8" s="1"/>
  <c r="V468" i="8" a="1"/>
  <c r="V468" i="8" s="1"/>
  <c r="U468" i="8" a="1"/>
  <c r="U468" i="8" s="1"/>
  <c r="T468" i="8" a="1"/>
  <c r="T468" i="8" s="1"/>
  <c r="S468" i="8" a="1"/>
  <c r="S468" i="8" s="1"/>
  <c r="R468" i="8" a="1"/>
  <c r="R468" i="8" s="1"/>
  <c r="Q468" i="8" a="1"/>
  <c r="Q468" i="8" s="1"/>
  <c r="P468" i="8" a="1"/>
  <c r="P468" i="8" s="1"/>
  <c r="O468" i="8" a="1"/>
  <c r="O468" i="8" s="1"/>
  <c r="N468" i="8" a="1"/>
  <c r="N468" i="8" s="1"/>
  <c r="M468" i="8" a="1"/>
  <c r="M468" i="8" s="1"/>
  <c r="L468" i="8" a="1"/>
  <c r="L468" i="8" s="1"/>
  <c r="K468" i="8" a="1"/>
  <c r="K468" i="8" s="1"/>
  <c r="J468" i="8" a="1"/>
  <c r="J468" i="8" s="1"/>
  <c r="I468" i="8" a="1"/>
  <c r="I468" i="8" s="1"/>
  <c r="H468" i="8" a="1"/>
  <c r="H468" i="8" s="1"/>
  <c r="G468" i="8" a="1"/>
  <c r="G468" i="8" s="1"/>
  <c r="AK467" i="8" a="1"/>
  <c r="AK467" i="8" s="1"/>
  <c r="AJ467" i="8" a="1"/>
  <c r="AJ467" i="8" s="1"/>
  <c r="AI467" i="8" a="1"/>
  <c r="AI467" i="8" s="1"/>
  <c r="AH467" i="8" a="1"/>
  <c r="AH467" i="8" s="1"/>
  <c r="AG467" i="8" a="1"/>
  <c r="AG467" i="8" s="1"/>
  <c r="AF467" i="8" a="1"/>
  <c r="AF467" i="8" s="1"/>
  <c r="AE467" i="8" a="1"/>
  <c r="AE467" i="8" s="1"/>
  <c r="AD467" i="8" a="1"/>
  <c r="AD467" i="8" s="1"/>
  <c r="AC467" i="8" a="1"/>
  <c r="AC467" i="8" s="1"/>
  <c r="AB467" i="8" a="1"/>
  <c r="AB467" i="8" s="1"/>
  <c r="AA467" i="8" a="1"/>
  <c r="AA467" i="8" s="1"/>
  <c r="Z467" i="8" a="1"/>
  <c r="Z467" i="8" s="1"/>
  <c r="Y467" i="8" a="1"/>
  <c r="Y467" i="8" s="1"/>
  <c r="X467" i="8" a="1"/>
  <c r="X467" i="8" s="1"/>
  <c r="W467" i="8" a="1"/>
  <c r="W467" i="8" s="1"/>
  <c r="V467" i="8" a="1"/>
  <c r="V467" i="8" s="1"/>
  <c r="U467" i="8" a="1"/>
  <c r="U467" i="8" s="1"/>
  <c r="T467" i="8" a="1"/>
  <c r="T467" i="8" s="1"/>
  <c r="S467" i="8" a="1"/>
  <c r="S467" i="8" s="1"/>
  <c r="R467" i="8" a="1"/>
  <c r="R467" i="8" s="1"/>
  <c r="Q467" i="8" a="1"/>
  <c r="Q467" i="8" s="1"/>
  <c r="P467" i="8" a="1"/>
  <c r="P467" i="8" s="1"/>
  <c r="O467" i="8" a="1"/>
  <c r="O467" i="8" s="1"/>
  <c r="N467" i="8" a="1"/>
  <c r="N467" i="8" s="1"/>
  <c r="M467" i="8" a="1"/>
  <c r="M467" i="8" s="1"/>
  <c r="L467" i="8" a="1"/>
  <c r="L467" i="8" s="1"/>
  <c r="K467" i="8" a="1"/>
  <c r="K467" i="8" s="1"/>
  <c r="J467" i="8" a="1"/>
  <c r="J467" i="8" s="1"/>
  <c r="I467" i="8" a="1"/>
  <c r="I467" i="8" s="1"/>
  <c r="H467" i="8" a="1"/>
  <c r="H467" i="8" s="1"/>
  <c r="G467" i="8" a="1"/>
  <c r="G467" i="8" s="1"/>
  <c r="AK466" i="8" a="1"/>
  <c r="AK466" i="8" s="1"/>
  <c r="AJ466" i="8" a="1"/>
  <c r="AJ466" i="8" s="1"/>
  <c r="AI466" i="8" a="1"/>
  <c r="AI466" i="8" s="1"/>
  <c r="AH466" i="8" a="1"/>
  <c r="AH466" i="8" s="1"/>
  <c r="AG466" i="8" a="1"/>
  <c r="AG466" i="8" s="1"/>
  <c r="AF466" i="8" a="1"/>
  <c r="AF466" i="8" s="1"/>
  <c r="AE466" i="8" a="1"/>
  <c r="AE466" i="8" s="1"/>
  <c r="AD466" i="8" a="1"/>
  <c r="AD466" i="8" s="1"/>
  <c r="AC466" i="8" a="1"/>
  <c r="AC466" i="8" s="1"/>
  <c r="AB466" i="8" a="1"/>
  <c r="AB466" i="8" s="1"/>
  <c r="AA466" i="8" a="1"/>
  <c r="AA466" i="8" s="1"/>
  <c r="Z466" i="8" a="1"/>
  <c r="Z466" i="8" s="1"/>
  <c r="Y466" i="8" a="1"/>
  <c r="Y466" i="8" s="1"/>
  <c r="X466" i="8" a="1"/>
  <c r="X466" i="8" s="1"/>
  <c r="W466" i="8" a="1"/>
  <c r="W466" i="8" s="1"/>
  <c r="V466" i="8" a="1"/>
  <c r="V466" i="8" s="1"/>
  <c r="U466" i="8" a="1"/>
  <c r="U466" i="8" s="1"/>
  <c r="T466" i="8" a="1"/>
  <c r="T466" i="8" s="1"/>
  <c r="S466" i="8" a="1"/>
  <c r="S466" i="8" s="1"/>
  <c r="R466" i="8" a="1"/>
  <c r="R466" i="8" s="1"/>
  <c r="Q466" i="8" a="1"/>
  <c r="Q466" i="8" s="1"/>
  <c r="P466" i="8" a="1"/>
  <c r="P466" i="8" s="1"/>
  <c r="O466" i="8" a="1"/>
  <c r="O466" i="8" s="1"/>
  <c r="N466" i="8" a="1"/>
  <c r="N466" i="8" s="1"/>
  <c r="M466" i="8" a="1"/>
  <c r="M466" i="8" s="1"/>
  <c r="L466" i="8" a="1"/>
  <c r="L466" i="8" s="1"/>
  <c r="K466" i="8" a="1"/>
  <c r="K466" i="8" s="1"/>
  <c r="J466" i="8" a="1"/>
  <c r="J466" i="8" s="1"/>
  <c r="I466" i="8" a="1"/>
  <c r="I466" i="8" s="1"/>
  <c r="H466" i="8" a="1"/>
  <c r="H466" i="8" s="1"/>
  <c r="G466" i="8" a="1"/>
  <c r="G466" i="8" s="1"/>
  <c r="AK465" i="8" a="1"/>
  <c r="AK465" i="8" s="1"/>
  <c r="AJ465" i="8" a="1"/>
  <c r="AJ465" i="8" s="1"/>
  <c r="AI465" i="8" a="1"/>
  <c r="AI465" i="8" s="1"/>
  <c r="AH465" i="8" a="1"/>
  <c r="AH465" i="8" s="1"/>
  <c r="AG465" i="8" a="1"/>
  <c r="AG465" i="8" s="1"/>
  <c r="AF465" i="8" a="1"/>
  <c r="AF465" i="8" s="1"/>
  <c r="AE465" i="8" a="1"/>
  <c r="AE465" i="8" s="1"/>
  <c r="AD465" i="8" a="1"/>
  <c r="AD465" i="8" s="1"/>
  <c r="AC465" i="8" a="1"/>
  <c r="AC465" i="8" s="1"/>
  <c r="AB465" i="8" a="1"/>
  <c r="AB465" i="8" s="1"/>
  <c r="AA465" i="8" a="1"/>
  <c r="AA465" i="8" s="1"/>
  <c r="Z465" i="8" a="1"/>
  <c r="Z465" i="8" s="1"/>
  <c r="Y465" i="8" a="1"/>
  <c r="Y465" i="8" s="1"/>
  <c r="X465" i="8" a="1"/>
  <c r="X465" i="8" s="1"/>
  <c r="W465" i="8" a="1"/>
  <c r="W465" i="8" s="1"/>
  <c r="V465" i="8" a="1"/>
  <c r="V465" i="8" s="1"/>
  <c r="U465" i="8" a="1"/>
  <c r="U465" i="8" s="1"/>
  <c r="T465" i="8" a="1"/>
  <c r="T465" i="8" s="1"/>
  <c r="S465" i="8" a="1"/>
  <c r="S465" i="8" s="1"/>
  <c r="R465" i="8" a="1"/>
  <c r="R465" i="8" s="1"/>
  <c r="Q465" i="8" a="1"/>
  <c r="Q465" i="8" s="1"/>
  <c r="P465" i="8" a="1"/>
  <c r="P465" i="8" s="1"/>
  <c r="O465" i="8" a="1"/>
  <c r="O465" i="8" s="1"/>
  <c r="N465" i="8" a="1"/>
  <c r="N465" i="8" s="1"/>
  <c r="M465" i="8" a="1"/>
  <c r="M465" i="8" s="1"/>
  <c r="L465" i="8" a="1"/>
  <c r="L465" i="8" s="1"/>
  <c r="K465" i="8" a="1"/>
  <c r="K465" i="8" s="1"/>
  <c r="J465" i="8" a="1"/>
  <c r="J465" i="8" s="1"/>
  <c r="I465" i="8" a="1"/>
  <c r="I465" i="8" s="1"/>
  <c r="H465" i="8" a="1"/>
  <c r="H465" i="8" s="1"/>
  <c r="G465" i="8" a="1"/>
  <c r="G465" i="8" s="1"/>
  <c r="AK464" i="8" a="1"/>
  <c r="AK464" i="8" s="1"/>
  <c r="AJ464" i="8" a="1"/>
  <c r="AJ464" i="8" s="1"/>
  <c r="AI464" i="8" a="1"/>
  <c r="AI464" i="8" s="1"/>
  <c r="AH464" i="8" a="1"/>
  <c r="AH464" i="8" s="1"/>
  <c r="AG464" i="8" a="1"/>
  <c r="AG464" i="8" s="1"/>
  <c r="AF464" i="8" a="1"/>
  <c r="AF464" i="8" s="1"/>
  <c r="AE464" i="8" a="1"/>
  <c r="AE464" i="8" s="1"/>
  <c r="AD464" i="8" a="1"/>
  <c r="AD464" i="8" s="1"/>
  <c r="AC464" i="8" a="1"/>
  <c r="AC464" i="8" s="1"/>
  <c r="AB464" i="8" a="1"/>
  <c r="AB464" i="8" s="1"/>
  <c r="AA464" i="8" a="1"/>
  <c r="AA464" i="8" s="1"/>
  <c r="Z464" i="8" a="1"/>
  <c r="Z464" i="8" s="1"/>
  <c r="Y464" i="8" a="1"/>
  <c r="Y464" i="8" s="1"/>
  <c r="X464" i="8" a="1"/>
  <c r="X464" i="8" s="1"/>
  <c r="W464" i="8" a="1"/>
  <c r="W464" i="8" s="1"/>
  <c r="V464" i="8" a="1"/>
  <c r="V464" i="8" s="1"/>
  <c r="U464" i="8" a="1"/>
  <c r="U464" i="8" s="1"/>
  <c r="T464" i="8" a="1"/>
  <c r="T464" i="8" s="1"/>
  <c r="S464" i="8" a="1"/>
  <c r="S464" i="8" s="1"/>
  <c r="R464" i="8" a="1"/>
  <c r="R464" i="8" s="1"/>
  <c r="Q464" i="8" a="1"/>
  <c r="Q464" i="8" s="1"/>
  <c r="P464" i="8" a="1"/>
  <c r="P464" i="8" s="1"/>
  <c r="O464" i="8" a="1"/>
  <c r="O464" i="8" s="1"/>
  <c r="N464" i="8" a="1"/>
  <c r="N464" i="8" s="1"/>
  <c r="M464" i="8" a="1"/>
  <c r="M464" i="8" s="1"/>
  <c r="L464" i="8" a="1"/>
  <c r="L464" i="8" s="1"/>
  <c r="K464" i="8" a="1"/>
  <c r="K464" i="8" s="1"/>
  <c r="J464" i="8" a="1"/>
  <c r="J464" i="8" s="1"/>
  <c r="I464" i="8" a="1"/>
  <c r="I464" i="8" s="1"/>
  <c r="H464" i="8" a="1"/>
  <c r="H464" i="8" s="1"/>
  <c r="G464" i="8" a="1"/>
  <c r="G464" i="8" s="1"/>
  <c r="AK463" i="8" a="1"/>
  <c r="AK463" i="8" s="1"/>
  <c r="AJ463" i="8" a="1"/>
  <c r="AJ463" i="8" s="1"/>
  <c r="AI463" i="8" a="1"/>
  <c r="AI463" i="8" s="1"/>
  <c r="AH463" i="8" a="1"/>
  <c r="AH463" i="8" s="1"/>
  <c r="AG463" i="8" a="1"/>
  <c r="AG463" i="8" s="1"/>
  <c r="AF463" i="8" a="1"/>
  <c r="AF463" i="8" s="1"/>
  <c r="AE463" i="8" a="1"/>
  <c r="AE463" i="8" s="1"/>
  <c r="AD463" i="8" a="1"/>
  <c r="AD463" i="8" s="1"/>
  <c r="AC463" i="8" a="1"/>
  <c r="AC463" i="8" s="1"/>
  <c r="AB463" i="8" a="1"/>
  <c r="AB463" i="8" s="1"/>
  <c r="AA463" i="8" a="1"/>
  <c r="AA463" i="8" s="1"/>
  <c r="Z463" i="8" a="1"/>
  <c r="Z463" i="8" s="1"/>
  <c r="Y463" i="8" a="1"/>
  <c r="Y463" i="8" s="1"/>
  <c r="X463" i="8" a="1"/>
  <c r="X463" i="8" s="1"/>
  <c r="W463" i="8" a="1"/>
  <c r="W463" i="8" s="1"/>
  <c r="V463" i="8" a="1"/>
  <c r="V463" i="8" s="1"/>
  <c r="U463" i="8" a="1"/>
  <c r="U463" i="8" s="1"/>
  <c r="T463" i="8" a="1"/>
  <c r="T463" i="8" s="1"/>
  <c r="S463" i="8" a="1"/>
  <c r="S463" i="8" s="1"/>
  <c r="R463" i="8" a="1"/>
  <c r="R463" i="8" s="1"/>
  <c r="Q463" i="8" a="1"/>
  <c r="Q463" i="8" s="1"/>
  <c r="P463" i="8" a="1"/>
  <c r="P463" i="8" s="1"/>
  <c r="O463" i="8" a="1"/>
  <c r="O463" i="8" s="1"/>
  <c r="N463" i="8" a="1"/>
  <c r="N463" i="8" s="1"/>
  <c r="M463" i="8" a="1"/>
  <c r="M463" i="8" s="1"/>
  <c r="L463" i="8" a="1"/>
  <c r="L463" i="8" s="1"/>
  <c r="K463" i="8" a="1"/>
  <c r="K463" i="8" s="1"/>
  <c r="J463" i="8" a="1"/>
  <c r="J463" i="8" s="1"/>
  <c r="I463" i="8" a="1"/>
  <c r="I463" i="8" s="1"/>
  <c r="H463" i="8" a="1"/>
  <c r="H463" i="8" s="1"/>
  <c r="G463" i="8" a="1"/>
  <c r="G463" i="8" s="1"/>
  <c r="AK462" i="8" a="1"/>
  <c r="AK462" i="8" s="1"/>
  <c r="AJ462" i="8" a="1"/>
  <c r="AJ462" i="8" s="1"/>
  <c r="AI462" i="8" a="1"/>
  <c r="AI462" i="8" s="1"/>
  <c r="AH462" i="8" a="1"/>
  <c r="AH462" i="8" s="1"/>
  <c r="AG462" i="8" a="1"/>
  <c r="AG462" i="8" s="1"/>
  <c r="AF462" i="8" a="1"/>
  <c r="AF462" i="8" s="1"/>
  <c r="AE462" i="8" a="1"/>
  <c r="AE462" i="8" s="1"/>
  <c r="AD462" i="8" a="1"/>
  <c r="AD462" i="8" s="1"/>
  <c r="AC462" i="8" a="1"/>
  <c r="AC462" i="8" s="1"/>
  <c r="AB462" i="8" a="1"/>
  <c r="AB462" i="8" s="1"/>
  <c r="AA462" i="8" a="1"/>
  <c r="AA462" i="8" s="1"/>
  <c r="Z462" i="8" a="1"/>
  <c r="Z462" i="8" s="1"/>
  <c r="Y462" i="8" a="1"/>
  <c r="Y462" i="8" s="1"/>
  <c r="X462" i="8" a="1"/>
  <c r="X462" i="8" s="1"/>
  <c r="W462" i="8" a="1"/>
  <c r="W462" i="8" s="1"/>
  <c r="V462" i="8" a="1"/>
  <c r="V462" i="8" s="1"/>
  <c r="U462" i="8" a="1"/>
  <c r="U462" i="8" s="1"/>
  <c r="T462" i="8" a="1"/>
  <c r="T462" i="8" s="1"/>
  <c r="S462" i="8" a="1"/>
  <c r="S462" i="8" s="1"/>
  <c r="R462" i="8" a="1"/>
  <c r="R462" i="8" s="1"/>
  <c r="Q462" i="8" a="1"/>
  <c r="Q462" i="8" s="1"/>
  <c r="P462" i="8" a="1"/>
  <c r="P462" i="8" s="1"/>
  <c r="O462" i="8" a="1"/>
  <c r="O462" i="8" s="1"/>
  <c r="N462" i="8" a="1"/>
  <c r="N462" i="8" s="1"/>
  <c r="M462" i="8" a="1"/>
  <c r="M462" i="8" s="1"/>
  <c r="L462" i="8" a="1"/>
  <c r="L462" i="8" s="1"/>
  <c r="K462" i="8" a="1"/>
  <c r="K462" i="8" s="1"/>
  <c r="J462" i="8" a="1"/>
  <c r="J462" i="8" s="1"/>
  <c r="I462" i="8" a="1"/>
  <c r="I462" i="8" s="1"/>
  <c r="H462" i="8" a="1"/>
  <c r="H462" i="8" s="1"/>
  <c r="G462" i="8" a="1"/>
  <c r="G462" i="8" s="1"/>
  <c r="AK461" i="8" a="1"/>
  <c r="AK461" i="8" s="1"/>
  <c r="AJ461" i="8" a="1"/>
  <c r="AJ461" i="8" s="1"/>
  <c r="AI461" i="8" a="1"/>
  <c r="AI461" i="8" s="1"/>
  <c r="AH461" i="8" a="1"/>
  <c r="AH461" i="8" s="1"/>
  <c r="AG461" i="8" a="1"/>
  <c r="AG461" i="8" s="1"/>
  <c r="AF461" i="8" a="1"/>
  <c r="AF461" i="8" s="1"/>
  <c r="AE461" i="8" a="1"/>
  <c r="AE461" i="8" s="1"/>
  <c r="AD461" i="8" a="1"/>
  <c r="AD461" i="8" s="1"/>
  <c r="AC461" i="8" a="1"/>
  <c r="AC461" i="8" s="1"/>
  <c r="AB461" i="8" a="1"/>
  <c r="AB461" i="8" s="1"/>
  <c r="AA461" i="8" a="1"/>
  <c r="AA461" i="8" s="1"/>
  <c r="Z461" i="8" a="1"/>
  <c r="Z461" i="8" s="1"/>
  <c r="Y461" i="8" a="1"/>
  <c r="Y461" i="8" s="1"/>
  <c r="X461" i="8" a="1"/>
  <c r="X461" i="8" s="1"/>
  <c r="W461" i="8" a="1"/>
  <c r="W461" i="8" s="1"/>
  <c r="V461" i="8" a="1"/>
  <c r="V461" i="8" s="1"/>
  <c r="U461" i="8" a="1"/>
  <c r="U461" i="8" s="1"/>
  <c r="T461" i="8" a="1"/>
  <c r="T461" i="8" s="1"/>
  <c r="S461" i="8" a="1"/>
  <c r="S461" i="8" s="1"/>
  <c r="R461" i="8" a="1"/>
  <c r="R461" i="8" s="1"/>
  <c r="Q461" i="8" a="1"/>
  <c r="Q461" i="8" s="1"/>
  <c r="P461" i="8" a="1"/>
  <c r="P461" i="8" s="1"/>
  <c r="O461" i="8" a="1"/>
  <c r="O461" i="8" s="1"/>
  <c r="N461" i="8" a="1"/>
  <c r="N461" i="8" s="1"/>
  <c r="M461" i="8" a="1"/>
  <c r="M461" i="8" s="1"/>
  <c r="L461" i="8" a="1"/>
  <c r="L461" i="8" s="1"/>
  <c r="K461" i="8" a="1"/>
  <c r="K461" i="8" s="1"/>
  <c r="J461" i="8" a="1"/>
  <c r="J461" i="8" s="1"/>
  <c r="I461" i="8" a="1"/>
  <c r="I461" i="8" s="1"/>
  <c r="H461" i="8" a="1"/>
  <c r="H461" i="8" s="1"/>
  <c r="G461" i="8" a="1"/>
  <c r="G461" i="8" s="1"/>
  <c r="AK460" i="8" a="1"/>
  <c r="AK460" i="8" s="1"/>
  <c r="AJ460" i="8" a="1"/>
  <c r="AJ460" i="8" s="1"/>
  <c r="AI460" i="8" a="1"/>
  <c r="AI460" i="8" s="1"/>
  <c r="AH460" i="8" a="1"/>
  <c r="AH460" i="8" s="1"/>
  <c r="AG460" i="8" a="1"/>
  <c r="AG460" i="8" s="1"/>
  <c r="AF460" i="8" a="1"/>
  <c r="AF460" i="8" s="1"/>
  <c r="AE460" i="8" a="1"/>
  <c r="AE460" i="8" s="1"/>
  <c r="AD460" i="8" a="1"/>
  <c r="AD460" i="8" s="1"/>
  <c r="AC460" i="8" a="1"/>
  <c r="AC460" i="8" s="1"/>
  <c r="AB460" i="8" a="1"/>
  <c r="AB460" i="8" s="1"/>
  <c r="AA460" i="8" a="1"/>
  <c r="AA460" i="8" s="1"/>
  <c r="Z460" i="8" a="1"/>
  <c r="Z460" i="8" s="1"/>
  <c r="Y460" i="8" a="1"/>
  <c r="Y460" i="8" s="1"/>
  <c r="X460" i="8" a="1"/>
  <c r="X460" i="8" s="1"/>
  <c r="W460" i="8" a="1"/>
  <c r="W460" i="8" s="1"/>
  <c r="V460" i="8" a="1"/>
  <c r="V460" i="8" s="1"/>
  <c r="U460" i="8" a="1"/>
  <c r="U460" i="8" s="1"/>
  <c r="T460" i="8" a="1"/>
  <c r="T460" i="8" s="1"/>
  <c r="S460" i="8" a="1"/>
  <c r="S460" i="8" s="1"/>
  <c r="R460" i="8" a="1"/>
  <c r="R460" i="8" s="1"/>
  <c r="Q460" i="8" a="1"/>
  <c r="Q460" i="8" s="1"/>
  <c r="P460" i="8" a="1"/>
  <c r="P460" i="8" s="1"/>
  <c r="O460" i="8" a="1"/>
  <c r="O460" i="8" s="1"/>
  <c r="N460" i="8" a="1"/>
  <c r="N460" i="8" s="1"/>
  <c r="M460" i="8" a="1"/>
  <c r="M460" i="8" s="1"/>
  <c r="L460" i="8" a="1"/>
  <c r="L460" i="8" s="1"/>
  <c r="K460" i="8" a="1"/>
  <c r="K460" i="8" s="1"/>
  <c r="J460" i="8" a="1"/>
  <c r="J460" i="8" s="1"/>
  <c r="I460" i="8" a="1"/>
  <c r="I460" i="8" s="1"/>
  <c r="H460" i="8" a="1"/>
  <c r="H460" i="8" s="1"/>
  <c r="G460" i="8" a="1"/>
  <c r="G460" i="8" s="1"/>
  <c r="AK459" i="8" a="1"/>
  <c r="AK459" i="8" s="1"/>
  <c r="AJ459" i="8" a="1"/>
  <c r="AJ459" i="8" s="1"/>
  <c r="AI459" i="8" a="1"/>
  <c r="AI459" i="8" s="1"/>
  <c r="AH459" i="8" a="1"/>
  <c r="AH459" i="8" s="1"/>
  <c r="AG459" i="8" a="1"/>
  <c r="AG459" i="8" s="1"/>
  <c r="AF459" i="8" a="1"/>
  <c r="AF459" i="8" s="1"/>
  <c r="AE459" i="8" a="1"/>
  <c r="AE459" i="8" s="1"/>
  <c r="AD459" i="8" a="1"/>
  <c r="AD459" i="8" s="1"/>
  <c r="AC459" i="8" a="1"/>
  <c r="AC459" i="8" s="1"/>
  <c r="AB459" i="8" a="1"/>
  <c r="AB459" i="8" s="1"/>
  <c r="AA459" i="8" a="1"/>
  <c r="AA459" i="8" s="1"/>
  <c r="Z459" i="8" a="1"/>
  <c r="Z459" i="8" s="1"/>
  <c r="Y459" i="8" a="1"/>
  <c r="Y459" i="8" s="1"/>
  <c r="X459" i="8" a="1"/>
  <c r="X459" i="8" s="1"/>
  <c r="W459" i="8" a="1"/>
  <c r="W459" i="8" s="1"/>
  <c r="V459" i="8" a="1"/>
  <c r="V459" i="8" s="1"/>
  <c r="U459" i="8" a="1"/>
  <c r="U459" i="8" s="1"/>
  <c r="T459" i="8" a="1"/>
  <c r="T459" i="8" s="1"/>
  <c r="S459" i="8" a="1"/>
  <c r="S459" i="8" s="1"/>
  <c r="R459" i="8" a="1"/>
  <c r="R459" i="8" s="1"/>
  <c r="Q459" i="8" a="1"/>
  <c r="Q459" i="8" s="1"/>
  <c r="P459" i="8" a="1"/>
  <c r="P459" i="8" s="1"/>
  <c r="O459" i="8" a="1"/>
  <c r="O459" i="8" s="1"/>
  <c r="N459" i="8" a="1"/>
  <c r="N459" i="8" s="1"/>
  <c r="M459" i="8" a="1"/>
  <c r="M459" i="8" s="1"/>
  <c r="L459" i="8" a="1"/>
  <c r="L459" i="8" s="1"/>
  <c r="K459" i="8" a="1"/>
  <c r="K459" i="8" s="1"/>
  <c r="J459" i="8" a="1"/>
  <c r="J459" i="8" s="1"/>
  <c r="I459" i="8" a="1"/>
  <c r="I459" i="8" s="1"/>
  <c r="H459" i="8" a="1"/>
  <c r="H459" i="8" s="1"/>
  <c r="G459" i="8" a="1"/>
  <c r="G459" i="8" s="1"/>
  <c r="AK458" i="8" a="1"/>
  <c r="AK458" i="8" s="1"/>
  <c r="AJ458" i="8" a="1"/>
  <c r="AJ458" i="8" s="1"/>
  <c r="AI458" i="8" a="1"/>
  <c r="AI458" i="8" s="1"/>
  <c r="AH458" i="8" a="1"/>
  <c r="AH458" i="8" s="1"/>
  <c r="AG458" i="8" a="1"/>
  <c r="AG458" i="8" s="1"/>
  <c r="AF458" i="8" a="1"/>
  <c r="AF458" i="8" s="1"/>
  <c r="AE458" i="8" a="1"/>
  <c r="AE458" i="8" s="1"/>
  <c r="AD458" i="8" a="1"/>
  <c r="AD458" i="8" s="1"/>
  <c r="AC458" i="8" a="1"/>
  <c r="AC458" i="8" s="1"/>
  <c r="AB458" i="8" a="1"/>
  <c r="AB458" i="8" s="1"/>
  <c r="AA458" i="8" a="1"/>
  <c r="AA458" i="8" s="1"/>
  <c r="Z458" i="8" a="1"/>
  <c r="Z458" i="8" s="1"/>
  <c r="Y458" i="8" a="1"/>
  <c r="Y458" i="8" s="1"/>
  <c r="X458" i="8" a="1"/>
  <c r="X458" i="8" s="1"/>
  <c r="W458" i="8" a="1"/>
  <c r="W458" i="8" s="1"/>
  <c r="V458" i="8" a="1"/>
  <c r="V458" i="8" s="1"/>
  <c r="U458" i="8" a="1"/>
  <c r="U458" i="8" s="1"/>
  <c r="T458" i="8" a="1"/>
  <c r="T458" i="8" s="1"/>
  <c r="S458" i="8" a="1"/>
  <c r="S458" i="8" s="1"/>
  <c r="R458" i="8" a="1"/>
  <c r="R458" i="8" s="1"/>
  <c r="Q458" i="8" a="1"/>
  <c r="Q458" i="8" s="1"/>
  <c r="P458" i="8" a="1"/>
  <c r="P458" i="8" s="1"/>
  <c r="O458" i="8" a="1"/>
  <c r="O458" i="8" s="1"/>
  <c r="N458" i="8" a="1"/>
  <c r="N458" i="8" s="1"/>
  <c r="M458" i="8" a="1"/>
  <c r="M458" i="8" s="1"/>
  <c r="L458" i="8" a="1"/>
  <c r="L458" i="8" s="1"/>
  <c r="K458" i="8" a="1"/>
  <c r="K458" i="8" s="1"/>
  <c r="J458" i="8" a="1"/>
  <c r="J458" i="8" s="1"/>
  <c r="I458" i="8" a="1"/>
  <c r="I458" i="8" s="1"/>
  <c r="H458" i="8" a="1"/>
  <c r="H458" i="8" s="1"/>
  <c r="G458" i="8" a="1"/>
  <c r="G458" i="8" s="1"/>
  <c r="AK457" i="8" a="1"/>
  <c r="AK457" i="8" s="1"/>
  <c r="AJ457" i="8" a="1"/>
  <c r="AJ457" i="8" s="1"/>
  <c r="AI457" i="8" a="1"/>
  <c r="AI457" i="8" s="1"/>
  <c r="AH457" i="8" a="1"/>
  <c r="AH457" i="8" s="1"/>
  <c r="AG457" i="8" a="1"/>
  <c r="AG457" i="8" s="1"/>
  <c r="AF457" i="8" a="1"/>
  <c r="AF457" i="8" s="1"/>
  <c r="AE457" i="8" a="1"/>
  <c r="AE457" i="8" s="1"/>
  <c r="AD457" i="8" a="1"/>
  <c r="AD457" i="8" s="1"/>
  <c r="AC457" i="8" a="1"/>
  <c r="AC457" i="8" s="1"/>
  <c r="AB457" i="8" a="1"/>
  <c r="AB457" i="8" s="1"/>
  <c r="AA457" i="8" a="1"/>
  <c r="AA457" i="8" s="1"/>
  <c r="Z457" i="8" a="1"/>
  <c r="Z457" i="8" s="1"/>
  <c r="Y457" i="8" a="1"/>
  <c r="Y457" i="8" s="1"/>
  <c r="X457" i="8" a="1"/>
  <c r="X457" i="8" s="1"/>
  <c r="W457" i="8" a="1"/>
  <c r="W457" i="8" s="1"/>
  <c r="V457" i="8" a="1"/>
  <c r="V457" i="8" s="1"/>
  <c r="U457" i="8" a="1"/>
  <c r="U457" i="8" s="1"/>
  <c r="T457" i="8" a="1"/>
  <c r="T457" i="8" s="1"/>
  <c r="S457" i="8" a="1"/>
  <c r="S457" i="8" s="1"/>
  <c r="R457" i="8" a="1"/>
  <c r="R457" i="8" s="1"/>
  <c r="Q457" i="8" a="1"/>
  <c r="Q457" i="8" s="1"/>
  <c r="P457" i="8" a="1"/>
  <c r="P457" i="8" s="1"/>
  <c r="O457" i="8" a="1"/>
  <c r="O457" i="8" s="1"/>
  <c r="N457" i="8" a="1"/>
  <c r="N457" i="8" s="1"/>
  <c r="M457" i="8" a="1"/>
  <c r="M457" i="8" s="1"/>
  <c r="L457" i="8" a="1"/>
  <c r="L457" i="8" s="1"/>
  <c r="K457" i="8" a="1"/>
  <c r="K457" i="8" s="1"/>
  <c r="J457" i="8" a="1"/>
  <c r="J457" i="8" s="1"/>
  <c r="I457" i="8" a="1"/>
  <c r="I457" i="8" s="1"/>
  <c r="H457" i="8" a="1"/>
  <c r="H457" i="8" s="1"/>
  <c r="G457" i="8" a="1"/>
  <c r="G457" i="8" s="1"/>
  <c r="AK456" i="8" a="1"/>
  <c r="AK456" i="8" s="1"/>
  <c r="AJ456" i="8" a="1"/>
  <c r="AJ456" i="8" s="1"/>
  <c r="AI456" i="8" a="1"/>
  <c r="AI456" i="8" s="1"/>
  <c r="AH456" i="8" a="1"/>
  <c r="AH456" i="8" s="1"/>
  <c r="AG456" i="8" a="1"/>
  <c r="AG456" i="8" s="1"/>
  <c r="AF456" i="8" a="1"/>
  <c r="AF456" i="8" s="1"/>
  <c r="AE456" i="8" a="1"/>
  <c r="AE456" i="8" s="1"/>
  <c r="AD456" i="8" a="1"/>
  <c r="AD456" i="8" s="1"/>
  <c r="AC456" i="8" a="1"/>
  <c r="AC456" i="8" s="1"/>
  <c r="AB456" i="8" a="1"/>
  <c r="AB456" i="8" s="1"/>
  <c r="AA456" i="8" a="1"/>
  <c r="AA456" i="8" s="1"/>
  <c r="Z456" i="8" a="1"/>
  <c r="Z456" i="8" s="1"/>
  <c r="Y456" i="8" a="1"/>
  <c r="Y456" i="8" s="1"/>
  <c r="X456" i="8" a="1"/>
  <c r="X456" i="8" s="1"/>
  <c r="W456" i="8" a="1"/>
  <c r="W456" i="8" s="1"/>
  <c r="V456" i="8" a="1"/>
  <c r="V456" i="8" s="1"/>
  <c r="U456" i="8" a="1"/>
  <c r="U456" i="8" s="1"/>
  <c r="T456" i="8" a="1"/>
  <c r="T456" i="8" s="1"/>
  <c r="S456" i="8" a="1"/>
  <c r="S456" i="8" s="1"/>
  <c r="R456" i="8" a="1"/>
  <c r="R456" i="8" s="1"/>
  <c r="Q456" i="8" a="1"/>
  <c r="Q456" i="8" s="1"/>
  <c r="P456" i="8" a="1"/>
  <c r="P456" i="8" s="1"/>
  <c r="O456" i="8" a="1"/>
  <c r="O456" i="8" s="1"/>
  <c r="N456" i="8" a="1"/>
  <c r="N456" i="8" s="1"/>
  <c r="M456" i="8" a="1"/>
  <c r="M456" i="8" s="1"/>
  <c r="L456" i="8" a="1"/>
  <c r="L456" i="8" s="1"/>
  <c r="K456" i="8" a="1"/>
  <c r="K456" i="8" s="1"/>
  <c r="J456" i="8" a="1"/>
  <c r="J456" i="8" s="1"/>
  <c r="I456" i="8" a="1"/>
  <c r="I456" i="8" s="1"/>
  <c r="H456" i="8" a="1"/>
  <c r="H456" i="8" s="1"/>
  <c r="G456" i="8" a="1"/>
  <c r="G456" i="8" s="1"/>
  <c r="AK455" i="8" a="1"/>
  <c r="AK455" i="8" s="1"/>
  <c r="AJ455" i="8" a="1"/>
  <c r="AJ455" i="8" s="1"/>
  <c r="AI455" i="8" a="1"/>
  <c r="AI455" i="8" s="1"/>
  <c r="AH455" i="8" a="1"/>
  <c r="AH455" i="8" s="1"/>
  <c r="AG455" i="8" a="1"/>
  <c r="AG455" i="8" s="1"/>
  <c r="AF455" i="8" a="1"/>
  <c r="AF455" i="8" s="1"/>
  <c r="AE455" i="8" a="1"/>
  <c r="AE455" i="8" s="1"/>
  <c r="AD455" i="8" a="1"/>
  <c r="AD455" i="8" s="1"/>
  <c r="AC455" i="8" a="1"/>
  <c r="AC455" i="8" s="1"/>
  <c r="AB455" i="8" a="1"/>
  <c r="AB455" i="8" s="1"/>
  <c r="AA455" i="8" a="1"/>
  <c r="AA455" i="8" s="1"/>
  <c r="Z455" i="8" a="1"/>
  <c r="Z455" i="8" s="1"/>
  <c r="Y455" i="8" a="1"/>
  <c r="Y455" i="8" s="1"/>
  <c r="X455" i="8" a="1"/>
  <c r="X455" i="8" s="1"/>
  <c r="W455" i="8" a="1"/>
  <c r="W455" i="8" s="1"/>
  <c r="V455" i="8" a="1"/>
  <c r="V455" i="8" s="1"/>
  <c r="U455" i="8" a="1"/>
  <c r="U455" i="8" s="1"/>
  <c r="T455" i="8" a="1"/>
  <c r="T455" i="8" s="1"/>
  <c r="S455" i="8" a="1"/>
  <c r="S455" i="8" s="1"/>
  <c r="R455" i="8" a="1"/>
  <c r="R455" i="8" s="1"/>
  <c r="Q455" i="8" a="1"/>
  <c r="Q455" i="8" s="1"/>
  <c r="P455" i="8" a="1"/>
  <c r="P455" i="8" s="1"/>
  <c r="O455" i="8" a="1"/>
  <c r="O455" i="8" s="1"/>
  <c r="N455" i="8" a="1"/>
  <c r="N455" i="8" s="1"/>
  <c r="M455" i="8" a="1"/>
  <c r="M455" i="8" s="1"/>
  <c r="L455" i="8" a="1"/>
  <c r="L455" i="8" s="1"/>
  <c r="K455" i="8" a="1"/>
  <c r="K455" i="8" s="1"/>
  <c r="J455" i="8" a="1"/>
  <c r="J455" i="8" s="1"/>
  <c r="I455" i="8" a="1"/>
  <c r="I455" i="8" s="1"/>
  <c r="H455" i="8" a="1"/>
  <c r="H455" i="8" s="1"/>
  <c r="G455" i="8" a="1"/>
  <c r="G455" i="8" s="1"/>
  <c r="AK454" i="8" a="1"/>
  <c r="AK454" i="8" s="1"/>
  <c r="AJ454" i="8" a="1"/>
  <c r="AJ454" i="8" s="1"/>
  <c r="AI454" i="8" a="1"/>
  <c r="AI454" i="8" s="1"/>
  <c r="AH454" i="8" a="1"/>
  <c r="AH454" i="8" s="1"/>
  <c r="AG454" i="8" a="1"/>
  <c r="AG454" i="8" s="1"/>
  <c r="AF454" i="8" a="1"/>
  <c r="AF454" i="8" s="1"/>
  <c r="AE454" i="8" a="1"/>
  <c r="AE454" i="8" s="1"/>
  <c r="AD454" i="8" a="1"/>
  <c r="AD454" i="8" s="1"/>
  <c r="AC454" i="8" a="1"/>
  <c r="AC454" i="8" s="1"/>
  <c r="AB454" i="8" a="1"/>
  <c r="AB454" i="8" s="1"/>
  <c r="AA454" i="8" a="1"/>
  <c r="AA454" i="8" s="1"/>
  <c r="Z454" i="8" a="1"/>
  <c r="Z454" i="8" s="1"/>
  <c r="Y454" i="8" a="1"/>
  <c r="Y454" i="8" s="1"/>
  <c r="X454" i="8" a="1"/>
  <c r="X454" i="8" s="1"/>
  <c r="W454" i="8" a="1"/>
  <c r="W454" i="8" s="1"/>
  <c r="V454" i="8" a="1"/>
  <c r="V454" i="8" s="1"/>
  <c r="U454" i="8" a="1"/>
  <c r="U454" i="8" s="1"/>
  <c r="T454" i="8" a="1"/>
  <c r="T454" i="8" s="1"/>
  <c r="S454" i="8" a="1"/>
  <c r="S454" i="8" s="1"/>
  <c r="R454" i="8" a="1"/>
  <c r="R454" i="8" s="1"/>
  <c r="Q454" i="8" a="1"/>
  <c r="Q454" i="8" s="1"/>
  <c r="P454" i="8" a="1"/>
  <c r="P454" i="8" s="1"/>
  <c r="O454" i="8" a="1"/>
  <c r="O454" i="8" s="1"/>
  <c r="N454" i="8" a="1"/>
  <c r="N454" i="8" s="1"/>
  <c r="M454" i="8" a="1"/>
  <c r="M454" i="8" s="1"/>
  <c r="L454" i="8" a="1"/>
  <c r="L454" i="8" s="1"/>
  <c r="K454" i="8" a="1"/>
  <c r="K454" i="8" s="1"/>
  <c r="J454" i="8" a="1"/>
  <c r="J454" i="8" s="1"/>
  <c r="I454" i="8" a="1"/>
  <c r="I454" i="8" s="1"/>
  <c r="H454" i="8" a="1"/>
  <c r="H454" i="8" s="1"/>
  <c r="G454" i="8" a="1"/>
  <c r="G454" i="8" s="1"/>
  <c r="AK453" i="8" a="1"/>
  <c r="AK453" i="8" s="1"/>
  <c r="AJ453" i="8" a="1"/>
  <c r="AJ453" i="8" s="1"/>
  <c r="AI453" i="8" a="1"/>
  <c r="AI453" i="8" s="1"/>
  <c r="AH453" i="8" a="1"/>
  <c r="AH453" i="8" s="1"/>
  <c r="AG453" i="8" a="1"/>
  <c r="AG453" i="8" s="1"/>
  <c r="AF453" i="8" a="1"/>
  <c r="AF453" i="8" s="1"/>
  <c r="AE453" i="8" a="1"/>
  <c r="AE453" i="8" s="1"/>
  <c r="AD453" i="8" a="1"/>
  <c r="AD453" i="8" s="1"/>
  <c r="AC453" i="8" a="1"/>
  <c r="AC453" i="8" s="1"/>
  <c r="AB453" i="8" a="1"/>
  <c r="AB453" i="8" s="1"/>
  <c r="AA453" i="8" a="1"/>
  <c r="AA453" i="8" s="1"/>
  <c r="Z453" i="8" a="1"/>
  <c r="Z453" i="8" s="1"/>
  <c r="Y453" i="8" a="1"/>
  <c r="Y453" i="8" s="1"/>
  <c r="X453" i="8" a="1"/>
  <c r="X453" i="8" s="1"/>
  <c r="W453" i="8" a="1"/>
  <c r="W453" i="8" s="1"/>
  <c r="V453" i="8" a="1"/>
  <c r="V453" i="8" s="1"/>
  <c r="U453" i="8" a="1"/>
  <c r="U453" i="8" s="1"/>
  <c r="T453" i="8" a="1"/>
  <c r="T453" i="8" s="1"/>
  <c r="S453" i="8" a="1"/>
  <c r="S453" i="8" s="1"/>
  <c r="R453" i="8" a="1"/>
  <c r="R453" i="8" s="1"/>
  <c r="Q453" i="8" a="1"/>
  <c r="Q453" i="8" s="1"/>
  <c r="P453" i="8" a="1"/>
  <c r="P453" i="8" s="1"/>
  <c r="O453" i="8" a="1"/>
  <c r="O453" i="8" s="1"/>
  <c r="N453" i="8" a="1"/>
  <c r="N453" i="8" s="1"/>
  <c r="M453" i="8" a="1"/>
  <c r="M453" i="8" s="1"/>
  <c r="L453" i="8" a="1"/>
  <c r="L453" i="8" s="1"/>
  <c r="K453" i="8" a="1"/>
  <c r="K453" i="8" s="1"/>
  <c r="J453" i="8" a="1"/>
  <c r="J453" i="8" s="1"/>
  <c r="I453" i="8" a="1"/>
  <c r="I453" i="8" s="1"/>
  <c r="H453" i="8" a="1"/>
  <c r="H453" i="8" s="1"/>
  <c r="G453" i="8" a="1"/>
  <c r="G453" i="8" s="1"/>
  <c r="AK452" i="8" a="1"/>
  <c r="AK452" i="8" s="1"/>
  <c r="AJ452" i="8" a="1"/>
  <c r="AJ452" i="8" s="1"/>
  <c r="AI452" i="8" a="1"/>
  <c r="AI452" i="8" s="1"/>
  <c r="AH452" i="8" a="1"/>
  <c r="AH452" i="8" s="1"/>
  <c r="AG452" i="8" a="1"/>
  <c r="AG452" i="8" s="1"/>
  <c r="AF452" i="8" a="1"/>
  <c r="AF452" i="8" s="1"/>
  <c r="AE452" i="8" a="1"/>
  <c r="AE452" i="8" s="1"/>
  <c r="AD452" i="8" a="1"/>
  <c r="AD452" i="8" s="1"/>
  <c r="AC452" i="8" a="1"/>
  <c r="AC452" i="8" s="1"/>
  <c r="AB452" i="8" a="1"/>
  <c r="AB452" i="8" s="1"/>
  <c r="AA452" i="8" a="1"/>
  <c r="AA452" i="8" s="1"/>
  <c r="Z452" i="8" a="1"/>
  <c r="Z452" i="8" s="1"/>
  <c r="Y452" i="8" a="1"/>
  <c r="Y452" i="8" s="1"/>
  <c r="X452" i="8" a="1"/>
  <c r="X452" i="8" s="1"/>
  <c r="W452" i="8" a="1"/>
  <c r="W452" i="8" s="1"/>
  <c r="V452" i="8" a="1"/>
  <c r="V452" i="8" s="1"/>
  <c r="U452" i="8" a="1"/>
  <c r="U452" i="8" s="1"/>
  <c r="T452" i="8" a="1"/>
  <c r="T452" i="8" s="1"/>
  <c r="S452" i="8" a="1"/>
  <c r="S452" i="8" s="1"/>
  <c r="R452" i="8" a="1"/>
  <c r="R452" i="8" s="1"/>
  <c r="Q452" i="8" a="1"/>
  <c r="Q452" i="8" s="1"/>
  <c r="P452" i="8" a="1"/>
  <c r="P452" i="8" s="1"/>
  <c r="O452" i="8" a="1"/>
  <c r="O452" i="8" s="1"/>
  <c r="N452" i="8" a="1"/>
  <c r="N452" i="8" s="1"/>
  <c r="M452" i="8" a="1"/>
  <c r="M452" i="8" s="1"/>
  <c r="L452" i="8" a="1"/>
  <c r="L452" i="8" s="1"/>
  <c r="K452" i="8" a="1"/>
  <c r="K452" i="8" s="1"/>
  <c r="J452" i="8" a="1"/>
  <c r="J452" i="8" s="1"/>
  <c r="I452" i="8" a="1"/>
  <c r="I452" i="8" s="1"/>
  <c r="H452" i="8" a="1"/>
  <c r="H452" i="8" s="1"/>
  <c r="G452" i="8" a="1"/>
  <c r="G452" i="8" s="1"/>
  <c r="AK451" i="8" a="1"/>
  <c r="AK451" i="8" s="1"/>
  <c r="AJ451" i="8" a="1"/>
  <c r="AJ451" i="8" s="1"/>
  <c r="AI451" i="8" a="1"/>
  <c r="AI451" i="8" s="1"/>
  <c r="AH451" i="8" a="1"/>
  <c r="AH451" i="8" s="1"/>
  <c r="AG451" i="8" a="1"/>
  <c r="AG451" i="8" s="1"/>
  <c r="AF451" i="8" a="1"/>
  <c r="AF451" i="8" s="1"/>
  <c r="AE451" i="8" a="1"/>
  <c r="AE451" i="8" s="1"/>
  <c r="AD451" i="8" a="1"/>
  <c r="AD451" i="8" s="1"/>
  <c r="AC451" i="8" a="1"/>
  <c r="AC451" i="8" s="1"/>
  <c r="AB451" i="8" a="1"/>
  <c r="AB451" i="8" s="1"/>
  <c r="AA451" i="8" a="1"/>
  <c r="AA451" i="8" s="1"/>
  <c r="Z451" i="8" a="1"/>
  <c r="Z451" i="8" s="1"/>
  <c r="Y451" i="8" a="1"/>
  <c r="Y451" i="8" s="1"/>
  <c r="X451" i="8" a="1"/>
  <c r="X451" i="8" s="1"/>
  <c r="W451" i="8" a="1"/>
  <c r="W451" i="8" s="1"/>
  <c r="V451" i="8" a="1"/>
  <c r="V451" i="8" s="1"/>
  <c r="U451" i="8" a="1"/>
  <c r="U451" i="8" s="1"/>
  <c r="T451" i="8" a="1"/>
  <c r="T451" i="8" s="1"/>
  <c r="S451" i="8" a="1"/>
  <c r="S451" i="8" s="1"/>
  <c r="R451" i="8" a="1"/>
  <c r="R451" i="8" s="1"/>
  <c r="Q451" i="8" a="1"/>
  <c r="Q451" i="8" s="1"/>
  <c r="P451" i="8" a="1"/>
  <c r="P451" i="8" s="1"/>
  <c r="O451" i="8" a="1"/>
  <c r="O451" i="8" s="1"/>
  <c r="N451" i="8" a="1"/>
  <c r="N451" i="8" s="1"/>
  <c r="M451" i="8" a="1"/>
  <c r="M451" i="8" s="1"/>
  <c r="L451" i="8" a="1"/>
  <c r="L451" i="8" s="1"/>
  <c r="K451" i="8" a="1"/>
  <c r="K451" i="8" s="1"/>
  <c r="J451" i="8" a="1"/>
  <c r="J451" i="8" s="1"/>
  <c r="I451" i="8" a="1"/>
  <c r="I451" i="8" s="1"/>
  <c r="H451" i="8" a="1"/>
  <c r="H451" i="8" s="1"/>
  <c r="G451" i="8" a="1"/>
  <c r="G451" i="8" s="1"/>
  <c r="AK450" i="8" a="1"/>
  <c r="AK450" i="8" s="1"/>
  <c r="AJ450" i="8" a="1"/>
  <c r="AJ450" i="8" s="1"/>
  <c r="AI450" i="8" a="1"/>
  <c r="AI450" i="8" s="1"/>
  <c r="AH450" i="8" a="1"/>
  <c r="AH450" i="8" s="1"/>
  <c r="AG450" i="8" a="1"/>
  <c r="AG450" i="8" s="1"/>
  <c r="AF450" i="8" a="1"/>
  <c r="AF450" i="8" s="1"/>
  <c r="AE450" i="8" a="1"/>
  <c r="AE450" i="8" s="1"/>
  <c r="AD450" i="8" a="1"/>
  <c r="AD450" i="8" s="1"/>
  <c r="AC450" i="8" a="1"/>
  <c r="AC450" i="8" s="1"/>
  <c r="AB450" i="8" a="1"/>
  <c r="AB450" i="8" s="1"/>
  <c r="AA450" i="8" a="1"/>
  <c r="AA450" i="8" s="1"/>
  <c r="Z450" i="8" a="1"/>
  <c r="Z450" i="8" s="1"/>
  <c r="Y450" i="8" a="1"/>
  <c r="Y450" i="8" s="1"/>
  <c r="X450" i="8" a="1"/>
  <c r="X450" i="8" s="1"/>
  <c r="W450" i="8" a="1"/>
  <c r="W450" i="8" s="1"/>
  <c r="V450" i="8" a="1"/>
  <c r="V450" i="8" s="1"/>
  <c r="U450" i="8" a="1"/>
  <c r="U450" i="8" s="1"/>
  <c r="T450" i="8" a="1"/>
  <c r="T450" i="8" s="1"/>
  <c r="S450" i="8" a="1"/>
  <c r="S450" i="8" s="1"/>
  <c r="R450" i="8" a="1"/>
  <c r="R450" i="8" s="1"/>
  <c r="Q450" i="8" a="1"/>
  <c r="Q450" i="8" s="1"/>
  <c r="P450" i="8" a="1"/>
  <c r="P450" i="8" s="1"/>
  <c r="O450" i="8" a="1"/>
  <c r="O450" i="8" s="1"/>
  <c r="N450" i="8" a="1"/>
  <c r="N450" i="8" s="1"/>
  <c r="M450" i="8" a="1"/>
  <c r="M450" i="8" s="1"/>
  <c r="L450" i="8" a="1"/>
  <c r="L450" i="8" s="1"/>
  <c r="K450" i="8" a="1"/>
  <c r="K450" i="8" s="1"/>
  <c r="J450" i="8" a="1"/>
  <c r="J450" i="8" s="1"/>
  <c r="I450" i="8" a="1"/>
  <c r="I450" i="8" s="1"/>
  <c r="H450" i="8" a="1"/>
  <c r="H450" i="8" s="1"/>
  <c r="G450" i="8" a="1"/>
  <c r="G450" i="8" s="1"/>
  <c r="AK449" i="8" a="1"/>
  <c r="AK449" i="8" s="1"/>
  <c r="AJ449" i="8" a="1"/>
  <c r="AJ449" i="8" s="1"/>
  <c r="AI449" i="8" a="1"/>
  <c r="AI449" i="8" s="1"/>
  <c r="AH449" i="8" a="1"/>
  <c r="AH449" i="8" s="1"/>
  <c r="AG449" i="8" a="1"/>
  <c r="AG449" i="8" s="1"/>
  <c r="AF449" i="8" a="1"/>
  <c r="AF449" i="8" s="1"/>
  <c r="AE449" i="8" a="1"/>
  <c r="AE449" i="8" s="1"/>
  <c r="AD449" i="8" a="1"/>
  <c r="AD449" i="8" s="1"/>
  <c r="AC449" i="8" a="1"/>
  <c r="AC449" i="8" s="1"/>
  <c r="AB449" i="8" a="1"/>
  <c r="AB449" i="8" s="1"/>
  <c r="AA449" i="8" a="1"/>
  <c r="AA449" i="8" s="1"/>
  <c r="Z449" i="8" a="1"/>
  <c r="Z449" i="8" s="1"/>
  <c r="Y449" i="8" a="1"/>
  <c r="Y449" i="8" s="1"/>
  <c r="X449" i="8" a="1"/>
  <c r="X449" i="8" s="1"/>
  <c r="W449" i="8" a="1"/>
  <c r="W449" i="8" s="1"/>
  <c r="V449" i="8" a="1"/>
  <c r="V449" i="8" s="1"/>
  <c r="U449" i="8" a="1"/>
  <c r="U449" i="8" s="1"/>
  <c r="T449" i="8" a="1"/>
  <c r="T449" i="8" s="1"/>
  <c r="S449" i="8" a="1"/>
  <c r="S449" i="8" s="1"/>
  <c r="R449" i="8" a="1"/>
  <c r="R449" i="8" s="1"/>
  <c r="Q449" i="8" a="1"/>
  <c r="Q449" i="8" s="1"/>
  <c r="P449" i="8" a="1"/>
  <c r="P449" i="8" s="1"/>
  <c r="O449" i="8" a="1"/>
  <c r="O449" i="8" s="1"/>
  <c r="N449" i="8" a="1"/>
  <c r="N449" i="8" s="1"/>
  <c r="M449" i="8" a="1"/>
  <c r="M449" i="8" s="1"/>
  <c r="L449" i="8" a="1"/>
  <c r="L449" i="8" s="1"/>
  <c r="K449" i="8" a="1"/>
  <c r="K449" i="8" s="1"/>
  <c r="J449" i="8" a="1"/>
  <c r="J449" i="8" s="1"/>
  <c r="I449" i="8" a="1"/>
  <c r="I449" i="8" s="1"/>
  <c r="H449" i="8" a="1"/>
  <c r="H449" i="8" s="1"/>
  <c r="G449" i="8" a="1"/>
  <c r="G449" i="8" s="1"/>
  <c r="AK448" i="8" a="1"/>
  <c r="AK448" i="8" s="1"/>
  <c r="AJ448" i="8" a="1"/>
  <c r="AJ448" i="8" s="1"/>
  <c r="AI448" i="8" a="1"/>
  <c r="AI448" i="8" s="1"/>
  <c r="AH448" i="8" a="1"/>
  <c r="AH448" i="8" s="1"/>
  <c r="AG448" i="8" a="1"/>
  <c r="AG448" i="8" s="1"/>
  <c r="AF448" i="8" a="1"/>
  <c r="AF448" i="8" s="1"/>
  <c r="AE448" i="8" a="1"/>
  <c r="AE448" i="8" s="1"/>
  <c r="AD448" i="8" a="1"/>
  <c r="AD448" i="8" s="1"/>
  <c r="AC448" i="8" a="1"/>
  <c r="AC448" i="8" s="1"/>
  <c r="AB448" i="8" a="1"/>
  <c r="AB448" i="8" s="1"/>
  <c r="AA448" i="8" a="1"/>
  <c r="AA448" i="8" s="1"/>
  <c r="Z448" i="8" a="1"/>
  <c r="Z448" i="8" s="1"/>
  <c r="Y448" i="8" a="1"/>
  <c r="Y448" i="8" s="1"/>
  <c r="X448" i="8" a="1"/>
  <c r="X448" i="8" s="1"/>
  <c r="W448" i="8" a="1"/>
  <c r="W448" i="8" s="1"/>
  <c r="V448" i="8" a="1"/>
  <c r="V448" i="8" s="1"/>
  <c r="U448" i="8" a="1"/>
  <c r="U448" i="8" s="1"/>
  <c r="T448" i="8" a="1"/>
  <c r="T448" i="8" s="1"/>
  <c r="S448" i="8" a="1"/>
  <c r="S448" i="8" s="1"/>
  <c r="R448" i="8" a="1"/>
  <c r="R448" i="8" s="1"/>
  <c r="Q448" i="8" a="1"/>
  <c r="Q448" i="8" s="1"/>
  <c r="P448" i="8" a="1"/>
  <c r="P448" i="8" s="1"/>
  <c r="O448" i="8" a="1"/>
  <c r="O448" i="8" s="1"/>
  <c r="N448" i="8" a="1"/>
  <c r="N448" i="8" s="1"/>
  <c r="M448" i="8" a="1"/>
  <c r="M448" i="8" s="1"/>
  <c r="L448" i="8" a="1"/>
  <c r="L448" i="8" s="1"/>
  <c r="K448" i="8" a="1"/>
  <c r="K448" i="8" s="1"/>
  <c r="J448" i="8" a="1"/>
  <c r="J448" i="8" s="1"/>
  <c r="I448" i="8" a="1"/>
  <c r="I448" i="8" s="1"/>
  <c r="H448" i="8" a="1"/>
  <c r="H448" i="8" s="1"/>
  <c r="G448" i="8" a="1"/>
  <c r="G448" i="8" s="1"/>
  <c r="AK447" i="8" a="1"/>
  <c r="AK447" i="8" s="1"/>
  <c r="AJ447" i="8" a="1"/>
  <c r="AJ447" i="8" s="1"/>
  <c r="AI447" i="8" a="1"/>
  <c r="AI447" i="8" s="1"/>
  <c r="AH447" i="8" a="1"/>
  <c r="AH447" i="8" s="1"/>
  <c r="AG447" i="8" a="1"/>
  <c r="AG447" i="8" s="1"/>
  <c r="AF447" i="8" a="1"/>
  <c r="AF447" i="8" s="1"/>
  <c r="AE447" i="8" a="1"/>
  <c r="AE447" i="8" s="1"/>
  <c r="AD447" i="8" a="1"/>
  <c r="AD447" i="8" s="1"/>
  <c r="AC447" i="8" a="1"/>
  <c r="AC447" i="8" s="1"/>
  <c r="AB447" i="8" a="1"/>
  <c r="AB447" i="8" s="1"/>
  <c r="AA447" i="8" a="1"/>
  <c r="AA447" i="8" s="1"/>
  <c r="Z447" i="8" a="1"/>
  <c r="Z447" i="8" s="1"/>
  <c r="Y447" i="8" a="1"/>
  <c r="Y447" i="8" s="1"/>
  <c r="X447" i="8" a="1"/>
  <c r="X447" i="8" s="1"/>
  <c r="W447" i="8" a="1"/>
  <c r="W447" i="8" s="1"/>
  <c r="V447" i="8" a="1"/>
  <c r="V447" i="8" s="1"/>
  <c r="U447" i="8" a="1"/>
  <c r="U447" i="8" s="1"/>
  <c r="T447" i="8" a="1"/>
  <c r="T447" i="8" s="1"/>
  <c r="S447" i="8" a="1"/>
  <c r="S447" i="8" s="1"/>
  <c r="R447" i="8" a="1"/>
  <c r="R447" i="8" s="1"/>
  <c r="Q447" i="8" a="1"/>
  <c r="Q447" i="8" s="1"/>
  <c r="P447" i="8" a="1"/>
  <c r="P447" i="8" s="1"/>
  <c r="O447" i="8" a="1"/>
  <c r="O447" i="8" s="1"/>
  <c r="N447" i="8" a="1"/>
  <c r="N447" i="8" s="1"/>
  <c r="M447" i="8" a="1"/>
  <c r="M447" i="8" s="1"/>
  <c r="L447" i="8" a="1"/>
  <c r="L447" i="8" s="1"/>
  <c r="K447" i="8" a="1"/>
  <c r="K447" i="8" s="1"/>
  <c r="J447" i="8" a="1"/>
  <c r="J447" i="8" s="1"/>
  <c r="I447" i="8" a="1"/>
  <c r="I447" i="8" s="1"/>
  <c r="H447" i="8" a="1"/>
  <c r="H447" i="8" s="1"/>
  <c r="G447" i="8" a="1"/>
  <c r="G447" i="8" s="1"/>
  <c r="AK446" i="8" a="1"/>
  <c r="AK446" i="8" s="1"/>
  <c r="AJ446" i="8" a="1"/>
  <c r="AJ446" i="8" s="1"/>
  <c r="AI446" i="8" a="1"/>
  <c r="AI446" i="8" s="1"/>
  <c r="AH446" i="8" a="1"/>
  <c r="AH446" i="8" s="1"/>
  <c r="AG446" i="8" a="1"/>
  <c r="AG446" i="8" s="1"/>
  <c r="AF446" i="8" a="1"/>
  <c r="AF446" i="8" s="1"/>
  <c r="AE446" i="8" a="1"/>
  <c r="AE446" i="8" s="1"/>
  <c r="AD446" i="8" a="1"/>
  <c r="AD446" i="8" s="1"/>
  <c r="AC446" i="8" a="1"/>
  <c r="AC446" i="8" s="1"/>
  <c r="AB446" i="8" a="1"/>
  <c r="AB446" i="8" s="1"/>
  <c r="AA446" i="8" a="1"/>
  <c r="AA446" i="8" s="1"/>
  <c r="Z446" i="8" a="1"/>
  <c r="Z446" i="8" s="1"/>
  <c r="Y446" i="8" a="1"/>
  <c r="Y446" i="8" s="1"/>
  <c r="X446" i="8" a="1"/>
  <c r="X446" i="8" s="1"/>
  <c r="W446" i="8" a="1"/>
  <c r="W446" i="8" s="1"/>
  <c r="V446" i="8" a="1"/>
  <c r="V446" i="8" s="1"/>
  <c r="U446" i="8" a="1"/>
  <c r="U446" i="8" s="1"/>
  <c r="T446" i="8" a="1"/>
  <c r="T446" i="8" s="1"/>
  <c r="S446" i="8" a="1"/>
  <c r="S446" i="8" s="1"/>
  <c r="R446" i="8" a="1"/>
  <c r="R446" i="8" s="1"/>
  <c r="Q446" i="8" a="1"/>
  <c r="Q446" i="8" s="1"/>
  <c r="P446" i="8" a="1"/>
  <c r="P446" i="8" s="1"/>
  <c r="O446" i="8" a="1"/>
  <c r="O446" i="8" s="1"/>
  <c r="N446" i="8" a="1"/>
  <c r="N446" i="8" s="1"/>
  <c r="M446" i="8" a="1"/>
  <c r="M446" i="8" s="1"/>
  <c r="L446" i="8" a="1"/>
  <c r="L446" i="8" s="1"/>
  <c r="K446" i="8" a="1"/>
  <c r="K446" i="8" s="1"/>
  <c r="J446" i="8" a="1"/>
  <c r="J446" i="8" s="1"/>
  <c r="I446" i="8" a="1"/>
  <c r="I446" i="8" s="1"/>
  <c r="H446" i="8" a="1"/>
  <c r="H446" i="8" s="1"/>
  <c r="G446" i="8" a="1"/>
  <c r="G446" i="8" s="1"/>
  <c r="AK445" i="8" a="1"/>
  <c r="AK445" i="8" s="1"/>
  <c r="AJ445" i="8" a="1"/>
  <c r="AJ445" i="8" s="1"/>
  <c r="AI445" i="8" a="1"/>
  <c r="AI445" i="8" s="1"/>
  <c r="AH445" i="8" a="1"/>
  <c r="AH445" i="8" s="1"/>
  <c r="AG445" i="8" a="1"/>
  <c r="AG445" i="8" s="1"/>
  <c r="AF445" i="8" a="1"/>
  <c r="AF445" i="8" s="1"/>
  <c r="AE445" i="8" a="1"/>
  <c r="AE445" i="8" s="1"/>
  <c r="AD445" i="8" a="1"/>
  <c r="AD445" i="8" s="1"/>
  <c r="AC445" i="8" a="1"/>
  <c r="AC445" i="8" s="1"/>
  <c r="AB445" i="8" a="1"/>
  <c r="AB445" i="8" s="1"/>
  <c r="AA445" i="8" a="1"/>
  <c r="AA445" i="8" s="1"/>
  <c r="Z445" i="8" a="1"/>
  <c r="Z445" i="8" s="1"/>
  <c r="Y445" i="8" a="1"/>
  <c r="Y445" i="8" s="1"/>
  <c r="X445" i="8" a="1"/>
  <c r="X445" i="8" s="1"/>
  <c r="W445" i="8" a="1"/>
  <c r="W445" i="8" s="1"/>
  <c r="V445" i="8" a="1"/>
  <c r="V445" i="8" s="1"/>
  <c r="U445" i="8" a="1"/>
  <c r="U445" i="8" s="1"/>
  <c r="T445" i="8" a="1"/>
  <c r="T445" i="8" s="1"/>
  <c r="S445" i="8" a="1"/>
  <c r="S445" i="8" s="1"/>
  <c r="R445" i="8" a="1"/>
  <c r="R445" i="8" s="1"/>
  <c r="Q445" i="8" a="1"/>
  <c r="Q445" i="8" s="1"/>
  <c r="P445" i="8" a="1"/>
  <c r="P445" i="8" s="1"/>
  <c r="O445" i="8" a="1"/>
  <c r="O445" i="8" s="1"/>
  <c r="N445" i="8" a="1"/>
  <c r="N445" i="8" s="1"/>
  <c r="M445" i="8" a="1"/>
  <c r="M445" i="8" s="1"/>
  <c r="L445" i="8" a="1"/>
  <c r="L445" i="8" s="1"/>
  <c r="K445" i="8" a="1"/>
  <c r="K445" i="8" s="1"/>
  <c r="J445" i="8" a="1"/>
  <c r="J445" i="8" s="1"/>
  <c r="I445" i="8" a="1"/>
  <c r="I445" i="8" s="1"/>
  <c r="H445" i="8" a="1"/>
  <c r="H445" i="8" s="1"/>
  <c r="G445" i="8" a="1"/>
  <c r="G445" i="8" s="1"/>
  <c r="AK444" i="8" a="1"/>
  <c r="AK444" i="8" s="1"/>
  <c r="AJ444" i="8" a="1"/>
  <c r="AJ444" i="8" s="1"/>
  <c r="AI444" i="8" a="1"/>
  <c r="AI444" i="8" s="1"/>
  <c r="AH444" i="8" a="1"/>
  <c r="AH444" i="8" s="1"/>
  <c r="AG444" i="8" a="1"/>
  <c r="AG444" i="8" s="1"/>
  <c r="AF444" i="8" a="1"/>
  <c r="AF444" i="8" s="1"/>
  <c r="AE444" i="8" a="1"/>
  <c r="AE444" i="8" s="1"/>
  <c r="AD444" i="8" a="1"/>
  <c r="AD444" i="8" s="1"/>
  <c r="AC444" i="8" a="1"/>
  <c r="AC444" i="8" s="1"/>
  <c r="AB444" i="8" a="1"/>
  <c r="AB444" i="8" s="1"/>
  <c r="AA444" i="8" a="1"/>
  <c r="AA444" i="8" s="1"/>
  <c r="Z444" i="8" a="1"/>
  <c r="Z444" i="8" s="1"/>
  <c r="Y444" i="8" a="1"/>
  <c r="Y444" i="8" s="1"/>
  <c r="X444" i="8" a="1"/>
  <c r="X444" i="8" s="1"/>
  <c r="W444" i="8" a="1"/>
  <c r="W444" i="8" s="1"/>
  <c r="V444" i="8" a="1"/>
  <c r="V444" i="8" s="1"/>
  <c r="U444" i="8" a="1"/>
  <c r="U444" i="8" s="1"/>
  <c r="T444" i="8" a="1"/>
  <c r="T444" i="8" s="1"/>
  <c r="S444" i="8" a="1"/>
  <c r="S444" i="8" s="1"/>
  <c r="R444" i="8" a="1"/>
  <c r="R444" i="8" s="1"/>
  <c r="Q444" i="8" a="1"/>
  <c r="Q444" i="8" s="1"/>
  <c r="P444" i="8" a="1"/>
  <c r="P444" i="8" s="1"/>
  <c r="O444" i="8" a="1"/>
  <c r="O444" i="8" s="1"/>
  <c r="N444" i="8" a="1"/>
  <c r="N444" i="8" s="1"/>
  <c r="M444" i="8" a="1"/>
  <c r="M444" i="8" s="1"/>
  <c r="L444" i="8" a="1"/>
  <c r="L444" i="8" s="1"/>
  <c r="K444" i="8" a="1"/>
  <c r="K444" i="8" s="1"/>
  <c r="J444" i="8" a="1"/>
  <c r="J444" i="8" s="1"/>
  <c r="I444" i="8" a="1"/>
  <c r="I444" i="8" s="1"/>
  <c r="H444" i="8" a="1"/>
  <c r="H444" i="8" s="1"/>
  <c r="G444" i="8" a="1"/>
  <c r="G444" i="8" s="1"/>
  <c r="AK443" i="8" a="1"/>
  <c r="AK443" i="8" s="1"/>
  <c r="AJ443" i="8" a="1"/>
  <c r="AJ443" i="8" s="1"/>
  <c r="AI443" i="8" a="1"/>
  <c r="AI443" i="8" s="1"/>
  <c r="AH443" i="8" a="1"/>
  <c r="AH443" i="8" s="1"/>
  <c r="AG443" i="8" a="1"/>
  <c r="AG443" i="8" s="1"/>
  <c r="AF443" i="8" a="1"/>
  <c r="AF443" i="8" s="1"/>
  <c r="AE443" i="8" a="1"/>
  <c r="AE443" i="8" s="1"/>
  <c r="AD443" i="8" a="1"/>
  <c r="AD443" i="8" s="1"/>
  <c r="AC443" i="8" a="1"/>
  <c r="AC443" i="8" s="1"/>
  <c r="AB443" i="8" a="1"/>
  <c r="AB443" i="8" s="1"/>
  <c r="AA443" i="8" a="1"/>
  <c r="AA443" i="8" s="1"/>
  <c r="Z443" i="8" a="1"/>
  <c r="Z443" i="8" s="1"/>
  <c r="Y443" i="8" a="1"/>
  <c r="Y443" i="8" s="1"/>
  <c r="X443" i="8" a="1"/>
  <c r="X443" i="8" s="1"/>
  <c r="W443" i="8" a="1"/>
  <c r="W443" i="8" s="1"/>
  <c r="V443" i="8" a="1"/>
  <c r="V443" i="8" s="1"/>
  <c r="U443" i="8" a="1"/>
  <c r="U443" i="8" s="1"/>
  <c r="T443" i="8" a="1"/>
  <c r="T443" i="8" s="1"/>
  <c r="S443" i="8" a="1"/>
  <c r="S443" i="8" s="1"/>
  <c r="R443" i="8" a="1"/>
  <c r="R443" i="8" s="1"/>
  <c r="Q443" i="8" a="1"/>
  <c r="Q443" i="8" s="1"/>
  <c r="P443" i="8" a="1"/>
  <c r="P443" i="8" s="1"/>
  <c r="O443" i="8" a="1"/>
  <c r="O443" i="8" s="1"/>
  <c r="N443" i="8" a="1"/>
  <c r="N443" i="8" s="1"/>
  <c r="M443" i="8" a="1"/>
  <c r="M443" i="8" s="1"/>
  <c r="L443" i="8" a="1"/>
  <c r="L443" i="8" s="1"/>
  <c r="K443" i="8" a="1"/>
  <c r="K443" i="8" s="1"/>
  <c r="J443" i="8" a="1"/>
  <c r="J443" i="8" s="1"/>
  <c r="I443" i="8" a="1"/>
  <c r="I443" i="8" s="1"/>
  <c r="H443" i="8" a="1"/>
  <c r="H443" i="8" s="1"/>
  <c r="G443" i="8" a="1"/>
  <c r="G443" i="8" s="1"/>
  <c r="AK442" i="8" a="1"/>
  <c r="AK442" i="8" s="1"/>
  <c r="AJ442" i="8" a="1"/>
  <c r="AJ442" i="8" s="1"/>
  <c r="AI442" i="8" a="1"/>
  <c r="AI442" i="8" s="1"/>
  <c r="AH442" i="8" a="1"/>
  <c r="AH442" i="8" s="1"/>
  <c r="AG442" i="8" a="1"/>
  <c r="AG442" i="8" s="1"/>
  <c r="AF442" i="8" a="1"/>
  <c r="AF442" i="8" s="1"/>
  <c r="AE442" i="8" a="1"/>
  <c r="AE442" i="8" s="1"/>
  <c r="AD442" i="8" a="1"/>
  <c r="AD442" i="8" s="1"/>
  <c r="AC442" i="8" a="1"/>
  <c r="AC442" i="8" s="1"/>
  <c r="AB442" i="8" a="1"/>
  <c r="AB442" i="8" s="1"/>
  <c r="AA442" i="8" a="1"/>
  <c r="AA442" i="8" s="1"/>
  <c r="Z442" i="8" a="1"/>
  <c r="Z442" i="8" s="1"/>
  <c r="Y442" i="8" a="1"/>
  <c r="Y442" i="8" s="1"/>
  <c r="X442" i="8" a="1"/>
  <c r="X442" i="8" s="1"/>
  <c r="W442" i="8" a="1"/>
  <c r="W442" i="8" s="1"/>
  <c r="V442" i="8" a="1"/>
  <c r="V442" i="8" s="1"/>
  <c r="U442" i="8" a="1"/>
  <c r="U442" i="8" s="1"/>
  <c r="T442" i="8" a="1"/>
  <c r="T442" i="8" s="1"/>
  <c r="S442" i="8" a="1"/>
  <c r="S442" i="8" s="1"/>
  <c r="R442" i="8" a="1"/>
  <c r="R442" i="8" s="1"/>
  <c r="Q442" i="8" a="1"/>
  <c r="Q442" i="8" s="1"/>
  <c r="P442" i="8" a="1"/>
  <c r="P442" i="8" s="1"/>
  <c r="O442" i="8" a="1"/>
  <c r="O442" i="8" s="1"/>
  <c r="N442" i="8" a="1"/>
  <c r="N442" i="8" s="1"/>
  <c r="M442" i="8" a="1"/>
  <c r="M442" i="8" s="1"/>
  <c r="L442" i="8" a="1"/>
  <c r="L442" i="8" s="1"/>
  <c r="K442" i="8" a="1"/>
  <c r="K442" i="8" s="1"/>
  <c r="J442" i="8" a="1"/>
  <c r="J442" i="8" s="1"/>
  <c r="I442" i="8" a="1"/>
  <c r="I442" i="8" s="1"/>
  <c r="H442" i="8" a="1"/>
  <c r="H442" i="8" s="1"/>
  <c r="G442" i="8" a="1"/>
  <c r="G442" i="8" s="1"/>
  <c r="AK441" i="8" a="1"/>
  <c r="AK441" i="8" s="1"/>
  <c r="AJ441" i="8" a="1"/>
  <c r="AJ441" i="8" s="1"/>
  <c r="AI441" i="8" a="1"/>
  <c r="AI441" i="8" s="1"/>
  <c r="AH441" i="8" a="1"/>
  <c r="AH441" i="8" s="1"/>
  <c r="AG441" i="8" a="1"/>
  <c r="AG441" i="8" s="1"/>
  <c r="AF441" i="8" a="1"/>
  <c r="AF441" i="8" s="1"/>
  <c r="AE441" i="8" a="1"/>
  <c r="AE441" i="8" s="1"/>
  <c r="AD441" i="8" a="1"/>
  <c r="AD441" i="8" s="1"/>
  <c r="AC441" i="8" a="1"/>
  <c r="AC441" i="8" s="1"/>
  <c r="AB441" i="8" a="1"/>
  <c r="AB441" i="8" s="1"/>
  <c r="AA441" i="8" a="1"/>
  <c r="AA441" i="8" s="1"/>
  <c r="Z441" i="8" a="1"/>
  <c r="Z441" i="8" s="1"/>
  <c r="Y441" i="8" a="1"/>
  <c r="Y441" i="8" s="1"/>
  <c r="X441" i="8" a="1"/>
  <c r="X441" i="8" s="1"/>
  <c r="W441" i="8" a="1"/>
  <c r="W441" i="8" s="1"/>
  <c r="V441" i="8" a="1"/>
  <c r="V441" i="8" s="1"/>
  <c r="U441" i="8" a="1"/>
  <c r="U441" i="8" s="1"/>
  <c r="T441" i="8" a="1"/>
  <c r="T441" i="8" s="1"/>
  <c r="S441" i="8" a="1"/>
  <c r="S441" i="8" s="1"/>
  <c r="R441" i="8" a="1"/>
  <c r="R441" i="8" s="1"/>
  <c r="Q441" i="8" a="1"/>
  <c r="Q441" i="8" s="1"/>
  <c r="P441" i="8" a="1"/>
  <c r="P441" i="8" s="1"/>
  <c r="O441" i="8" a="1"/>
  <c r="O441" i="8" s="1"/>
  <c r="N441" i="8" a="1"/>
  <c r="N441" i="8" s="1"/>
  <c r="M441" i="8" a="1"/>
  <c r="M441" i="8" s="1"/>
  <c r="L441" i="8" a="1"/>
  <c r="L441" i="8" s="1"/>
  <c r="K441" i="8" a="1"/>
  <c r="K441" i="8" s="1"/>
  <c r="J441" i="8" a="1"/>
  <c r="J441" i="8" s="1"/>
  <c r="I441" i="8" a="1"/>
  <c r="I441" i="8" s="1"/>
  <c r="H441" i="8" a="1"/>
  <c r="H441" i="8" s="1"/>
  <c r="G441" i="8" a="1"/>
  <c r="G441" i="8" s="1"/>
  <c r="AK440" i="8" a="1"/>
  <c r="AK440" i="8" s="1"/>
  <c r="AJ440" i="8" a="1"/>
  <c r="AJ440" i="8" s="1"/>
  <c r="AI440" i="8" a="1"/>
  <c r="AI440" i="8" s="1"/>
  <c r="AH440" i="8" a="1"/>
  <c r="AH440" i="8" s="1"/>
  <c r="AG440" i="8" a="1"/>
  <c r="AG440" i="8" s="1"/>
  <c r="AF440" i="8" a="1"/>
  <c r="AF440" i="8" s="1"/>
  <c r="AE440" i="8" a="1"/>
  <c r="AE440" i="8" s="1"/>
  <c r="AD440" i="8" a="1"/>
  <c r="AD440" i="8" s="1"/>
  <c r="AC440" i="8" a="1"/>
  <c r="AC440" i="8" s="1"/>
  <c r="AB440" i="8" a="1"/>
  <c r="AB440" i="8" s="1"/>
  <c r="AA440" i="8" a="1"/>
  <c r="AA440" i="8" s="1"/>
  <c r="Z440" i="8" a="1"/>
  <c r="Z440" i="8" s="1"/>
  <c r="Y440" i="8" a="1"/>
  <c r="Y440" i="8" s="1"/>
  <c r="X440" i="8" a="1"/>
  <c r="X440" i="8" s="1"/>
  <c r="W440" i="8" a="1"/>
  <c r="W440" i="8" s="1"/>
  <c r="V440" i="8" a="1"/>
  <c r="V440" i="8" s="1"/>
  <c r="U440" i="8" a="1"/>
  <c r="U440" i="8" s="1"/>
  <c r="T440" i="8" a="1"/>
  <c r="T440" i="8" s="1"/>
  <c r="S440" i="8" a="1"/>
  <c r="S440" i="8" s="1"/>
  <c r="R440" i="8" a="1"/>
  <c r="R440" i="8" s="1"/>
  <c r="Q440" i="8" a="1"/>
  <c r="Q440" i="8" s="1"/>
  <c r="P440" i="8" a="1"/>
  <c r="P440" i="8" s="1"/>
  <c r="O440" i="8" a="1"/>
  <c r="O440" i="8" s="1"/>
  <c r="N440" i="8" a="1"/>
  <c r="N440" i="8" s="1"/>
  <c r="M440" i="8" a="1"/>
  <c r="M440" i="8" s="1"/>
  <c r="L440" i="8" a="1"/>
  <c r="L440" i="8" s="1"/>
  <c r="K440" i="8" a="1"/>
  <c r="K440" i="8" s="1"/>
  <c r="J440" i="8" a="1"/>
  <c r="J440" i="8" s="1"/>
  <c r="I440" i="8" a="1"/>
  <c r="I440" i="8" s="1"/>
  <c r="H440" i="8" a="1"/>
  <c r="H440" i="8" s="1"/>
  <c r="G440" i="8" a="1"/>
  <c r="G440" i="8" s="1"/>
  <c r="AK439" i="8" a="1"/>
  <c r="AK439" i="8" s="1"/>
  <c r="AJ439" i="8" a="1"/>
  <c r="AJ439" i="8" s="1"/>
  <c r="AI439" i="8" a="1"/>
  <c r="AI439" i="8" s="1"/>
  <c r="AH439" i="8" a="1"/>
  <c r="AH439" i="8" s="1"/>
  <c r="AG439" i="8" a="1"/>
  <c r="AG439" i="8" s="1"/>
  <c r="AF439" i="8" a="1"/>
  <c r="AF439" i="8" s="1"/>
  <c r="AE439" i="8" a="1"/>
  <c r="AE439" i="8" s="1"/>
  <c r="AD439" i="8" a="1"/>
  <c r="AD439" i="8" s="1"/>
  <c r="AC439" i="8" a="1"/>
  <c r="AC439" i="8" s="1"/>
  <c r="AB439" i="8" a="1"/>
  <c r="AB439" i="8" s="1"/>
  <c r="AA439" i="8" a="1"/>
  <c r="AA439" i="8" s="1"/>
  <c r="Z439" i="8" a="1"/>
  <c r="Z439" i="8" s="1"/>
  <c r="Y439" i="8" a="1"/>
  <c r="Y439" i="8" s="1"/>
  <c r="X439" i="8" a="1"/>
  <c r="X439" i="8" s="1"/>
  <c r="W439" i="8" a="1"/>
  <c r="W439" i="8" s="1"/>
  <c r="V439" i="8" a="1"/>
  <c r="V439" i="8" s="1"/>
  <c r="U439" i="8" a="1"/>
  <c r="U439" i="8" s="1"/>
  <c r="T439" i="8" a="1"/>
  <c r="T439" i="8" s="1"/>
  <c r="S439" i="8" a="1"/>
  <c r="S439" i="8" s="1"/>
  <c r="R439" i="8" a="1"/>
  <c r="R439" i="8" s="1"/>
  <c r="Q439" i="8" a="1"/>
  <c r="Q439" i="8" s="1"/>
  <c r="P439" i="8" a="1"/>
  <c r="P439" i="8" s="1"/>
  <c r="O439" i="8" a="1"/>
  <c r="O439" i="8" s="1"/>
  <c r="N439" i="8" a="1"/>
  <c r="N439" i="8" s="1"/>
  <c r="M439" i="8" a="1"/>
  <c r="M439" i="8" s="1"/>
  <c r="L439" i="8" a="1"/>
  <c r="L439" i="8" s="1"/>
  <c r="K439" i="8" a="1"/>
  <c r="K439" i="8" s="1"/>
  <c r="J439" i="8" a="1"/>
  <c r="J439" i="8" s="1"/>
  <c r="I439" i="8" a="1"/>
  <c r="I439" i="8" s="1"/>
  <c r="H439" i="8" a="1"/>
  <c r="H439" i="8" s="1"/>
  <c r="G439" i="8" a="1"/>
  <c r="G439" i="8" s="1"/>
  <c r="AK438" i="8" a="1"/>
  <c r="AK438" i="8" s="1"/>
  <c r="AJ438" i="8" a="1"/>
  <c r="AJ438" i="8" s="1"/>
  <c r="AI438" i="8" a="1"/>
  <c r="AI438" i="8" s="1"/>
  <c r="AH438" i="8" a="1"/>
  <c r="AH438" i="8" s="1"/>
  <c r="AG438" i="8" a="1"/>
  <c r="AG438" i="8" s="1"/>
  <c r="AF438" i="8" a="1"/>
  <c r="AF438" i="8" s="1"/>
  <c r="AE438" i="8" a="1"/>
  <c r="AE438" i="8" s="1"/>
  <c r="AD438" i="8" a="1"/>
  <c r="AD438" i="8" s="1"/>
  <c r="AC438" i="8" a="1"/>
  <c r="AC438" i="8" s="1"/>
  <c r="AB438" i="8" a="1"/>
  <c r="AB438" i="8" s="1"/>
  <c r="AA438" i="8" a="1"/>
  <c r="AA438" i="8" s="1"/>
  <c r="Z438" i="8" a="1"/>
  <c r="Z438" i="8" s="1"/>
  <c r="Y438" i="8" a="1"/>
  <c r="Y438" i="8" s="1"/>
  <c r="X438" i="8" a="1"/>
  <c r="X438" i="8" s="1"/>
  <c r="W438" i="8" a="1"/>
  <c r="W438" i="8" s="1"/>
  <c r="V438" i="8" a="1"/>
  <c r="V438" i="8" s="1"/>
  <c r="U438" i="8" a="1"/>
  <c r="U438" i="8" s="1"/>
  <c r="T438" i="8" a="1"/>
  <c r="T438" i="8" s="1"/>
  <c r="S438" i="8" a="1"/>
  <c r="S438" i="8" s="1"/>
  <c r="R438" i="8" a="1"/>
  <c r="R438" i="8" s="1"/>
  <c r="Q438" i="8" a="1"/>
  <c r="Q438" i="8" s="1"/>
  <c r="P438" i="8" a="1"/>
  <c r="P438" i="8" s="1"/>
  <c r="O438" i="8" a="1"/>
  <c r="O438" i="8" s="1"/>
  <c r="N438" i="8" a="1"/>
  <c r="N438" i="8" s="1"/>
  <c r="M438" i="8" a="1"/>
  <c r="M438" i="8" s="1"/>
  <c r="L438" i="8" a="1"/>
  <c r="L438" i="8" s="1"/>
  <c r="K438" i="8" a="1"/>
  <c r="K438" i="8" s="1"/>
  <c r="J438" i="8" a="1"/>
  <c r="J438" i="8" s="1"/>
  <c r="I438" i="8" a="1"/>
  <c r="I438" i="8" s="1"/>
  <c r="H438" i="8" a="1"/>
  <c r="H438" i="8" s="1"/>
  <c r="G438" i="8" a="1"/>
  <c r="G438" i="8" s="1"/>
  <c r="AK437" i="8" a="1"/>
  <c r="AK437" i="8" s="1"/>
  <c r="AJ437" i="8" a="1"/>
  <c r="AJ437" i="8" s="1"/>
  <c r="AI437" i="8" a="1"/>
  <c r="AI437" i="8" s="1"/>
  <c r="AH437" i="8" a="1"/>
  <c r="AH437" i="8" s="1"/>
  <c r="AG437" i="8" a="1"/>
  <c r="AG437" i="8" s="1"/>
  <c r="AF437" i="8" a="1"/>
  <c r="AF437" i="8" s="1"/>
  <c r="AE437" i="8" a="1"/>
  <c r="AE437" i="8" s="1"/>
  <c r="AD437" i="8" a="1"/>
  <c r="AD437" i="8" s="1"/>
  <c r="AC437" i="8" a="1"/>
  <c r="AC437" i="8" s="1"/>
  <c r="AB437" i="8" a="1"/>
  <c r="AB437" i="8" s="1"/>
  <c r="AA437" i="8" a="1"/>
  <c r="AA437" i="8" s="1"/>
  <c r="Z437" i="8" a="1"/>
  <c r="Z437" i="8" s="1"/>
  <c r="Y437" i="8" a="1"/>
  <c r="Y437" i="8" s="1"/>
  <c r="X437" i="8" a="1"/>
  <c r="X437" i="8" s="1"/>
  <c r="W437" i="8" a="1"/>
  <c r="W437" i="8" s="1"/>
  <c r="V437" i="8" a="1"/>
  <c r="V437" i="8" s="1"/>
  <c r="U437" i="8" a="1"/>
  <c r="U437" i="8" s="1"/>
  <c r="T437" i="8" a="1"/>
  <c r="T437" i="8" s="1"/>
  <c r="S437" i="8" a="1"/>
  <c r="S437" i="8" s="1"/>
  <c r="R437" i="8" a="1"/>
  <c r="R437" i="8" s="1"/>
  <c r="Q437" i="8" a="1"/>
  <c r="Q437" i="8" s="1"/>
  <c r="P437" i="8" a="1"/>
  <c r="P437" i="8" s="1"/>
  <c r="O437" i="8" a="1"/>
  <c r="O437" i="8" s="1"/>
  <c r="N437" i="8" a="1"/>
  <c r="N437" i="8" s="1"/>
  <c r="M437" i="8" a="1"/>
  <c r="M437" i="8" s="1"/>
  <c r="L437" i="8" a="1"/>
  <c r="L437" i="8" s="1"/>
  <c r="K437" i="8" a="1"/>
  <c r="K437" i="8" s="1"/>
  <c r="J437" i="8" a="1"/>
  <c r="J437" i="8" s="1"/>
  <c r="I437" i="8" a="1"/>
  <c r="I437" i="8" s="1"/>
  <c r="H437" i="8" a="1"/>
  <c r="H437" i="8" s="1"/>
  <c r="G437" i="8" a="1"/>
  <c r="G437" i="8" s="1"/>
  <c r="AK436" i="8" a="1"/>
  <c r="AK436" i="8" s="1"/>
  <c r="AJ436" i="8" a="1"/>
  <c r="AJ436" i="8" s="1"/>
  <c r="AI436" i="8" a="1"/>
  <c r="AI436" i="8" s="1"/>
  <c r="AH436" i="8" a="1"/>
  <c r="AH436" i="8" s="1"/>
  <c r="AG436" i="8" a="1"/>
  <c r="AG436" i="8" s="1"/>
  <c r="AF436" i="8" a="1"/>
  <c r="AF436" i="8" s="1"/>
  <c r="AE436" i="8" a="1"/>
  <c r="AE436" i="8" s="1"/>
  <c r="AD436" i="8" a="1"/>
  <c r="AD436" i="8" s="1"/>
  <c r="AC436" i="8" a="1"/>
  <c r="AC436" i="8" s="1"/>
  <c r="AB436" i="8" a="1"/>
  <c r="AB436" i="8" s="1"/>
  <c r="AA436" i="8" a="1"/>
  <c r="AA436" i="8" s="1"/>
  <c r="Z436" i="8" a="1"/>
  <c r="Z436" i="8" s="1"/>
  <c r="Y436" i="8" a="1"/>
  <c r="Y436" i="8" s="1"/>
  <c r="X436" i="8" a="1"/>
  <c r="X436" i="8" s="1"/>
  <c r="W436" i="8" a="1"/>
  <c r="W436" i="8" s="1"/>
  <c r="V436" i="8" a="1"/>
  <c r="V436" i="8" s="1"/>
  <c r="U436" i="8" a="1"/>
  <c r="U436" i="8" s="1"/>
  <c r="T436" i="8" a="1"/>
  <c r="T436" i="8" s="1"/>
  <c r="S436" i="8" a="1"/>
  <c r="S436" i="8" s="1"/>
  <c r="R436" i="8" a="1"/>
  <c r="R436" i="8" s="1"/>
  <c r="Q436" i="8" a="1"/>
  <c r="Q436" i="8" s="1"/>
  <c r="P436" i="8" a="1"/>
  <c r="P436" i="8" s="1"/>
  <c r="O436" i="8" a="1"/>
  <c r="O436" i="8" s="1"/>
  <c r="N436" i="8" a="1"/>
  <c r="N436" i="8" s="1"/>
  <c r="M436" i="8" a="1"/>
  <c r="M436" i="8" s="1"/>
  <c r="L436" i="8" a="1"/>
  <c r="L436" i="8" s="1"/>
  <c r="K436" i="8" a="1"/>
  <c r="K436" i="8" s="1"/>
  <c r="J436" i="8" a="1"/>
  <c r="J436" i="8" s="1"/>
  <c r="I436" i="8" a="1"/>
  <c r="I436" i="8" s="1"/>
  <c r="H436" i="8" a="1"/>
  <c r="H436" i="8" s="1"/>
  <c r="G436" i="8" a="1"/>
  <c r="G436" i="8" s="1"/>
  <c r="AK435" i="8" a="1"/>
  <c r="AK435" i="8" s="1"/>
  <c r="AJ435" i="8" a="1"/>
  <c r="AJ435" i="8" s="1"/>
  <c r="AI435" i="8" a="1"/>
  <c r="AI435" i="8" s="1"/>
  <c r="AH435" i="8" a="1"/>
  <c r="AH435" i="8" s="1"/>
  <c r="AG435" i="8" a="1"/>
  <c r="AG435" i="8" s="1"/>
  <c r="AF435" i="8" a="1"/>
  <c r="AF435" i="8" s="1"/>
  <c r="AE435" i="8" a="1"/>
  <c r="AE435" i="8" s="1"/>
  <c r="AD435" i="8" a="1"/>
  <c r="AD435" i="8" s="1"/>
  <c r="AC435" i="8" a="1"/>
  <c r="AC435" i="8" s="1"/>
  <c r="AB435" i="8" a="1"/>
  <c r="AB435" i="8" s="1"/>
  <c r="AA435" i="8" a="1"/>
  <c r="AA435" i="8" s="1"/>
  <c r="Z435" i="8" a="1"/>
  <c r="Z435" i="8" s="1"/>
  <c r="Y435" i="8" a="1"/>
  <c r="Y435" i="8" s="1"/>
  <c r="X435" i="8" a="1"/>
  <c r="X435" i="8" s="1"/>
  <c r="W435" i="8" a="1"/>
  <c r="W435" i="8" s="1"/>
  <c r="V435" i="8" a="1"/>
  <c r="V435" i="8" s="1"/>
  <c r="U435" i="8" a="1"/>
  <c r="U435" i="8" s="1"/>
  <c r="T435" i="8" a="1"/>
  <c r="T435" i="8" s="1"/>
  <c r="S435" i="8" a="1"/>
  <c r="S435" i="8" s="1"/>
  <c r="R435" i="8" a="1"/>
  <c r="R435" i="8" s="1"/>
  <c r="Q435" i="8" a="1"/>
  <c r="Q435" i="8" s="1"/>
  <c r="P435" i="8" a="1"/>
  <c r="P435" i="8" s="1"/>
  <c r="O435" i="8" a="1"/>
  <c r="O435" i="8" s="1"/>
  <c r="N435" i="8" a="1"/>
  <c r="N435" i="8" s="1"/>
  <c r="M435" i="8" a="1"/>
  <c r="M435" i="8" s="1"/>
  <c r="L435" i="8" a="1"/>
  <c r="L435" i="8" s="1"/>
  <c r="K435" i="8" a="1"/>
  <c r="K435" i="8" s="1"/>
  <c r="J435" i="8" a="1"/>
  <c r="J435" i="8" s="1"/>
  <c r="I435" i="8" a="1"/>
  <c r="I435" i="8" s="1"/>
  <c r="H435" i="8" a="1"/>
  <c r="H435" i="8" s="1"/>
  <c r="G435" i="8" a="1"/>
  <c r="G435" i="8" s="1"/>
  <c r="AK434" i="8" a="1"/>
  <c r="AK434" i="8" s="1"/>
  <c r="AJ434" i="8" a="1"/>
  <c r="AJ434" i="8" s="1"/>
  <c r="AI434" i="8" a="1"/>
  <c r="AI434" i="8" s="1"/>
  <c r="AH434" i="8" a="1"/>
  <c r="AH434" i="8" s="1"/>
  <c r="AG434" i="8" a="1"/>
  <c r="AG434" i="8" s="1"/>
  <c r="AF434" i="8" a="1"/>
  <c r="AF434" i="8" s="1"/>
  <c r="AE434" i="8" a="1"/>
  <c r="AE434" i="8" s="1"/>
  <c r="AD434" i="8" a="1"/>
  <c r="AD434" i="8" s="1"/>
  <c r="AC434" i="8" a="1"/>
  <c r="AC434" i="8" s="1"/>
  <c r="AB434" i="8" a="1"/>
  <c r="AB434" i="8" s="1"/>
  <c r="AA434" i="8" a="1"/>
  <c r="AA434" i="8" s="1"/>
  <c r="Z434" i="8" a="1"/>
  <c r="Z434" i="8" s="1"/>
  <c r="Y434" i="8" a="1"/>
  <c r="Y434" i="8" s="1"/>
  <c r="X434" i="8" a="1"/>
  <c r="X434" i="8" s="1"/>
  <c r="W434" i="8" a="1"/>
  <c r="W434" i="8" s="1"/>
  <c r="V434" i="8" a="1"/>
  <c r="V434" i="8" s="1"/>
  <c r="U434" i="8" a="1"/>
  <c r="U434" i="8" s="1"/>
  <c r="T434" i="8" a="1"/>
  <c r="T434" i="8" s="1"/>
  <c r="S434" i="8" a="1"/>
  <c r="S434" i="8" s="1"/>
  <c r="R434" i="8" a="1"/>
  <c r="R434" i="8" s="1"/>
  <c r="Q434" i="8" a="1"/>
  <c r="Q434" i="8" s="1"/>
  <c r="P434" i="8" a="1"/>
  <c r="P434" i="8" s="1"/>
  <c r="O434" i="8" a="1"/>
  <c r="O434" i="8" s="1"/>
  <c r="N434" i="8" a="1"/>
  <c r="N434" i="8" s="1"/>
  <c r="M434" i="8" a="1"/>
  <c r="M434" i="8" s="1"/>
  <c r="L434" i="8" a="1"/>
  <c r="L434" i="8" s="1"/>
  <c r="K434" i="8" a="1"/>
  <c r="K434" i="8" s="1"/>
  <c r="J434" i="8" a="1"/>
  <c r="J434" i="8" s="1"/>
  <c r="I434" i="8" a="1"/>
  <c r="I434" i="8" s="1"/>
  <c r="H434" i="8" a="1"/>
  <c r="H434" i="8" s="1"/>
  <c r="G434" i="8" a="1"/>
  <c r="G434" i="8" s="1"/>
  <c r="AK433" i="8" a="1"/>
  <c r="AK433" i="8" s="1"/>
  <c r="AJ433" i="8" a="1"/>
  <c r="AJ433" i="8" s="1"/>
  <c r="AI433" i="8" a="1"/>
  <c r="AI433" i="8" s="1"/>
  <c r="AH433" i="8" a="1"/>
  <c r="AH433" i="8" s="1"/>
  <c r="AG433" i="8" a="1"/>
  <c r="AG433" i="8" s="1"/>
  <c r="AF433" i="8" a="1"/>
  <c r="AF433" i="8" s="1"/>
  <c r="AE433" i="8" a="1"/>
  <c r="AE433" i="8" s="1"/>
  <c r="AD433" i="8" a="1"/>
  <c r="AD433" i="8" s="1"/>
  <c r="AC433" i="8" a="1"/>
  <c r="AC433" i="8" s="1"/>
  <c r="AB433" i="8" a="1"/>
  <c r="AB433" i="8" s="1"/>
  <c r="AA433" i="8" a="1"/>
  <c r="AA433" i="8" s="1"/>
  <c r="Z433" i="8" a="1"/>
  <c r="Z433" i="8" s="1"/>
  <c r="Y433" i="8" a="1"/>
  <c r="Y433" i="8" s="1"/>
  <c r="X433" i="8" a="1"/>
  <c r="X433" i="8" s="1"/>
  <c r="W433" i="8" a="1"/>
  <c r="W433" i="8" s="1"/>
  <c r="V433" i="8" a="1"/>
  <c r="V433" i="8" s="1"/>
  <c r="U433" i="8" a="1"/>
  <c r="U433" i="8" s="1"/>
  <c r="T433" i="8" a="1"/>
  <c r="T433" i="8" s="1"/>
  <c r="S433" i="8" a="1"/>
  <c r="S433" i="8" s="1"/>
  <c r="R433" i="8" a="1"/>
  <c r="R433" i="8" s="1"/>
  <c r="Q433" i="8" a="1"/>
  <c r="Q433" i="8" s="1"/>
  <c r="P433" i="8" a="1"/>
  <c r="P433" i="8" s="1"/>
  <c r="O433" i="8" a="1"/>
  <c r="O433" i="8" s="1"/>
  <c r="N433" i="8" a="1"/>
  <c r="N433" i="8" s="1"/>
  <c r="M433" i="8" a="1"/>
  <c r="M433" i="8" s="1"/>
  <c r="L433" i="8" a="1"/>
  <c r="L433" i="8" s="1"/>
  <c r="K433" i="8" a="1"/>
  <c r="K433" i="8" s="1"/>
  <c r="J433" i="8" a="1"/>
  <c r="J433" i="8" s="1"/>
  <c r="I433" i="8" a="1"/>
  <c r="I433" i="8" s="1"/>
  <c r="H433" i="8" a="1"/>
  <c r="H433" i="8" s="1"/>
  <c r="G433" i="8" a="1"/>
  <c r="G433" i="8" s="1"/>
  <c r="AK432" i="8" a="1"/>
  <c r="AK432" i="8" s="1"/>
  <c r="AJ432" i="8" a="1"/>
  <c r="AJ432" i="8" s="1"/>
  <c r="AI432" i="8" a="1"/>
  <c r="AI432" i="8" s="1"/>
  <c r="AH432" i="8" a="1"/>
  <c r="AH432" i="8" s="1"/>
  <c r="AG432" i="8" a="1"/>
  <c r="AG432" i="8" s="1"/>
  <c r="AF432" i="8" a="1"/>
  <c r="AF432" i="8" s="1"/>
  <c r="AE432" i="8" a="1"/>
  <c r="AE432" i="8" s="1"/>
  <c r="AD432" i="8" a="1"/>
  <c r="AD432" i="8" s="1"/>
  <c r="AC432" i="8" a="1"/>
  <c r="AC432" i="8" s="1"/>
  <c r="AB432" i="8" a="1"/>
  <c r="AB432" i="8" s="1"/>
  <c r="AA432" i="8" a="1"/>
  <c r="AA432" i="8" s="1"/>
  <c r="Z432" i="8" a="1"/>
  <c r="Z432" i="8" s="1"/>
  <c r="Y432" i="8" a="1"/>
  <c r="Y432" i="8" s="1"/>
  <c r="X432" i="8" a="1"/>
  <c r="X432" i="8" s="1"/>
  <c r="W432" i="8" a="1"/>
  <c r="W432" i="8" s="1"/>
  <c r="V432" i="8" a="1"/>
  <c r="V432" i="8" s="1"/>
  <c r="U432" i="8" a="1"/>
  <c r="U432" i="8" s="1"/>
  <c r="T432" i="8" a="1"/>
  <c r="T432" i="8" s="1"/>
  <c r="S432" i="8" a="1"/>
  <c r="S432" i="8" s="1"/>
  <c r="R432" i="8" a="1"/>
  <c r="R432" i="8" s="1"/>
  <c r="Q432" i="8" a="1"/>
  <c r="Q432" i="8" s="1"/>
  <c r="P432" i="8" a="1"/>
  <c r="P432" i="8" s="1"/>
  <c r="O432" i="8" a="1"/>
  <c r="O432" i="8" s="1"/>
  <c r="N432" i="8" a="1"/>
  <c r="N432" i="8" s="1"/>
  <c r="M432" i="8" a="1"/>
  <c r="M432" i="8" s="1"/>
  <c r="L432" i="8" a="1"/>
  <c r="L432" i="8" s="1"/>
  <c r="K432" i="8" a="1"/>
  <c r="K432" i="8" s="1"/>
  <c r="J432" i="8" a="1"/>
  <c r="J432" i="8" s="1"/>
  <c r="I432" i="8" a="1"/>
  <c r="I432" i="8" s="1"/>
  <c r="H432" i="8" a="1"/>
  <c r="H432" i="8" s="1"/>
  <c r="G432" i="8" a="1"/>
  <c r="G432" i="8" s="1"/>
  <c r="AK431" i="8" a="1"/>
  <c r="AK431" i="8" s="1"/>
  <c r="AJ431" i="8" a="1"/>
  <c r="AJ431" i="8" s="1"/>
  <c r="AI431" i="8" a="1"/>
  <c r="AI431" i="8" s="1"/>
  <c r="AH431" i="8" a="1"/>
  <c r="AH431" i="8" s="1"/>
  <c r="AG431" i="8" a="1"/>
  <c r="AG431" i="8" s="1"/>
  <c r="AF431" i="8" a="1"/>
  <c r="AF431" i="8" s="1"/>
  <c r="AE431" i="8" a="1"/>
  <c r="AE431" i="8" s="1"/>
  <c r="AD431" i="8" a="1"/>
  <c r="AD431" i="8" s="1"/>
  <c r="AC431" i="8" a="1"/>
  <c r="AC431" i="8" s="1"/>
  <c r="AB431" i="8" a="1"/>
  <c r="AB431" i="8" s="1"/>
  <c r="AA431" i="8" a="1"/>
  <c r="AA431" i="8" s="1"/>
  <c r="Z431" i="8" a="1"/>
  <c r="Z431" i="8" s="1"/>
  <c r="Y431" i="8" a="1"/>
  <c r="Y431" i="8" s="1"/>
  <c r="X431" i="8" a="1"/>
  <c r="X431" i="8" s="1"/>
  <c r="W431" i="8" a="1"/>
  <c r="W431" i="8" s="1"/>
  <c r="V431" i="8" a="1"/>
  <c r="V431" i="8" s="1"/>
  <c r="U431" i="8" a="1"/>
  <c r="U431" i="8" s="1"/>
  <c r="T431" i="8" a="1"/>
  <c r="T431" i="8" s="1"/>
  <c r="S431" i="8" a="1"/>
  <c r="S431" i="8" s="1"/>
  <c r="R431" i="8" a="1"/>
  <c r="R431" i="8" s="1"/>
  <c r="Q431" i="8" a="1"/>
  <c r="Q431" i="8" s="1"/>
  <c r="P431" i="8" a="1"/>
  <c r="P431" i="8" s="1"/>
  <c r="O431" i="8" a="1"/>
  <c r="O431" i="8" s="1"/>
  <c r="N431" i="8" a="1"/>
  <c r="N431" i="8" s="1"/>
  <c r="M431" i="8" a="1"/>
  <c r="M431" i="8" s="1"/>
  <c r="L431" i="8" a="1"/>
  <c r="L431" i="8" s="1"/>
  <c r="K431" i="8" a="1"/>
  <c r="K431" i="8" s="1"/>
  <c r="J431" i="8" a="1"/>
  <c r="J431" i="8" s="1"/>
  <c r="I431" i="8" a="1"/>
  <c r="I431" i="8" s="1"/>
  <c r="H431" i="8" a="1"/>
  <c r="H431" i="8" s="1"/>
  <c r="G431" i="8" a="1"/>
  <c r="G431" i="8" s="1"/>
  <c r="AK430" i="8" a="1"/>
  <c r="AK430" i="8" s="1"/>
  <c r="AJ430" i="8" a="1"/>
  <c r="AJ430" i="8" s="1"/>
  <c r="AI430" i="8" a="1"/>
  <c r="AI430" i="8" s="1"/>
  <c r="AH430" i="8" a="1"/>
  <c r="AH430" i="8" s="1"/>
  <c r="AG430" i="8" a="1"/>
  <c r="AG430" i="8" s="1"/>
  <c r="AF430" i="8" a="1"/>
  <c r="AF430" i="8" s="1"/>
  <c r="AE430" i="8" a="1"/>
  <c r="AE430" i="8" s="1"/>
  <c r="AD430" i="8" a="1"/>
  <c r="AD430" i="8" s="1"/>
  <c r="AC430" i="8" a="1"/>
  <c r="AC430" i="8" s="1"/>
  <c r="AB430" i="8" a="1"/>
  <c r="AB430" i="8" s="1"/>
  <c r="AA430" i="8" a="1"/>
  <c r="AA430" i="8" s="1"/>
  <c r="Z430" i="8" a="1"/>
  <c r="Z430" i="8" s="1"/>
  <c r="Y430" i="8" a="1"/>
  <c r="Y430" i="8" s="1"/>
  <c r="X430" i="8" a="1"/>
  <c r="X430" i="8" s="1"/>
  <c r="W430" i="8" a="1"/>
  <c r="W430" i="8" s="1"/>
  <c r="V430" i="8" a="1"/>
  <c r="V430" i="8" s="1"/>
  <c r="U430" i="8" a="1"/>
  <c r="U430" i="8" s="1"/>
  <c r="T430" i="8" a="1"/>
  <c r="T430" i="8" s="1"/>
  <c r="S430" i="8" a="1"/>
  <c r="S430" i="8" s="1"/>
  <c r="R430" i="8" a="1"/>
  <c r="R430" i="8" s="1"/>
  <c r="Q430" i="8" a="1"/>
  <c r="Q430" i="8" s="1"/>
  <c r="P430" i="8" a="1"/>
  <c r="P430" i="8" s="1"/>
  <c r="O430" i="8" a="1"/>
  <c r="O430" i="8" s="1"/>
  <c r="N430" i="8" a="1"/>
  <c r="N430" i="8" s="1"/>
  <c r="M430" i="8" a="1"/>
  <c r="M430" i="8" s="1"/>
  <c r="L430" i="8" a="1"/>
  <c r="L430" i="8" s="1"/>
  <c r="K430" i="8" a="1"/>
  <c r="K430" i="8" s="1"/>
  <c r="J430" i="8" a="1"/>
  <c r="J430" i="8" s="1"/>
  <c r="I430" i="8" a="1"/>
  <c r="I430" i="8" s="1"/>
  <c r="H430" i="8" a="1"/>
  <c r="H430" i="8" s="1"/>
  <c r="G430" i="8" a="1"/>
  <c r="G430" i="8" s="1"/>
  <c r="AK429" i="8" a="1"/>
  <c r="AK429" i="8" s="1"/>
  <c r="AJ429" i="8" a="1"/>
  <c r="AJ429" i="8" s="1"/>
  <c r="AI429" i="8" a="1"/>
  <c r="AI429" i="8" s="1"/>
  <c r="AH429" i="8" a="1"/>
  <c r="AH429" i="8" s="1"/>
  <c r="AG429" i="8" a="1"/>
  <c r="AG429" i="8" s="1"/>
  <c r="AF429" i="8" a="1"/>
  <c r="AF429" i="8" s="1"/>
  <c r="AE429" i="8" a="1"/>
  <c r="AE429" i="8" s="1"/>
  <c r="AD429" i="8" a="1"/>
  <c r="AD429" i="8" s="1"/>
  <c r="AC429" i="8" a="1"/>
  <c r="AC429" i="8" s="1"/>
  <c r="AB429" i="8" a="1"/>
  <c r="AB429" i="8" s="1"/>
  <c r="AA429" i="8" a="1"/>
  <c r="AA429" i="8" s="1"/>
  <c r="Z429" i="8" a="1"/>
  <c r="Z429" i="8" s="1"/>
  <c r="Y429" i="8" a="1"/>
  <c r="Y429" i="8" s="1"/>
  <c r="X429" i="8" a="1"/>
  <c r="X429" i="8" s="1"/>
  <c r="W429" i="8" a="1"/>
  <c r="W429" i="8" s="1"/>
  <c r="V429" i="8" a="1"/>
  <c r="V429" i="8" s="1"/>
  <c r="U429" i="8" a="1"/>
  <c r="U429" i="8" s="1"/>
  <c r="T429" i="8" a="1"/>
  <c r="T429" i="8" s="1"/>
  <c r="S429" i="8" a="1"/>
  <c r="S429" i="8" s="1"/>
  <c r="R429" i="8" a="1"/>
  <c r="R429" i="8" s="1"/>
  <c r="Q429" i="8" a="1"/>
  <c r="Q429" i="8" s="1"/>
  <c r="P429" i="8" a="1"/>
  <c r="P429" i="8" s="1"/>
  <c r="O429" i="8" a="1"/>
  <c r="O429" i="8" s="1"/>
  <c r="N429" i="8" a="1"/>
  <c r="N429" i="8" s="1"/>
  <c r="M429" i="8" a="1"/>
  <c r="M429" i="8" s="1"/>
  <c r="L429" i="8" a="1"/>
  <c r="L429" i="8" s="1"/>
  <c r="K429" i="8" a="1"/>
  <c r="K429" i="8" s="1"/>
  <c r="J429" i="8" a="1"/>
  <c r="J429" i="8" s="1"/>
  <c r="I429" i="8" a="1"/>
  <c r="I429" i="8" s="1"/>
  <c r="H429" i="8" a="1"/>
  <c r="H429" i="8" s="1"/>
  <c r="G429" i="8" a="1"/>
  <c r="G429" i="8" s="1"/>
  <c r="AK428" i="8" a="1"/>
  <c r="AK428" i="8" s="1"/>
  <c r="AJ428" i="8" a="1"/>
  <c r="AJ428" i="8" s="1"/>
  <c r="AI428" i="8" a="1"/>
  <c r="AI428" i="8" s="1"/>
  <c r="AH428" i="8" a="1"/>
  <c r="AH428" i="8" s="1"/>
  <c r="AG428" i="8" a="1"/>
  <c r="AG428" i="8" s="1"/>
  <c r="AF428" i="8" a="1"/>
  <c r="AF428" i="8" s="1"/>
  <c r="AE428" i="8" a="1"/>
  <c r="AE428" i="8" s="1"/>
  <c r="AD428" i="8" a="1"/>
  <c r="AD428" i="8" s="1"/>
  <c r="AC428" i="8" a="1"/>
  <c r="AC428" i="8" s="1"/>
  <c r="AB428" i="8" a="1"/>
  <c r="AB428" i="8" s="1"/>
  <c r="AA428" i="8" a="1"/>
  <c r="AA428" i="8" s="1"/>
  <c r="Z428" i="8" a="1"/>
  <c r="Z428" i="8" s="1"/>
  <c r="Y428" i="8" a="1"/>
  <c r="Y428" i="8" s="1"/>
  <c r="X428" i="8" a="1"/>
  <c r="X428" i="8" s="1"/>
  <c r="W428" i="8" a="1"/>
  <c r="W428" i="8" s="1"/>
  <c r="V428" i="8" a="1"/>
  <c r="V428" i="8" s="1"/>
  <c r="U428" i="8" a="1"/>
  <c r="U428" i="8" s="1"/>
  <c r="T428" i="8" a="1"/>
  <c r="T428" i="8" s="1"/>
  <c r="S428" i="8" a="1"/>
  <c r="S428" i="8" s="1"/>
  <c r="R428" i="8" a="1"/>
  <c r="R428" i="8" s="1"/>
  <c r="Q428" i="8" a="1"/>
  <c r="Q428" i="8" s="1"/>
  <c r="P428" i="8" a="1"/>
  <c r="P428" i="8" s="1"/>
  <c r="O428" i="8" a="1"/>
  <c r="O428" i="8" s="1"/>
  <c r="N428" i="8" a="1"/>
  <c r="N428" i="8" s="1"/>
  <c r="M428" i="8" a="1"/>
  <c r="M428" i="8" s="1"/>
  <c r="L428" i="8" a="1"/>
  <c r="L428" i="8" s="1"/>
  <c r="K428" i="8" a="1"/>
  <c r="K428" i="8" s="1"/>
  <c r="J428" i="8" a="1"/>
  <c r="J428" i="8" s="1"/>
  <c r="I428" i="8" a="1"/>
  <c r="I428" i="8" s="1"/>
  <c r="H428" i="8" a="1"/>
  <c r="H428" i="8" s="1"/>
  <c r="G428" i="8" a="1"/>
  <c r="G428" i="8" s="1"/>
  <c r="AK427" i="8" a="1"/>
  <c r="AK427" i="8" s="1"/>
  <c r="AJ427" i="8" a="1"/>
  <c r="AJ427" i="8" s="1"/>
  <c r="AI427" i="8" a="1"/>
  <c r="AI427" i="8" s="1"/>
  <c r="AH427" i="8" a="1"/>
  <c r="AH427" i="8" s="1"/>
  <c r="AG427" i="8" a="1"/>
  <c r="AG427" i="8" s="1"/>
  <c r="AF427" i="8" a="1"/>
  <c r="AF427" i="8" s="1"/>
  <c r="AE427" i="8" a="1"/>
  <c r="AE427" i="8" s="1"/>
  <c r="AD427" i="8" a="1"/>
  <c r="AD427" i="8" s="1"/>
  <c r="AC427" i="8" a="1"/>
  <c r="AC427" i="8" s="1"/>
  <c r="AB427" i="8" a="1"/>
  <c r="AB427" i="8" s="1"/>
  <c r="AA427" i="8" a="1"/>
  <c r="AA427" i="8" s="1"/>
  <c r="Z427" i="8" a="1"/>
  <c r="Z427" i="8" s="1"/>
  <c r="Y427" i="8" a="1"/>
  <c r="Y427" i="8" s="1"/>
  <c r="X427" i="8" a="1"/>
  <c r="X427" i="8" s="1"/>
  <c r="W427" i="8" a="1"/>
  <c r="W427" i="8" s="1"/>
  <c r="V427" i="8" a="1"/>
  <c r="V427" i="8" s="1"/>
  <c r="U427" i="8" a="1"/>
  <c r="U427" i="8" s="1"/>
  <c r="T427" i="8" a="1"/>
  <c r="T427" i="8" s="1"/>
  <c r="S427" i="8" a="1"/>
  <c r="S427" i="8" s="1"/>
  <c r="R427" i="8" a="1"/>
  <c r="R427" i="8" s="1"/>
  <c r="Q427" i="8" a="1"/>
  <c r="Q427" i="8" s="1"/>
  <c r="P427" i="8" a="1"/>
  <c r="P427" i="8" s="1"/>
  <c r="O427" i="8" a="1"/>
  <c r="O427" i="8" s="1"/>
  <c r="N427" i="8" a="1"/>
  <c r="N427" i="8" s="1"/>
  <c r="M427" i="8" a="1"/>
  <c r="M427" i="8" s="1"/>
  <c r="L427" i="8" a="1"/>
  <c r="L427" i="8" s="1"/>
  <c r="K427" i="8" a="1"/>
  <c r="K427" i="8" s="1"/>
  <c r="J427" i="8" a="1"/>
  <c r="J427" i="8" s="1"/>
  <c r="I427" i="8" a="1"/>
  <c r="I427" i="8" s="1"/>
  <c r="H427" i="8" a="1"/>
  <c r="H427" i="8" s="1"/>
  <c r="G427" i="8" a="1"/>
  <c r="G427" i="8" s="1"/>
  <c r="AK426" i="8" a="1"/>
  <c r="AK426" i="8" s="1"/>
  <c r="AJ426" i="8" a="1"/>
  <c r="AJ426" i="8" s="1"/>
  <c r="AI426" i="8" a="1"/>
  <c r="AI426" i="8" s="1"/>
  <c r="AH426" i="8" a="1"/>
  <c r="AH426" i="8" s="1"/>
  <c r="AG426" i="8" a="1"/>
  <c r="AG426" i="8" s="1"/>
  <c r="AF426" i="8" a="1"/>
  <c r="AF426" i="8" s="1"/>
  <c r="AE426" i="8" a="1"/>
  <c r="AE426" i="8" s="1"/>
  <c r="AD426" i="8" a="1"/>
  <c r="AD426" i="8" s="1"/>
  <c r="AC426" i="8" a="1"/>
  <c r="AC426" i="8" s="1"/>
  <c r="AB426" i="8" a="1"/>
  <c r="AB426" i="8" s="1"/>
  <c r="AA426" i="8" a="1"/>
  <c r="AA426" i="8" s="1"/>
  <c r="Z426" i="8" a="1"/>
  <c r="Z426" i="8" s="1"/>
  <c r="Y426" i="8" a="1"/>
  <c r="Y426" i="8" s="1"/>
  <c r="X426" i="8" a="1"/>
  <c r="X426" i="8" s="1"/>
  <c r="W426" i="8" a="1"/>
  <c r="W426" i="8" s="1"/>
  <c r="V426" i="8" a="1"/>
  <c r="V426" i="8" s="1"/>
  <c r="U426" i="8" a="1"/>
  <c r="U426" i="8" s="1"/>
  <c r="T426" i="8" a="1"/>
  <c r="T426" i="8" s="1"/>
  <c r="S426" i="8" a="1"/>
  <c r="S426" i="8" s="1"/>
  <c r="R426" i="8" a="1"/>
  <c r="R426" i="8" s="1"/>
  <c r="Q426" i="8" a="1"/>
  <c r="Q426" i="8" s="1"/>
  <c r="P426" i="8" a="1"/>
  <c r="P426" i="8" s="1"/>
  <c r="O426" i="8" a="1"/>
  <c r="O426" i="8" s="1"/>
  <c r="N426" i="8" a="1"/>
  <c r="N426" i="8" s="1"/>
  <c r="M426" i="8" a="1"/>
  <c r="M426" i="8" s="1"/>
  <c r="L426" i="8" a="1"/>
  <c r="L426" i="8" s="1"/>
  <c r="K426" i="8" a="1"/>
  <c r="K426" i="8" s="1"/>
  <c r="J426" i="8" a="1"/>
  <c r="J426" i="8" s="1"/>
  <c r="I426" i="8" a="1"/>
  <c r="I426" i="8" s="1"/>
  <c r="H426" i="8" a="1"/>
  <c r="H426" i="8" s="1"/>
  <c r="G426" i="8" a="1"/>
  <c r="G426" i="8" s="1"/>
  <c r="AK425" i="8" a="1"/>
  <c r="AK425" i="8" s="1"/>
  <c r="AJ425" i="8" a="1"/>
  <c r="AJ425" i="8" s="1"/>
  <c r="AI425" i="8" a="1"/>
  <c r="AI425" i="8" s="1"/>
  <c r="AH425" i="8" a="1"/>
  <c r="AH425" i="8" s="1"/>
  <c r="AG425" i="8" a="1"/>
  <c r="AG425" i="8" s="1"/>
  <c r="AF425" i="8" a="1"/>
  <c r="AF425" i="8" s="1"/>
  <c r="AE425" i="8" a="1"/>
  <c r="AE425" i="8" s="1"/>
  <c r="AD425" i="8" a="1"/>
  <c r="AD425" i="8" s="1"/>
  <c r="AC425" i="8" a="1"/>
  <c r="AC425" i="8" s="1"/>
  <c r="AB425" i="8" a="1"/>
  <c r="AB425" i="8" s="1"/>
  <c r="AA425" i="8" a="1"/>
  <c r="AA425" i="8" s="1"/>
  <c r="Z425" i="8" a="1"/>
  <c r="Z425" i="8" s="1"/>
  <c r="Y425" i="8" a="1"/>
  <c r="Y425" i="8" s="1"/>
  <c r="X425" i="8" a="1"/>
  <c r="X425" i="8" s="1"/>
  <c r="W425" i="8" a="1"/>
  <c r="W425" i="8" s="1"/>
  <c r="V425" i="8" a="1"/>
  <c r="V425" i="8" s="1"/>
  <c r="U425" i="8" a="1"/>
  <c r="U425" i="8" s="1"/>
  <c r="T425" i="8" a="1"/>
  <c r="T425" i="8" s="1"/>
  <c r="S425" i="8" a="1"/>
  <c r="S425" i="8" s="1"/>
  <c r="R425" i="8" a="1"/>
  <c r="R425" i="8" s="1"/>
  <c r="Q425" i="8" a="1"/>
  <c r="Q425" i="8" s="1"/>
  <c r="P425" i="8" a="1"/>
  <c r="P425" i="8" s="1"/>
  <c r="O425" i="8" a="1"/>
  <c r="O425" i="8" s="1"/>
  <c r="N425" i="8" a="1"/>
  <c r="N425" i="8" s="1"/>
  <c r="M425" i="8" a="1"/>
  <c r="M425" i="8" s="1"/>
  <c r="L425" i="8" a="1"/>
  <c r="L425" i="8" s="1"/>
  <c r="K425" i="8" a="1"/>
  <c r="K425" i="8" s="1"/>
  <c r="J425" i="8" a="1"/>
  <c r="J425" i="8" s="1"/>
  <c r="I425" i="8" a="1"/>
  <c r="I425" i="8" s="1"/>
  <c r="H425" i="8" a="1"/>
  <c r="H425" i="8" s="1"/>
  <c r="G425" i="8" a="1"/>
  <c r="G425" i="8" s="1"/>
  <c r="AK424" i="8" a="1"/>
  <c r="AK424" i="8" s="1"/>
  <c r="AJ424" i="8" a="1"/>
  <c r="AJ424" i="8" s="1"/>
  <c r="AI424" i="8" a="1"/>
  <c r="AI424" i="8" s="1"/>
  <c r="AH424" i="8" a="1"/>
  <c r="AH424" i="8" s="1"/>
  <c r="AG424" i="8" a="1"/>
  <c r="AG424" i="8" s="1"/>
  <c r="AF424" i="8" a="1"/>
  <c r="AF424" i="8" s="1"/>
  <c r="AE424" i="8" a="1"/>
  <c r="AE424" i="8" s="1"/>
  <c r="AD424" i="8" a="1"/>
  <c r="AD424" i="8" s="1"/>
  <c r="AC424" i="8" a="1"/>
  <c r="AC424" i="8" s="1"/>
  <c r="AB424" i="8" a="1"/>
  <c r="AB424" i="8" s="1"/>
  <c r="AA424" i="8" a="1"/>
  <c r="AA424" i="8" s="1"/>
  <c r="Z424" i="8" a="1"/>
  <c r="Z424" i="8" s="1"/>
  <c r="Y424" i="8" a="1"/>
  <c r="Y424" i="8" s="1"/>
  <c r="X424" i="8" a="1"/>
  <c r="X424" i="8" s="1"/>
  <c r="W424" i="8" a="1"/>
  <c r="W424" i="8" s="1"/>
  <c r="V424" i="8" a="1"/>
  <c r="V424" i="8" s="1"/>
  <c r="U424" i="8" a="1"/>
  <c r="U424" i="8" s="1"/>
  <c r="T424" i="8" a="1"/>
  <c r="T424" i="8" s="1"/>
  <c r="S424" i="8" a="1"/>
  <c r="S424" i="8" s="1"/>
  <c r="R424" i="8" a="1"/>
  <c r="R424" i="8" s="1"/>
  <c r="Q424" i="8" a="1"/>
  <c r="Q424" i="8" s="1"/>
  <c r="P424" i="8" a="1"/>
  <c r="P424" i="8" s="1"/>
  <c r="O424" i="8" a="1"/>
  <c r="O424" i="8" s="1"/>
  <c r="N424" i="8" a="1"/>
  <c r="N424" i="8" s="1"/>
  <c r="M424" i="8" a="1"/>
  <c r="M424" i="8" s="1"/>
  <c r="L424" i="8" a="1"/>
  <c r="L424" i="8" s="1"/>
  <c r="K424" i="8" a="1"/>
  <c r="K424" i="8" s="1"/>
  <c r="J424" i="8" a="1"/>
  <c r="J424" i="8" s="1"/>
  <c r="I424" i="8" a="1"/>
  <c r="I424" i="8" s="1"/>
  <c r="H424" i="8" a="1"/>
  <c r="H424" i="8" s="1"/>
  <c r="G424" i="8" a="1"/>
  <c r="G424" i="8" s="1"/>
  <c r="AK423" i="8" a="1"/>
  <c r="AK423" i="8" s="1"/>
  <c r="AJ423" i="8" a="1"/>
  <c r="AJ423" i="8" s="1"/>
  <c r="AI423" i="8" a="1"/>
  <c r="AI423" i="8" s="1"/>
  <c r="AH423" i="8" a="1"/>
  <c r="AH423" i="8" s="1"/>
  <c r="AG423" i="8" a="1"/>
  <c r="AG423" i="8" s="1"/>
  <c r="AF423" i="8" a="1"/>
  <c r="AF423" i="8" s="1"/>
  <c r="AE423" i="8" a="1"/>
  <c r="AE423" i="8" s="1"/>
  <c r="AD423" i="8" a="1"/>
  <c r="AD423" i="8" s="1"/>
  <c r="AC423" i="8" a="1"/>
  <c r="AC423" i="8" s="1"/>
  <c r="AB423" i="8" a="1"/>
  <c r="AB423" i="8" s="1"/>
  <c r="AA423" i="8" a="1"/>
  <c r="AA423" i="8" s="1"/>
  <c r="Z423" i="8" a="1"/>
  <c r="Z423" i="8" s="1"/>
  <c r="Y423" i="8" a="1"/>
  <c r="Y423" i="8" s="1"/>
  <c r="X423" i="8" a="1"/>
  <c r="X423" i="8" s="1"/>
  <c r="W423" i="8" a="1"/>
  <c r="W423" i="8" s="1"/>
  <c r="V423" i="8" a="1"/>
  <c r="V423" i="8" s="1"/>
  <c r="U423" i="8" a="1"/>
  <c r="U423" i="8" s="1"/>
  <c r="T423" i="8" a="1"/>
  <c r="T423" i="8" s="1"/>
  <c r="S423" i="8" a="1"/>
  <c r="S423" i="8" s="1"/>
  <c r="R423" i="8" a="1"/>
  <c r="R423" i="8" s="1"/>
  <c r="Q423" i="8" a="1"/>
  <c r="Q423" i="8" s="1"/>
  <c r="P423" i="8" a="1"/>
  <c r="P423" i="8" s="1"/>
  <c r="O423" i="8" a="1"/>
  <c r="O423" i="8" s="1"/>
  <c r="N423" i="8" a="1"/>
  <c r="N423" i="8" s="1"/>
  <c r="M423" i="8" a="1"/>
  <c r="M423" i="8" s="1"/>
  <c r="L423" i="8" a="1"/>
  <c r="L423" i="8" s="1"/>
  <c r="K423" i="8" a="1"/>
  <c r="K423" i="8" s="1"/>
  <c r="J423" i="8" a="1"/>
  <c r="J423" i="8" s="1"/>
  <c r="I423" i="8" a="1"/>
  <c r="I423" i="8" s="1"/>
  <c r="H423" i="8" a="1"/>
  <c r="H423" i="8" s="1"/>
  <c r="G423" i="8" a="1"/>
  <c r="G423" i="8" s="1"/>
  <c r="AK422" i="8" a="1"/>
  <c r="AK422" i="8" s="1"/>
  <c r="AJ422" i="8" a="1"/>
  <c r="AJ422" i="8" s="1"/>
  <c r="AI422" i="8" a="1"/>
  <c r="AI422" i="8" s="1"/>
  <c r="AH422" i="8" a="1"/>
  <c r="AH422" i="8" s="1"/>
  <c r="AG422" i="8" a="1"/>
  <c r="AG422" i="8" s="1"/>
  <c r="AF422" i="8" a="1"/>
  <c r="AF422" i="8" s="1"/>
  <c r="AE422" i="8" a="1"/>
  <c r="AE422" i="8" s="1"/>
  <c r="AD422" i="8" a="1"/>
  <c r="AD422" i="8" s="1"/>
  <c r="AC422" i="8" a="1"/>
  <c r="AC422" i="8" s="1"/>
  <c r="AB422" i="8" a="1"/>
  <c r="AB422" i="8" s="1"/>
  <c r="AA422" i="8" a="1"/>
  <c r="AA422" i="8" s="1"/>
  <c r="Z422" i="8" a="1"/>
  <c r="Z422" i="8" s="1"/>
  <c r="Y422" i="8" a="1"/>
  <c r="Y422" i="8" s="1"/>
  <c r="X422" i="8" a="1"/>
  <c r="X422" i="8" s="1"/>
  <c r="W422" i="8" a="1"/>
  <c r="W422" i="8" s="1"/>
  <c r="V422" i="8" a="1"/>
  <c r="V422" i="8" s="1"/>
  <c r="U422" i="8" a="1"/>
  <c r="U422" i="8" s="1"/>
  <c r="T422" i="8" a="1"/>
  <c r="T422" i="8" s="1"/>
  <c r="S422" i="8" a="1"/>
  <c r="S422" i="8" s="1"/>
  <c r="R422" i="8" a="1"/>
  <c r="R422" i="8" s="1"/>
  <c r="Q422" i="8" a="1"/>
  <c r="Q422" i="8" s="1"/>
  <c r="P422" i="8" a="1"/>
  <c r="P422" i="8" s="1"/>
  <c r="O422" i="8" a="1"/>
  <c r="O422" i="8" s="1"/>
  <c r="N422" i="8" a="1"/>
  <c r="N422" i="8" s="1"/>
  <c r="M422" i="8" a="1"/>
  <c r="M422" i="8" s="1"/>
  <c r="L422" i="8" a="1"/>
  <c r="L422" i="8" s="1"/>
  <c r="K422" i="8" a="1"/>
  <c r="K422" i="8" s="1"/>
  <c r="J422" i="8" a="1"/>
  <c r="J422" i="8" s="1"/>
  <c r="I422" i="8" a="1"/>
  <c r="I422" i="8" s="1"/>
  <c r="H422" i="8" a="1"/>
  <c r="H422" i="8" s="1"/>
  <c r="G422" i="8" a="1"/>
  <c r="G422" i="8" s="1"/>
  <c r="AK421" i="8" a="1"/>
  <c r="AK421" i="8" s="1"/>
  <c r="AJ421" i="8" a="1"/>
  <c r="AJ421" i="8" s="1"/>
  <c r="AI421" i="8" a="1"/>
  <c r="AI421" i="8" s="1"/>
  <c r="AH421" i="8" a="1"/>
  <c r="AH421" i="8" s="1"/>
  <c r="AG421" i="8" a="1"/>
  <c r="AG421" i="8" s="1"/>
  <c r="AF421" i="8" a="1"/>
  <c r="AF421" i="8" s="1"/>
  <c r="AE421" i="8" a="1"/>
  <c r="AE421" i="8" s="1"/>
  <c r="AD421" i="8" a="1"/>
  <c r="AD421" i="8" s="1"/>
  <c r="AC421" i="8" a="1"/>
  <c r="AC421" i="8" s="1"/>
  <c r="AB421" i="8" a="1"/>
  <c r="AB421" i="8" s="1"/>
  <c r="AA421" i="8" a="1"/>
  <c r="AA421" i="8" s="1"/>
  <c r="Z421" i="8" a="1"/>
  <c r="Z421" i="8" s="1"/>
  <c r="Y421" i="8" a="1"/>
  <c r="Y421" i="8" s="1"/>
  <c r="X421" i="8" a="1"/>
  <c r="X421" i="8" s="1"/>
  <c r="W421" i="8" a="1"/>
  <c r="W421" i="8" s="1"/>
  <c r="V421" i="8" a="1"/>
  <c r="V421" i="8" s="1"/>
  <c r="U421" i="8" a="1"/>
  <c r="U421" i="8" s="1"/>
  <c r="T421" i="8" a="1"/>
  <c r="T421" i="8" s="1"/>
  <c r="S421" i="8" a="1"/>
  <c r="S421" i="8" s="1"/>
  <c r="R421" i="8" a="1"/>
  <c r="R421" i="8" s="1"/>
  <c r="Q421" i="8" a="1"/>
  <c r="Q421" i="8" s="1"/>
  <c r="P421" i="8" a="1"/>
  <c r="P421" i="8" s="1"/>
  <c r="O421" i="8" a="1"/>
  <c r="O421" i="8" s="1"/>
  <c r="N421" i="8" a="1"/>
  <c r="N421" i="8" s="1"/>
  <c r="M421" i="8" a="1"/>
  <c r="M421" i="8" s="1"/>
  <c r="L421" i="8" a="1"/>
  <c r="L421" i="8" s="1"/>
  <c r="K421" i="8" a="1"/>
  <c r="K421" i="8" s="1"/>
  <c r="J421" i="8" a="1"/>
  <c r="J421" i="8" s="1"/>
  <c r="I421" i="8" a="1"/>
  <c r="I421" i="8" s="1"/>
  <c r="H421" i="8" a="1"/>
  <c r="H421" i="8" s="1"/>
  <c r="G421" i="8" a="1"/>
  <c r="G421" i="8" s="1"/>
  <c r="AK420" i="8" a="1"/>
  <c r="AK420" i="8" s="1"/>
  <c r="AJ420" i="8" a="1"/>
  <c r="AJ420" i="8" s="1"/>
  <c r="AI420" i="8" a="1"/>
  <c r="AI420" i="8" s="1"/>
  <c r="AH420" i="8" a="1"/>
  <c r="AH420" i="8" s="1"/>
  <c r="AG420" i="8" a="1"/>
  <c r="AG420" i="8" s="1"/>
  <c r="AF420" i="8" a="1"/>
  <c r="AF420" i="8" s="1"/>
  <c r="AE420" i="8" a="1"/>
  <c r="AE420" i="8" s="1"/>
  <c r="AD420" i="8" a="1"/>
  <c r="AD420" i="8" s="1"/>
  <c r="AC420" i="8" a="1"/>
  <c r="AC420" i="8" s="1"/>
  <c r="AB420" i="8" a="1"/>
  <c r="AB420" i="8" s="1"/>
  <c r="AA420" i="8" a="1"/>
  <c r="AA420" i="8" s="1"/>
  <c r="Z420" i="8" a="1"/>
  <c r="Z420" i="8" s="1"/>
  <c r="Y420" i="8" a="1"/>
  <c r="Y420" i="8" s="1"/>
  <c r="X420" i="8" a="1"/>
  <c r="X420" i="8" s="1"/>
  <c r="W420" i="8" a="1"/>
  <c r="W420" i="8" s="1"/>
  <c r="V420" i="8" a="1"/>
  <c r="V420" i="8" s="1"/>
  <c r="U420" i="8" a="1"/>
  <c r="U420" i="8" s="1"/>
  <c r="T420" i="8" a="1"/>
  <c r="T420" i="8" s="1"/>
  <c r="S420" i="8" a="1"/>
  <c r="S420" i="8" s="1"/>
  <c r="R420" i="8" a="1"/>
  <c r="R420" i="8" s="1"/>
  <c r="Q420" i="8" a="1"/>
  <c r="Q420" i="8" s="1"/>
  <c r="P420" i="8" a="1"/>
  <c r="P420" i="8" s="1"/>
  <c r="O420" i="8" a="1"/>
  <c r="O420" i="8" s="1"/>
  <c r="N420" i="8" a="1"/>
  <c r="N420" i="8" s="1"/>
  <c r="M420" i="8" a="1"/>
  <c r="M420" i="8" s="1"/>
  <c r="L420" i="8" a="1"/>
  <c r="L420" i="8" s="1"/>
  <c r="K420" i="8" a="1"/>
  <c r="K420" i="8" s="1"/>
  <c r="J420" i="8" a="1"/>
  <c r="J420" i="8" s="1"/>
  <c r="I420" i="8" a="1"/>
  <c r="I420" i="8" s="1"/>
  <c r="H420" i="8" a="1"/>
  <c r="H420" i="8" s="1"/>
  <c r="G420" i="8" a="1"/>
  <c r="G420" i="8" s="1"/>
  <c r="AK419" i="8" a="1"/>
  <c r="AK419" i="8" s="1"/>
  <c r="AJ419" i="8" a="1"/>
  <c r="AJ419" i="8" s="1"/>
  <c r="AI419" i="8" a="1"/>
  <c r="AI419" i="8" s="1"/>
  <c r="AH419" i="8" a="1"/>
  <c r="AH419" i="8" s="1"/>
  <c r="AG419" i="8" a="1"/>
  <c r="AG419" i="8" s="1"/>
  <c r="AF419" i="8" a="1"/>
  <c r="AF419" i="8" s="1"/>
  <c r="AE419" i="8" a="1"/>
  <c r="AE419" i="8" s="1"/>
  <c r="AD419" i="8" a="1"/>
  <c r="AD419" i="8" s="1"/>
  <c r="AC419" i="8" a="1"/>
  <c r="AC419" i="8" s="1"/>
  <c r="AB419" i="8" a="1"/>
  <c r="AB419" i="8" s="1"/>
  <c r="AA419" i="8" a="1"/>
  <c r="AA419" i="8" s="1"/>
  <c r="Z419" i="8" a="1"/>
  <c r="Z419" i="8" s="1"/>
  <c r="Y419" i="8" a="1"/>
  <c r="Y419" i="8" s="1"/>
  <c r="X419" i="8" a="1"/>
  <c r="X419" i="8" s="1"/>
  <c r="W419" i="8" a="1"/>
  <c r="W419" i="8" s="1"/>
  <c r="V419" i="8" a="1"/>
  <c r="V419" i="8" s="1"/>
  <c r="U419" i="8" a="1"/>
  <c r="U419" i="8" s="1"/>
  <c r="T419" i="8" a="1"/>
  <c r="T419" i="8" s="1"/>
  <c r="S419" i="8" a="1"/>
  <c r="S419" i="8" s="1"/>
  <c r="R419" i="8" a="1"/>
  <c r="R419" i="8" s="1"/>
  <c r="Q419" i="8" a="1"/>
  <c r="Q419" i="8" s="1"/>
  <c r="P419" i="8" a="1"/>
  <c r="P419" i="8" s="1"/>
  <c r="O419" i="8" a="1"/>
  <c r="O419" i="8" s="1"/>
  <c r="N419" i="8" a="1"/>
  <c r="N419" i="8" s="1"/>
  <c r="M419" i="8" a="1"/>
  <c r="M419" i="8" s="1"/>
  <c r="L419" i="8" a="1"/>
  <c r="L419" i="8" s="1"/>
  <c r="K419" i="8" a="1"/>
  <c r="K419" i="8" s="1"/>
  <c r="J419" i="8" a="1"/>
  <c r="J419" i="8" s="1"/>
  <c r="I419" i="8" a="1"/>
  <c r="I419" i="8" s="1"/>
  <c r="H419" i="8" a="1"/>
  <c r="H419" i="8" s="1"/>
  <c r="G419" i="8" a="1"/>
  <c r="G419" i="8" s="1"/>
  <c r="AK418" i="8" a="1"/>
  <c r="AK418" i="8" s="1"/>
  <c r="AJ418" i="8" a="1"/>
  <c r="AJ418" i="8" s="1"/>
  <c r="AI418" i="8" a="1"/>
  <c r="AI418" i="8" s="1"/>
  <c r="AH418" i="8" a="1"/>
  <c r="AH418" i="8" s="1"/>
  <c r="AG418" i="8" a="1"/>
  <c r="AG418" i="8" s="1"/>
  <c r="AF418" i="8" a="1"/>
  <c r="AF418" i="8" s="1"/>
  <c r="AE418" i="8" a="1"/>
  <c r="AE418" i="8" s="1"/>
  <c r="AD418" i="8" a="1"/>
  <c r="AD418" i="8" s="1"/>
  <c r="AC418" i="8" a="1"/>
  <c r="AC418" i="8" s="1"/>
  <c r="AB418" i="8" a="1"/>
  <c r="AB418" i="8" s="1"/>
  <c r="AA418" i="8" a="1"/>
  <c r="AA418" i="8" s="1"/>
  <c r="Z418" i="8" a="1"/>
  <c r="Z418" i="8" s="1"/>
  <c r="Y418" i="8" a="1"/>
  <c r="Y418" i="8" s="1"/>
  <c r="X418" i="8" a="1"/>
  <c r="X418" i="8" s="1"/>
  <c r="W418" i="8" a="1"/>
  <c r="W418" i="8" s="1"/>
  <c r="V418" i="8" a="1"/>
  <c r="V418" i="8" s="1"/>
  <c r="U418" i="8" a="1"/>
  <c r="U418" i="8" s="1"/>
  <c r="T418" i="8" a="1"/>
  <c r="T418" i="8" s="1"/>
  <c r="S418" i="8" a="1"/>
  <c r="S418" i="8" s="1"/>
  <c r="R418" i="8" a="1"/>
  <c r="R418" i="8" s="1"/>
  <c r="Q418" i="8" a="1"/>
  <c r="Q418" i="8" s="1"/>
  <c r="P418" i="8" a="1"/>
  <c r="P418" i="8" s="1"/>
  <c r="O418" i="8" a="1"/>
  <c r="O418" i="8" s="1"/>
  <c r="N418" i="8" a="1"/>
  <c r="N418" i="8" s="1"/>
  <c r="M418" i="8" a="1"/>
  <c r="M418" i="8" s="1"/>
  <c r="L418" i="8" a="1"/>
  <c r="L418" i="8" s="1"/>
  <c r="K418" i="8" a="1"/>
  <c r="K418" i="8" s="1"/>
  <c r="J418" i="8" a="1"/>
  <c r="J418" i="8" s="1"/>
  <c r="I418" i="8" a="1"/>
  <c r="I418" i="8" s="1"/>
  <c r="H418" i="8" a="1"/>
  <c r="H418" i="8" s="1"/>
  <c r="G418" i="8" a="1"/>
  <c r="G418" i="8" s="1"/>
  <c r="AK417" i="8" a="1"/>
  <c r="AK417" i="8" s="1"/>
  <c r="AJ417" i="8" a="1"/>
  <c r="AJ417" i="8" s="1"/>
  <c r="AI417" i="8" a="1"/>
  <c r="AI417" i="8" s="1"/>
  <c r="AH417" i="8" a="1"/>
  <c r="AH417" i="8" s="1"/>
  <c r="AG417" i="8" a="1"/>
  <c r="AG417" i="8" s="1"/>
  <c r="AF417" i="8" a="1"/>
  <c r="AF417" i="8" s="1"/>
  <c r="AE417" i="8" a="1"/>
  <c r="AE417" i="8" s="1"/>
  <c r="AD417" i="8" a="1"/>
  <c r="AD417" i="8" s="1"/>
  <c r="AC417" i="8" a="1"/>
  <c r="AC417" i="8" s="1"/>
  <c r="AB417" i="8" a="1"/>
  <c r="AB417" i="8" s="1"/>
  <c r="AA417" i="8" a="1"/>
  <c r="AA417" i="8" s="1"/>
  <c r="Z417" i="8" a="1"/>
  <c r="Z417" i="8" s="1"/>
  <c r="Y417" i="8" a="1"/>
  <c r="Y417" i="8" s="1"/>
  <c r="X417" i="8" a="1"/>
  <c r="X417" i="8" s="1"/>
  <c r="W417" i="8" a="1"/>
  <c r="W417" i="8" s="1"/>
  <c r="V417" i="8" a="1"/>
  <c r="V417" i="8" s="1"/>
  <c r="U417" i="8" a="1"/>
  <c r="U417" i="8" s="1"/>
  <c r="T417" i="8" a="1"/>
  <c r="T417" i="8" s="1"/>
  <c r="S417" i="8" a="1"/>
  <c r="S417" i="8" s="1"/>
  <c r="R417" i="8" a="1"/>
  <c r="R417" i="8" s="1"/>
  <c r="Q417" i="8" a="1"/>
  <c r="Q417" i="8" s="1"/>
  <c r="P417" i="8" a="1"/>
  <c r="P417" i="8" s="1"/>
  <c r="O417" i="8" a="1"/>
  <c r="O417" i="8" s="1"/>
  <c r="N417" i="8" a="1"/>
  <c r="N417" i="8" s="1"/>
  <c r="M417" i="8" a="1"/>
  <c r="M417" i="8" s="1"/>
  <c r="L417" i="8" a="1"/>
  <c r="L417" i="8" s="1"/>
  <c r="K417" i="8" a="1"/>
  <c r="K417" i="8" s="1"/>
  <c r="J417" i="8" a="1"/>
  <c r="J417" i="8" s="1"/>
  <c r="I417" i="8" a="1"/>
  <c r="I417" i="8" s="1"/>
  <c r="H417" i="8" a="1"/>
  <c r="H417" i="8" s="1"/>
  <c r="G417" i="8" a="1"/>
  <c r="G417" i="8" s="1"/>
  <c r="AK416" i="8" a="1"/>
  <c r="AK416" i="8" s="1"/>
  <c r="AJ416" i="8" a="1"/>
  <c r="AJ416" i="8" s="1"/>
  <c r="AI416" i="8" a="1"/>
  <c r="AI416" i="8" s="1"/>
  <c r="AH416" i="8" a="1"/>
  <c r="AH416" i="8" s="1"/>
  <c r="AG416" i="8" a="1"/>
  <c r="AG416" i="8" s="1"/>
  <c r="AF416" i="8" a="1"/>
  <c r="AF416" i="8" s="1"/>
  <c r="AE416" i="8" a="1"/>
  <c r="AE416" i="8" s="1"/>
  <c r="AD416" i="8" a="1"/>
  <c r="AD416" i="8" s="1"/>
  <c r="AC416" i="8" a="1"/>
  <c r="AC416" i="8" s="1"/>
  <c r="AB416" i="8" a="1"/>
  <c r="AB416" i="8" s="1"/>
  <c r="AA416" i="8" a="1"/>
  <c r="AA416" i="8" s="1"/>
  <c r="Z416" i="8" a="1"/>
  <c r="Z416" i="8" s="1"/>
  <c r="Y416" i="8" a="1"/>
  <c r="Y416" i="8" s="1"/>
  <c r="X416" i="8" a="1"/>
  <c r="X416" i="8" s="1"/>
  <c r="W416" i="8" a="1"/>
  <c r="W416" i="8" s="1"/>
  <c r="V416" i="8" a="1"/>
  <c r="V416" i="8" s="1"/>
  <c r="U416" i="8" a="1"/>
  <c r="U416" i="8" s="1"/>
  <c r="T416" i="8" a="1"/>
  <c r="T416" i="8" s="1"/>
  <c r="S416" i="8" a="1"/>
  <c r="S416" i="8" s="1"/>
  <c r="R416" i="8" a="1"/>
  <c r="R416" i="8" s="1"/>
  <c r="Q416" i="8" a="1"/>
  <c r="Q416" i="8" s="1"/>
  <c r="P416" i="8" a="1"/>
  <c r="P416" i="8" s="1"/>
  <c r="O416" i="8" a="1"/>
  <c r="O416" i="8" s="1"/>
  <c r="N416" i="8" a="1"/>
  <c r="N416" i="8" s="1"/>
  <c r="M416" i="8" a="1"/>
  <c r="M416" i="8" s="1"/>
  <c r="L416" i="8" a="1"/>
  <c r="L416" i="8" s="1"/>
  <c r="K416" i="8" a="1"/>
  <c r="K416" i="8" s="1"/>
  <c r="J416" i="8" a="1"/>
  <c r="J416" i="8" s="1"/>
  <c r="I416" i="8" a="1"/>
  <c r="I416" i="8" s="1"/>
  <c r="H416" i="8" a="1"/>
  <c r="H416" i="8" s="1"/>
  <c r="G416" i="8" a="1"/>
  <c r="G416" i="8" s="1"/>
  <c r="AK415" i="8" a="1"/>
  <c r="AK415" i="8" s="1"/>
  <c r="AJ415" i="8" a="1"/>
  <c r="AJ415" i="8" s="1"/>
  <c r="AI415" i="8" a="1"/>
  <c r="AI415" i="8" s="1"/>
  <c r="AH415" i="8" a="1"/>
  <c r="AH415" i="8" s="1"/>
  <c r="AG415" i="8" a="1"/>
  <c r="AG415" i="8" s="1"/>
  <c r="AF415" i="8" a="1"/>
  <c r="AF415" i="8" s="1"/>
  <c r="AE415" i="8" a="1"/>
  <c r="AE415" i="8" s="1"/>
  <c r="AD415" i="8" a="1"/>
  <c r="AD415" i="8" s="1"/>
  <c r="AC415" i="8" a="1"/>
  <c r="AC415" i="8" s="1"/>
  <c r="AB415" i="8" a="1"/>
  <c r="AB415" i="8" s="1"/>
  <c r="AA415" i="8" a="1"/>
  <c r="AA415" i="8" s="1"/>
  <c r="Z415" i="8" a="1"/>
  <c r="Z415" i="8" s="1"/>
  <c r="Y415" i="8" a="1"/>
  <c r="Y415" i="8" s="1"/>
  <c r="X415" i="8" a="1"/>
  <c r="X415" i="8" s="1"/>
  <c r="W415" i="8" a="1"/>
  <c r="W415" i="8" s="1"/>
  <c r="V415" i="8" a="1"/>
  <c r="V415" i="8" s="1"/>
  <c r="U415" i="8" a="1"/>
  <c r="U415" i="8" s="1"/>
  <c r="T415" i="8" a="1"/>
  <c r="T415" i="8" s="1"/>
  <c r="S415" i="8" a="1"/>
  <c r="S415" i="8" s="1"/>
  <c r="R415" i="8" a="1"/>
  <c r="R415" i="8" s="1"/>
  <c r="Q415" i="8" a="1"/>
  <c r="Q415" i="8" s="1"/>
  <c r="P415" i="8" a="1"/>
  <c r="P415" i="8" s="1"/>
  <c r="O415" i="8" a="1"/>
  <c r="O415" i="8" s="1"/>
  <c r="N415" i="8" a="1"/>
  <c r="N415" i="8" s="1"/>
  <c r="M415" i="8" a="1"/>
  <c r="M415" i="8" s="1"/>
  <c r="L415" i="8" a="1"/>
  <c r="L415" i="8" s="1"/>
  <c r="K415" i="8" a="1"/>
  <c r="K415" i="8" s="1"/>
  <c r="J415" i="8" a="1"/>
  <c r="J415" i="8" s="1"/>
  <c r="I415" i="8" a="1"/>
  <c r="I415" i="8" s="1"/>
  <c r="H415" i="8" a="1"/>
  <c r="H415" i="8" s="1"/>
  <c r="G415" i="8" a="1"/>
  <c r="G415" i="8" s="1"/>
  <c r="AK414" i="8" a="1"/>
  <c r="AK414" i="8" s="1"/>
  <c r="AJ414" i="8" a="1"/>
  <c r="AJ414" i="8" s="1"/>
  <c r="AI414" i="8" a="1"/>
  <c r="AI414" i="8" s="1"/>
  <c r="AH414" i="8" a="1"/>
  <c r="AH414" i="8" s="1"/>
  <c r="AG414" i="8" a="1"/>
  <c r="AG414" i="8" s="1"/>
  <c r="AF414" i="8" a="1"/>
  <c r="AF414" i="8" s="1"/>
  <c r="AE414" i="8" a="1"/>
  <c r="AE414" i="8" s="1"/>
  <c r="AD414" i="8" a="1"/>
  <c r="AD414" i="8" s="1"/>
  <c r="AC414" i="8" a="1"/>
  <c r="AC414" i="8" s="1"/>
  <c r="AB414" i="8" a="1"/>
  <c r="AB414" i="8" s="1"/>
  <c r="AA414" i="8" a="1"/>
  <c r="AA414" i="8" s="1"/>
  <c r="Z414" i="8" a="1"/>
  <c r="Z414" i="8" s="1"/>
  <c r="Y414" i="8" a="1"/>
  <c r="Y414" i="8" s="1"/>
  <c r="X414" i="8" a="1"/>
  <c r="X414" i="8" s="1"/>
  <c r="W414" i="8" a="1"/>
  <c r="W414" i="8" s="1"/>
  <c r="V414" i="8" a="1"/>
  <c r="V414" i="8" s="1"/>
  <c r="U414" i="8" a="1"/>
  <c r="U414" i="8" s="1"/>
  <c r="T414" i="8" a="1"/>
  <c r="T414" i="8" s="1"/>
  <c r="S414" i="8" a="1"/>
  <c r="S414" i="8" s="1"/>
  <c r="R414" i="8" a="1"/>
  <c r="R414" i="8" s="1"/>
  <c r="Q414" i="8" a="1"/>
  <c r="Q414" i="8" s="1"/>
  <c r="P414" i="8" a="1"/>
  <c r="P414" i="8" s="1"/>
  <c r="O414" i="8" a="1"/>
  <c r="O414" i="8" s="1"/>
  <c r="N414" i="8" a="1"/>
  <c r="N414" i="8" s="1"/>
  <c r="M414" i="8" a="1"/>
  <c r="M414" i="8" s="1"/>
  <c r="L414" i="8" a="1"/>
  <c r="L414" i="8" s="1"/>
  <c r="K414" i="8" a="1"/>
  <c r="K414" i="8" s="1"/>
  <c r="J414" i="8" a="1"/>
  <c r="J414" i="8" s="1"/>
  <c r="I414" i="8" a="1"/>
  <c r="I414" i="8" s="1"/>
  <c r="H414" i="8" a="1"/>
  <c r="H414" i="8" s="1"/>
  <c r="G414" i="8" a="1"/>
  <c r="G414" i="8" s="1"/>
  <c r="AK413" i="8" a="1"/>
  <c r="AK413" i="8" s="1"/>
  <c r="AJ413" i="8" a="1"/>
  <c r="AJ413" i="8" s="1"/>
  <c r="AI413" i="8" a="1"/>
  <c r="AI413" i="8" s="1"/>
  <c r="AH413" i="8" a="1"/>
  <c r="AH413" i="8" s="1"/>
  <c r="AG413" i="8" a="1"/>
  <c r="AG413" i="8" s="1"/>
  <c r="AF413" i="8" a="1"/>
  <c r="AF413" i="8" s="1"/>
  <c r="AE413" i="8" a="1"/>
  <c r="AE413" i="8" s="1"/>
  <c r="AD413" i="8" a="1"/>
  <c r="AD413" i="8" s="1"/>
  <c r="AC413" i="8" a="1"/>
  <c r="AC413" i="8" s="1"/>
  <c r="AB413" i="8" a="1"/>
  <c r="AB413" i="8" s="1"/>
  <c r="AA413" i="8" a="1"/>
  <c r="AA413" i="8" s="1"/>
  <c r="Z413" i="8" a="1"/>
  <c r="Z413" i="8" s="1"/>
  <c r="Y413" i="8" a="1"/>
  <c r="Y413" i="8" s="1"/>
  <c r="X413" i="8" a="1"/>
  <c r="X413" i="8" s="1"/>
  <c r="W413" i="8" a="1"/>
  <c r="W413" i="8" s="1"/>
  <c r="V413" i="8" a="1"/>
  <c r="V413" i="8" s="1"/>
  <c r="U413" i="8" a="1"/>
  <c r="U413" i="8" s="1"/>
  <c r="T413" i="8" a="1"/>
  <c r="T413" i="8" s="1"/>
  <c r="S413" i="8" a="1"/>
  <c r="S413" i="8" s="1"/>
  <c r="R413" i="8" a="1"/>
  <c r="R413" i="8" s="1"/>
  <c r="Q413" i="8" a="1"/>
  <c r="Q413" i="8" s="1"/>
  <c r="P413" i="8" a="1"/>
  <c r="P413" i="8" s="1"/>
  <c r="O413" i="8" a="1"/>
  <c r="O413" i="8" s="1"/>
  <c r="N413" i="8" a="1"/>
  <c r="N413" i="8" s="1"/>
  <c r="M413" i="8" a="1"/>
  <c r="M413" i="8" s="1"/>
  <c r="L413" i="8" a="1"/>
  <c r="L413" i="8" s="1"/>
  <c r="K413" i="8" a="1"/>
  <c r="K413" i="8" s="1"/>
  <c r="J413" i="8" a="1"/>
  <c r="J413" i="8" s="1"/>
  <c r="I413" i="8" a="1"/>
  <c r="I413" i="8" s="1"/>
  <c r="H413" i="8" a="1"/>
  <c r="H413" i="8" s="1"/>
  <c r="G413" i="8" a="1"/>
  <c r="G413" i="8" s="1"/>
  <c r="AK412" i="8" a="1"/>
  <c r="AK412" i="8" s="1"/>
  <c r="AJ412" i="8" a="1"/>
  <c r="AJ412" i="8" s="1"/>
  <c r="AI412" i="8" a="1"/>
  <c r="AI412" i="8" s="1"/>
  <c r="AH412" i="8" a="1"/>
  <c r="AH412" i="8" s="1"/>
  <c r="AG412" i="8" a="1"/>
  <c r="AG412" i="8" s="1"/>
  <c r="AF412" i="8" a="1"/>
  <c r="AF412" i="8" s="1"/>
  <c r="AE412" i="8" a="1"/>
  <c r="AE412" i="8" s="1"/>
  <c r="AD412" i="8" a="1"/>
  <c r="AD412" i="8" s="1"/>
  <c r="AC412" i="8" a="1"/>
  <c r="AC412" i="8" s="1"/>
  <c r="AB412" i="8" a="1"/>
  <c r="AB412" i="8" s="1"/>
  <c r="AA412" i="8" a="1"/>
  <c r="AA412" i="8" s="1"/>
  <c r="Z412" i="8" a="1"/>
  <c r="Z412" i="8" s="1"/>
  <c r="Y412" i="8" a="1"/>
  <c r="Y412" i="8" s="1"/>
  <c r="X412" i="8" a="1"/>
  <c r="X412" i="8" s="1"/>
  <c r="W412" i="8" a="1"/>
  <c r="W412" i="8" s="1"/>
  <c r="V412" i="8" a="1"/>
  <c r="V412" i="8" s="1"/>
  <c r="U412" i="8" a="1"/>
  <c r="U412" i="8" s="1"/>
  <c r="T412" i="8" a="1"/>
  <c r="T412" i="8" s="1"/>
  <c r="S412" i="8" a="1"/>
  <c r="S412" i="8" s="1"/>
  <c r="R412" i="8" a="1"/>
  <c r="R412" i="8" s="1"/>
  <c r="Q412" i="8" a="1"/>
  <c r="Q412" i="8" s="1"/>
  <c r="P412" i="8" a="1"/>
  <c r="P412" i="8" s="1"/>
  <c r="O412" i="8" a="1"/>
  <c r="O412" i="8" s="1"/>
  <c r="N412" i="8" a="1"/>
  <c r="N412" i="8" s="1"/>
  <c r="M412" i="8" a="1"/>
  <c r="M412" i="8" s="1"/>
  <c r="L412" i="8" a="1"/>
  <c r="L412" i="8" s="1"/>
  <c r="K412" i="8" a="1"/>
  <c r="K412" i="8" s="1"/>
  <c r="J412" i="8" a="1"/>
  <c r="J412" i="8" s="1"/>
  <c r="I412" i="8" a="1"/>
  <c r="I412" i="8" s="1"/>
  <c r="H412" i="8" a="1"/>
  <c r="H412" i="8" s="1"/>
  <c r="G412" i="8" a="1"/>
  <c r="G412" i="8" s="1"/>
  <c r="AK411" i="8" a="1"/>
  <c r="AK411" i="8" s="1"/>
  <c r="AJ411" i="8" a="1"/>
  <c r="AJ411" i="8" s="1"/>
  <c r="AI411" i="8" a="1"/>
  <c r="AI411" i="8" s="1"/>
  <c r="AH411" i="8" a="1"/>
  <c r="AH411" i="8" s="1"/>
  <c r="AG411" i="8" a="1"/>
  <c r="AG411" i="8" s="1"/>
  <c r="AF411" i="8" a="1"/>
  <c r="AF411" i="8" s="1"/>
  <c r="AE411" i="8" a="1"/>
  <c r="AE411" i="8" s="1"/>
  <c r="AD411" i="8" a="1"/>
  <c r="AD411" i="8" s="1"/>
  <c r="AC411" i="8" a="1"/>
  <c r="AC411" i="8" s="1"/>
  <c r="AB411" i="8" a="1"/>
  <c r="AB411" i="8" s="1"/>
  <c r="AA411" i="8" a="1"/>
  <c r="AA411" i="8" s="1"/>
  <c r="Z411" i="8" a="1"/>
  <c r="Z411" i="8" s="1"/>
  <c r="Y411" i="8" a="1"/>
  <c r="Y411" i="8" s="1"/>
  <c r="X411" i="8" a="1"/>
  <c r="X411" i="8" s="1"/>
  <c r="W411" i="8" a="1"/>
  <c r="W411" i="8" s="1"/>
  <c r="V411" i="8" a="1"/>
  <c r="V411" i="8" s="1"/>
  <c r="U411" i="8" a="1"/>
  <c r="U411" i="8" s="1"/>
  <c r="T411" i="8" a="1"/>
  <c r="T411" i="8" s="1"/>
  <c r="S411" i="8" a="1"/>
  <c r="S411" i="8" s="1"/>
  <c r="R411" i="8" a="1"/>
  <c r="R411" i="8" s="1"/>
  <c r="Q411" i="8" a="1"/>
  <c r="Q411" i="8" s="1"/>
  <c r="P411" i="8" a="1"/>
  <c r="P411" i="8" s="1"/>
  <c r="O411" i="8" a="1"/>
  <c r="O411" i="8" s="1"/>
  <c r="N411" i="8" a="1"/>
  <c r="N411" i="8" s="1"/>
  <c r="M411" i="8" a="1"/>
  <c r="M411" i="8" s="1"/>
  <c r="L411" i="8" a="1"/>
  <c r="L411" i="8" s="1"/>
  <c r="K411" i="8" a="1"/>
  <c r="K411" i="8" s="1"/>
  <c r="J411" i="8" a="1"/>
  <c r="J411" i="8" s="1"/>
  <c r="I411" i="8" a="1"/>
  <c r="I411" i="8" s="1"/>
  <c r="H411" i="8" a="1"/>
  <c r="H411" i="8" s="1"/>
  <c r="G411" i="8" a="1"/>
  <c r="G411" i="8" s="1"/>
  <c r="AK410" i="8" a="1"/>
  <c r="AK410" i="8" s="1"/>
  <c r="AJ410" i="8" a="1"/>
  <c r="AJ410" i="8" s="1"/>
  <c r="AI410" i="8" a="1"/>
  <c r="AI410" i="8" s="1"/>
  <c r="AH410" i="8" a="1"/>
  <c r="AH410" i="8" s="1"/>
  <c r="AG410" i="8" a="1"/>
  <c r="AG410" i="8" s="1"/>
  <c r="AF410" i="8" a="1"/>
  <c r="AF410" i="8" s="1"/>
  <c r="AE410" i="8" a="1"/>
  <c r="AE410" i="8" s="1"/>
  <c r="AD410" i="8" a="1"/>
  <c r="AD410" i="8" s="1"/>
  <c r="AC410" i="8" a="1"/>
  <c r="AC410" i="8" s="1"/>
  <c r="AB410" i="8" a="1"/>
  <c r="AB410" i="8" s="1"/>
  <c r="AA410" i="8" a="1"/>
  <c r="AA410" i="8" s="1"/>
  <c r="Z410" i="8" a="1"/>
  <c r="Z410" i="8" s="1"/>
  <c r="Y410" i="8" a="1"/>
  <c r="Y410" i="8" s="1"/>
  <c r="X410" i="8" a="1"/>
  <c r="X410" i="8" s="1"/>
  <c r="W410" i="8" a="1"/>
  <c r="W410" i="8" s="1"/>
  <c r="V410" i="8" a="1"/>
  <c r="V410" i="8" s="1"/>
  <c r="U410" i="8" a="1"/>
  <c r="U410" i="8" s="1"/>
  <c r="T410" i="8" a="1"/>
  <c r="T410" i="8" s="1"/>
  <c r="S410" i="8" a="1"/>
  <c r="S410" i="8" s="1"/>
  <c r="R410" i="8" a="1"/>
  <c r="R410" i="8" s="1"/>
  <c r="Q410" i="8" a="1"/>
  <c r="Q410" i="8" s="1"/>
  <c r="P410" i="8" a="1"/>
  <c r="P410" i="8" s="1"/>
  <c r="O410" i="8" a="1"/>
  <c r="O410" i="8" s="1"/>
  <c r="N410" i="8" a="1"/>
  <c r="N410" i="8" s="1"/>
  <c r="M410" i="8" a="1"/>
  <c r="M410" i="8" s="1"/>
  <c r="L410" i="8" a="1"/>
  <c r="L410" i="8" s="1"/>
  <c r="K410" i="8" a="1"/>
  <c r="K410" i="8" s="1"/>
  <c r="J410" i="8" a="1"/>
  <c r="J410" i="8" s="1"/>
  <c r="I410" i="8" a="1"/>
  <c r="I410" i="8" s="1"/>
  <c r="H410" i="8" a="1"/>
  <c r="H410" i="8" s="1"/>
  <c r="G410" i="8" a="1"/>
  <c r="G410" i="8" s="1"/>
  <c r="AK409" i="8" a="1"/>
  <c r="AK409" i="8" s="1"/>
  <c r="AJ409" i="8" a="1"/>
  <c r="AJ409" i="8" s="1"/>
  <c r="AI409" i="8" a="1"/>
  <c r="AI409" i="8" s="1"/>
  <c r="AH409" i="8" a="1"/>
  <c r="AH409" i="8" s="1"/>
  <c r="AG409" i="8" a="1"/>
  <c r="AG409" i="8" s="1"/>
  <c r="AF409" i="8" a="1"/>
  <c r="AF409" i="8" s="1"/>
  <c r="AE409" i="8" a="1"/>
  <c r="AE409" i="8" s="1"/>
  <c r="AD409" i="8" a="1"/>
  <c r="AD409" i="8" s="1"/>
  <c r="AC409" i="8" a="1"/>
  <c r="AC409" i="8" s="1"/>
  <c r="AB409" i="8" a="1"/>
  <c r="AB409" i="8" s="1"/>
  <c r="AA409" i="8" a="1"/>
  <c r="AA409" i="8" s="1"/>
  <c r="Z409" i="8" a="1"/>
  <c r="Z409" i="8" s="1"/>
  <c r="Y409" i="8" a="1"/>
  <c r="Y409" i="8" s="1"/>
  <c r="X409" i="8" a="1"/>
  <c r="X409" i="8" s="1"/>
  <c r="W409" i="8" a="1"/>
  <c r="W409" i="8" s="1"/>
  <c r="V409" i="8" a="1"/>
  <c r="V409" i="8" s="1"/>
  <c r="U409" i="8" a="1"/>
  <c r="U409" i="8" s="1"/>
  <c r="T409" i="8" a="1"/>
  <c r="T409" i="8" s="1"/>
  <c r="S409" i="8" a="1"/>
  <c r="S409" i="8" s="1"/>
  <c r="R409" i="8" a="1"/>
  <c r="R409" i="8" s="1"/>
  <c r="Q409" i="8" a="1"/>
  <c r="Q409" i="8" s="1"/>
  <c r="P409" i="8" a="1"/>
  <c r="P409" i="8" s="1"/>
  <c r="O409" i="8" a="1"/>
  <c r="O409" i="8" s="1"/>
  <c r="N409" i="8" a="1"/>
  <c r="N409" i="8" s="1"/>
  <c r="M409" i="8" a="1"/>
  <c r="M409" i="8" s="1"/>
  <c r="L409" i="8" a="1"/>
  <c r="L409" i="8" s="1"/>
  <c r="K409" i="8" a="1"/>
  <c r="K409" i="8" s="1"/>
  <c r="J409" i="8" a="1"/>
  <c r="J409" i="8" s="1"/>
  <c r="I409" i="8" a="1"/>
  <c r="I409" i="8" s="1"/>
  <c r="H409" i="8" a="1"/>
  <c r="H409" i="8" s="1"/>
  <c r="G409" i="8" a="1"/>
  <c r="G409" i="8" s="1"/>
  <c r="AK408" i="8" a="1"/>
  <c r="AK408" i="8" s="1"/>
  <c r="AJ408" i="8" a="1"/>
  <c r="AJ408" i="8" s="1"/>
  <c r="AI408" i="8" a="1"/>
  <c r="AI408" i="8" s="1"/>
  <c r="AH408" i="8" a="1"/>
  <c r="AH408" i="8" s="1"/>
  <c r="AG408" i="8" a="1"/>
  <c r="AG408" i="8" s="1"/>
  <c r="AF408" i="8" a="1"/>
  <c r="AF408" i="8" s="1"/>
  <c r="AE408" i="8" a="1"/>
  <c r="AE408" i="8" s="1"/>
  <c r="AD408" i="8" a="1"/>
  <c r="AD408" i="8" s="1"/>
  <c r="AC408" i="8" a="1"/>
  <c r="AC408" i="8" s="1"/>
  <c r="AB408" i="8" a="1"/>
  <c r="AB408" i="8" s="1"/>
  <c r="AA408" i="8" a="1"/>
  <c r="AA408" i="8" s="1"/>
  <c r="Z408" i="8" a="1"/>
  <c r="Z408" i="8" s="1"/>
  <c r="Y408" i="8" a="1"/>
  <c r="Y408" i="8" s="1"/>
  <c r="X408" i="8" a="1"/>
  <c r="X408" i="8" s="1"/>
  <c r="W408" i="8" a="1"/>
  <c r="W408" i="8" s="1"/>
  <c r="V408" i="8" a="1"/>
  <c r="V408" i="8" s="1"/>
  <c r="U408" i="8" a="1"/>
  <c r="U408" i="8" s="1"/>
  <c r="T408" i="8" a="1"/>
  <c r="T408" i="8" s="1"/>
  <c r="S408" i="8" a="1"/>
  <c r="S408" i="8" s="1"/>
  <c r="R408" i="8" a="1"/>
  <c r="R408" i="8" s="1"/>
  <c r="Q408" i="8" a="1"/>
  <c r="Q408" i="8" s="1"/>
  <c r="P408" i="8" a="1"/>
  <c r="P408" i="8" s="1"/>
  <c r="O408" i="8" a="1"/>
  <c r="O408" i="8" s="1"/>
  <c r="N408" i="8" a="1"/>
  <c r="N408" i="8" s="1"/>
  <c r="M408" i="8" a="1"/>
  <c r="M408" i="8" s="1"/>
  <c r="L408" i="8" a="1"/>
  <c r="L408" i="8" s="1"/>
  <c r="K408" i="8" a="1"/>
  <c r="K408" i="8" s="1"/>
  <c r="J408" i="8" a="1"/>
  <c r="J408" i="8" s="1"/>
  <c r="I408" i="8" a="1"/>
  <c r="I408" i="8" s="1"/>
  <c r="H408" i="8" a="1"/>
  <c r="H408" i="8" s="1"/>
  <c r="G408" i="8" a="1"/>
  <c r="G408" i="8" s="1"/>
  <c r="AK407" i="8" a="1"/>
  <c r="AK407" i="8" s="1"/>
  <c r="AJ407" i="8" a="1"/>
  <c r="AJ407" i="8" s="1"/>
  <c r="AI407" i="8" a="1"/>
  <c r="AI407" i="8" s="1"/>
  <c r="AH407" i="8" a="1"/>
  <c r="AH407" i="8" s="1"/>
  <c r="AG407" i="8" a="1"/>
  <c r="AG407" i="8" s="1"/>
  <c r="AF407" i="8" a="1"/>
  <c r="AF407" i="8" s="1"/>
  <c r="AE407" i="8" a="1"/>
  <c r="AE407" i="8" s="1"/>
  <c r="AD407" i="8" a="1"/>
  <c r="AD407" i="8" s="1"/>
  <c r="AC407" i="8" a="1"/>
  <c r="AC407" i="8" s="1"/>
  <c r="AB407" i="8" a="1"/>
  <c r="AB407" i="8" s="1"/>
  <c r="AA407" i="8" a="1"/>
  <c r="AA407" i="8" s="1"/>
  <c r="Z407" i="8" a="1"/>
  <c r="Z407" i="8" s="1"/>
  <c r="Y407" i="8" a="1"/>
  <c r="Y407" i="8" s="1"/>
  <c r="X407" i="8" a="1"/>
  <c r="X407" i="8" s="1"/>
  <c r="W407" i="8" a="1"/>
  <c r="W407" i="8" s="1"/>
  <c r="V407" i="8" a="1"/>
  <c r="V407" i="8" s="1"/>
  <c r="U407" i="8" a="1"/>
  <c r="U407" i="8" s="1"/>
  <c r="T407" i="8" a="1"/>
  <c r="T407" i="8" s="1"/>
  <c r="S407" i="8" a="1"/>
  <c r="S407" i="8" s="1"/>
  <c r="R407" i="8" a="1"/>
  <c r="R407" i="8" s="1"/>
  <c r="Q407" i="8" a="1"/>
  <c r="Q407" i="8" s="1"/>
  <c r="P407" i="8" a="1"/>
  <c r="P407" i="8" s="1"/>
  <c r="O407" i="8" a="1"/>
  <c r="O407" i="8" s="1"/>
  <c r="N407" i="8" a="1"/>
  <c r="N407" i="8" s="1"/>
  <c r="M407" i="8" a="1"/>
  <c r="M407" i="8" s="1"/>
  <c r="L407" i="8" a="1"/>
  <c r="L407" i="8" s="1"/>
  <c r="K407" i="8" a="1"/>
  <c r="K407" i="8" s="1"/>
  <c r="J407" i="8" a="1"/>
  <c r="J407" i="8" s="1"/>
  <c r="I407" i="8" a="1"/>
  <c r="I407" i="8" s="1"/>
  <c r="H407" i="8" a="1"/>
  <c r="H407" i="8" s="1"/>
  <c r="G407" i="8" a="1"/>
  <c r="G407" i="8" s="1"/>
  <c r="AK406" i="8" a="1"/>
  <c r="AK406" i="8" s="1"/>
  <c r="AJ406" i="8" a="1"/>
  <c r="AJ406" i="8" s="1"/>
  <c r="AI406" i="8" a="1"/>
  <c r="AI406" i="8" s="1"/>
  <c r="AH406" i="8" a="1"/>
  <c r="AH406" i="8" s="1"/>
  <c r="AG406" i="8" a="1"/>
  <c r="AG406" i="8" s="1"/>
  <c r="AF406" i="8" a="1"/>
  <c r="AF406" i="8" s="1"/>
  <c r="AE406" i="8" a="1"/>
  <c r="AE406" i="8" s="1"/>
  <c r="AD406" i="8" a="1"/>
  <c r="AD406" i="8" s="1"/>
  <c r="AC406" i="8" a="1"/>
  <c r="AC406" i="8" s="1"/>
  <c r="AB406" i="8" a="1"/>
  <c r="AB406" i="8" s="1"/>
  <c r="AA406" i="8" a="1"/>
  <c r="AA406" i="8" s="1"/>
  <c r="Z406" i="8" a="1"/>
  <c r="Z406" i="8" s="1"/>
  <c r="Y406" i="8" a="1"/>
  <c r="Y406" i="8" s="1"/>
  <c r="X406" i="8" a="1"/>
  <c r="X406" i="8" s="1"/>
  <c r="W406" i="8" a="1"/>
  <c r="W406" i="8" s="1"/>
  <c r="V406" i="8" a="1"/>
  <c r="V406" i="8" s="1"/>
  <c r="U406" i="8" a="1"/>
  <c r="U406" i="8" s="1"/>
  <c r="T406" i="8" a="1"/>
  <c r="T406" i="8" s="1"/>
  <c r="S406" i="8" a="1"/>
  <c r="S406" i="8" s="1"/>
  <c r="R406" i="8" a="1"/>
  <c r="R406" i="8" s="1"/>
  <c r="Q406" i="8" a="1"/>
  <c r="Q406" i="8" s="1"/>
  <c r="P406" i="8" a="1"/>
  <c r="P406" i="8" s="1"/>
  <c r="O406" i="8" a="1"/>
  <c r="O406" i="8" s="1"/>
  <c r="N406" i="8" a="1"/>
  <c r="N406" i="8" s="1"/>
  <c r="M406" i="8" a="1"/>
  <c r="M406" i="8" s="1"/>
  <c r="L406" i="8" a="1"/>
  <c r="L406" i="8" s="1"/>
  <c r="K406" i="8" a="1"/>
  <c r="K406" i="8" s="1"/>
  <c r="J406" i="8" a="1"/>
  <c r="J406" i="8" s="1"/>
  <c r="I406" i="8" a="1"/>
  <c r="I406" i="8" s="1"/>
  <c r="H406" i="8" a="1"/>
  <c r="H406" i="8" s="1"/>
  <c r="G406" i="8" a="1"/>
  <c r="G406" i="8" s="1"/>
  <c r="AK405" i="8" a="1"/>
  <c r="AK405" i="8" s="1"/>
  <c r="AJ405" i="8" a="1"/>
  <c r="AJ405" i="8" s="1"/>
  <c r="AI405" i="8" a="1"/>
  <c r="AI405" i="8" s="1"/>
  <c r="AH405" i="8" a="1"/>
  <c r="AH405" i="8" s="1"/>
  <c r="AG405" i="8" a="1"/>
  <c r="AG405" i="8" s="1"/>
  <c r="AF405" i="8" a="1"/>
  <c r="AF405" i="8" s="1"/>
  <c r="AE405" i="8" a="1"/>
  <c r="AE405" i="8" s="1"/>
  <c r="AD405" i="8" a="1"/>
  <c r="AD405" i="8" s="1"/>
  <c r="AC405" i="8" a="1"/>
  <c r="AC405" i="8" s="1"/>
  <c r="AB405" i="8" a="1"/>
  <c r="AB405" i="8" s="1"/>
  <c r="AA405" i="8" a="1"/>
  <c r="AA405" i="8" s="1"/>
  <c r="Z405" i="8" a="1"/>
  <c r="Z405" i="8" s="1"/>
  <c r="Y405" i="8" a="1"/>
  <c r="Y405" i="8" s="1"/>
  <c r="X405" i="8" a="1"/>
  <c r="X405" i="8" s="1"/>
  <c r="W405" i="8" a="1"/>
  <c r="W405" i="8" s="1"/>
  <c r="V405" i="8" a="1"/>
  <c r="V405" i="8" s="1"/>
  <c r="U405" i="8" a="1"/>
  <c r="U405" i="8" s="1"/>
  <c r="T405" i="8" a="1"/>
  <c r="T405" i="8" s="1"/>
  <c r="S405" i="8" a="1"/>
  <c r="S405" i="8" s="1"/>
  <c r="R405" i="8" a="1"/>
  <c r="R405" i="8" s="1"/>
  <c r="Q405" i="8" a="1"/>
  <c r="Q405" i="8" s="1"/>
  <c r="P405" i="8" a="1"/>
  <c r="P405" i="8" s="1"/>
  <c r="O405" i="8" a="1"/>
  <c r="O405" i="8" s="1"/>
  <c r="N405" i="8" a="1"/>
  <c r="N405" i="8" s="1"/>
  <c r="M405" i="8" a="1"/>
  <c r="M405" i="8" s="1"/>
  <c r="L405" i="8" a="1"/>
  <c r="L405" i="8" s="1"/>
  <c r="K405" i="8" a="1"/>
  <c r="K405" i="8" s="1"/>
  <c r="J405" i="8" a="1"/>
  <c r="J405" i="8" s="1"/>
  <c r="I405" i="8" a="1"/>
  <c r="I405" i="8" s="1"/>
  <c r="H405" i="8" a="1"/>
  <c r="H405" i="8" s="1"/>
  <c r="G405" i="8" a="1"/>
  <c r="G405" i="8" s="1"/>
  <c r="AK404" i="8" a="1"/>
  <c r="AK404" i="8" s="1"/>
  <c r="AJ404" i="8" a="1"/>
  <c r="AJ404" i="8" s="1"/>
  <c r="AI404" i="8" a="1"/>
  <c r="AI404" i="8" s="1"/>
  <c r="AH404" i="8" a="1"/>
  <c r="AH404" i="8" s="1"/>
  <c r="AG404" i="8" a="1"/>
  <c r="AG404" i="8" s="1"/>
  <c r="AF404" i="8" a="1"/>
  <c r="AF404" i="8" s="1"/>
  <c r="AE404" i="8" a="1"/>
  <c r="AE404" i="8" s="1"/>
  <c r="AD404" i="8" a="1"/>
  <c r="AD404" i="8" s="1"/>
  <c r="AC404" i="8" a="1"/>
  <c r="AC404" i="8" s="1"/>
  <c r="AB404" i="8" a="1"/>
  <c r="AB404" i="8" s="1"/>
  <c r="AA404" i="8" a="1"/>
  <c r="AA404" i="8" s="1"/>
  <c r="Z404" i="8" a="1"/>
  <c r="Z404" i="8" s="1"/>
  <c r="Y404" i="8" a="1"/>
  <c r="Y404" i="8" s="1"/>
  <c r="X404" i="8" a="1"/>
  <c r="X404" i="8" s="1"/>
  <c r="W404" i="8" a="1"/>
  <c r="W404" i="8" s="1"/>
  <c r="V404" i="8" a="1"/>
  <c r="V404" i="8" s="1"/>
  <c r="U404" i="8" a="1"/>
  <c r="U404" i="8" s="1"/>
  <c r="T404" i="8" a="1"/>
  <c r="T404" i="8" s="1"/>
  <c r="S404" i="8" a="1"/>
  <c r="S404" i="8" s="1"/>
  <c r="R404" i="8" a="1"/>
  <c r="R404" i="8" s="1"/>
  <c r="Q404" i="8" a="1"/>
  <c r="Q404" i="8" s="1"/>
  <c r="P404" i="8" a="1"/>
  <c r="P404" i="8" s="1"/>
  <c r="O404" i="8" a="1"/>
  <c r="O404" i="8" s="1"/>
  <c r="N404" i="8" a="1"/>
  <c r="N404" i="8" s="1"/>
  <c r="M404" i="8" a="1"/>
  <c r="M404" i="8" s="1"/>
  <c r="L404" i="8" a="1"/>
  <c r="L404" i="8" s="1"/>
  <c r="K404" i="8" a="1"/>
  <c r="K404" i="8" s="1"/>
  <c r="J404" i="8" a="1"/>
  <c r="J404" i="8" s="1"/>
  <c r="I404" i="8" a="1"/>
  <c r="I404" i="8" s="1"/>
  <c r="H404" i="8" a="1"/>
  <c r="H404" i="8" s="1"/>
  <c r="G404" i="8" a="1"/>
  <c r="G404" i="8" s="1"/>
  <c r="AK403" i="8" a="1"/>
  <c r="AK403" i="8" s="1"/>
  <c r="AJ403" i="8" a="1"/>
  <c r="AJ403" i="8" s="1"/>
  <c r="AI403" i="8" a="1"/>
  <c r="AI403" i="8" s="1"/>
  <c r="AH403" i="8" a="1"/>
  <c r="AH403" i="8" s="1"/>
  <c r="AG403" i="8" a="1"/>
  <c r="AG403" i="8" s="1"/>
  <c r="AF403" i="8" a="1"/>
  <c r="AF403" i="8" s="1"/>
  <c r="AE403" i="8" a="1"/>
  <c r="AE403" i="8" s="1"/>
  <c r="AD403" i="8" a="1"/>
  <c r="AD403" i="8" s="1"/>
  <c r="AC403" i="8" a="1"/>
  <c r="AC403" i="8" s="1"/>
  <c r="AB403" i="8" a="1"/>
  <c r="AB403" i="8" s="1"/>
  <c r="AA403" i="8" a="1"/>
  <c r="AA403" i="8" s="1"/>
  <c r="Z403" i="8" a="1"/>
  <c r="Z403" i="8" s="1"/>
  <c r="Y403" i="8" a="1"/>
  <c r="Y403" i="8" s="1"/>
  <c r="X403" i="8" a="1"/>
  <c r="X403" i="8" s="1"/>
  <c r="W403" i="8" a="1"/>
  <c r="W403" i="8" s="1"/>
  <c r="V403" i="8" a="1"/>
  <c r="V403" i="8" s="1"/>
  <c r="U403" i="8" a="1"/>
  <c r="U403" i="8" s="1"/>
  <c r="T403" i="8" a="1"/>
  <c r="T403" i="8" s="1"/>
  <c r="S403" i="8" a="1"/>
  <c r="S403" i="8" s="1"/>
  <c r="R403" i="8" a="1"/>
  <c r="R403" i="8" s="1"/>
  <c r="Q403" i="8" a="1"/>
  <c r="Q403" i="8" s="1"/>
  <c r="P403" i="8" a="1"/>
  <c r="P403" i="8" s="1"/>
  <c r="O403" i="8" a="1"/>
  <c r="O403" i="8" s="1"/>
  <c r="N403" i="8" a="1"/>
  <c r="N403" i="8" s="1"/>
  <c r="M403" i="8" a="1"/>
  <c r="M403" i="8" s="1"/>
  <c r="L403" i="8" a="1"/>
  <c r="L403" i="8" s="1"/>
  <c r="K403" i="8" a="1"/>
  <c r="K403" i="8" s="1"/>
  <c r="J403" i="8" a="1"/>
  <c r="J403" i="8" s="1"/>
  <c r="I403" i="8" a="1"/>
  <c r="I403" i="8" s="1"/>
  <c r="H403" i="8" a="1"/>
  <c r="H403" i="8" s="1"/>
  <c r="G403" i="8" a="1"/>
  <c r="G403" i="8" s="1"/>
  <c r="AK402" i="8" a="1"/>
  <c r="AK402" i="8" s="1"/>
  <c r="AJ402" i="8" a="1"/>
  <c r="AJ402" i="8" s="1"/>
  <c r="AI402" i="8" a="1"/>
  <c r="AI402" i="8" s="1"/>
  <c r="AH402" i="8" a="1"/>
  <c r="AH402" i="8" s="1"/>
  <c r="AG402" i="8" a="1"/>
  <c r="AG402" i="8" s="1"/>
  <c r="AF402" i="8" a="1"/>
  <c r="AF402" i="8" s="1"/>
  <c r="AE402" i="8" a="1"/>
  <c r="AE402" i="8" s="1"/>
  <c r="AD402" i="8" a="1"/>
  <c r="AD402" i="8" s="1"/>
  <c r="AC402" i="8" a="1"/>
  <c r="AC402" i="8" s="1"/>
  <c r="AB402" i="8" a="1"/>
  <c r="AB402" i="8" s="1"/>
  <c r="AA402" i="8" a="1"/>
  <c r="AA402" i="8" s="1"/>
  <c r="Z402" i="8" a="1"/>
  <c r="Z402" i="8" s="1"/>
  <c r="Y402" i="8" a="1"/>
  <c r="Y402" i="8" s="1"/>
  <c r="X402" i="8" a="1"/>
  <c r="X402" i="8" s="1"/>
  <c r="W402" i="8" a="1"/>
  <c r="W402" i="8" s="1"/>
  <c r="V402" i="8" a="1"/>
  <c r="V402" i="8" s="1"/>
  <c r="U402" i="8" a="1"/>
  <c r="U402" i="8" s="1"/>
  <c r="T402" i="8" a="1"/>
  <c r="T402" i="8" s="1"/>
  <c r="S402" i="8" a="1"/>
  <c r="S402" i="8" s="1"/>
  <c r="R402" i="8" a="1"/>
  <c r="R402" i="8" s="1"/>
  <c r="Q402" i="8" a="1"/>
  <c r="Q402" i="8" s="1"/>
  <c r="P402" i="8" a="1"/>
  <c r="P402" i="8" s="1"/>
  <c r="O402" i="8" a="1"/>
  <c r="O402" i="8" s="1"/>
  <c r="N402" i="8" a="1"/>
  <c r="N402" i="8" s="1"/>
  <c r="M402" i="8" a="1"/>
  <c r="M402" i="8" s="1"/>
  <c r="L402" i="8" a="1"/>
  <c r="L402" i="8" s="1"/>
  <c r="K402" i="8" a="1"/>
  <c r="K402" i="8" s="1"/>
  <c r="J402" i="8" a="1"/>
  <c r="J402" i="8" s="1"/>
  <c r="I402" i="8" a="1"/>
  <c r="I402" i="8" s="1"/>
  <c r="H402" i="8" a="1"/>
  <c r="H402" i="8" s="1"/>
  <c r="G402" i="8" a="1"/>
  <c r="G402" i="8" s="1"/>
  <c r="AK401" i="8" a="1"/>
  <c r="AK401" i="8" s="1"/>
  <c r="AJ401" i="8" a="1"/>
  <c r="AJ401" i="8" s="1"/>
  <c r="AI401" i="8" a="1"/>
  <c r="AI401" i="8" s="1"/>
  <c r="AH401" i="8" a="1"/>
  <c r="AH401" i="8" s="1"/>
  <c r="AG401" i="8" a="1"/>
  <c r="AG401" i="8" s="1"/>
  <c r="AF401" i="8" a="1"/>
  <c r="AF401" i="8" s="1"/>
  <c r="AE401" i="8" a="1"/>
  <c r="AE401" i="8" s="1"/>
  <c r="AD401" i="8" a="1"/>
  <c r="AD401" i="8" s="1"/>
  <c r="AC401" i="8" a="1"/>
  <c r="AC401" i="8" s="1"/>
  <c r="AB401" i="8" a="1"/>
  <c r="AB401" i="8" s="1"/>
  <c r="AA401" i="8" a="1"/>
  <c r="AA401" i="8" s="1"/>
  <c r="Z401" i="8" a="1"/>
  <c r="Z401" i="8" s="1"/>
  <c r="Y401" i="8" a="1"/>
  <c r="Y401" i="8" s="1"/>
  <c r="X401" i="8" a="1"/>
  <c r="X401" i="8" s="1"/>
  <c r="W401" i="8" a="1"/>
  <c r="W401" i="8" s="1"/>
  <c r="V401" i="8" a="1"/>
  <c r="V401" i="8" s="1"/>
  <c r="U401" i="8" a="1"/>
  <c r="U401" i="8" s="1"/>
  <c r="T401" i="8" a="1"/>
  <c r="T401" i="8" s="1"/>
  <c r="S401" i="8" a="1"/>
  <c r="S401" i="8" s="1"/>
  <c r="R401" i="8" a="1"/>
  <c r="R401" i="8" s="1"/>
  <c r="Q401" i="8" a="1"/>
  <c r="Q401" i="8" s="1"/>
  <c r="P401" i="8" a="1"/>
  <c r="P401" i="8" s="1"/>
  <c r="O401" i="8" a="1"/>
  <c r="O401" i="8" s="1"/>
  <c r="N401" i="8" a="1"/>
  <c r="N401" i="8" s="1"/>
  <c r="M401" i="8" a="1"/>
  <c r="M401" i="8" s="1"/>
  <c r="L401" i="8" a="1"/>
  <c r="L401" i="8" s="1"/>
  <c r="K401" i="8" a="1"/>
  <c r="K401" i="8" s="1"/>
  <c r="J401" i="8" a="1"/>
  <c r="J401" i="8" s="1"/>
  <c r="I401" i="8" a="1"/>
  <c r="I401" i="8" s="1"/>
  <c r="H401" i="8" a="1"/>
  <c r="H401" i="8" s="1"/>
  <c r="G401" i="8" a="1"/>
  <c r="G401" i="8" s="1"/>
  <c r="AK400" i="8" a="1"/>
  <c r="AK400" i="8" s="1"/>
  <c r="AJ400" i="8" a="1"/>
  <c r="AJ400" i="8" s="1"/>
  <c r="AI400" i="8" a="1"/>
  <c r="AI400" i="8" s="1"/>
  <c r="AH400" i="8" a="1"/>
  <c r="AH400" i="8" s="1"/>
  <c r="AG400" i="8" a="1"/>
  <c r="AG400" i="8" s="1"/>
  <c r="AF400" i="8" a="1"/>
  <c r="AF400" i="8" s="1"/>
  <c r="AE400" i="8" a="1"/>
  <c r="AE400" i="8" s="1"/>
  <c r="AD400" i="8" a="1"/>
  <c r="AD400" i="8" s="1"/>
  <c r="AC400" i="8" a="1"/>
  <c r="AC400" i="8" s="1"/>
  <c r="AB400" i="8" a="1"/>
  <c r="AB400" i="8" s="1"/>
  <c r="AA400" i="8" a="1"/>
  <c r="AA400" i="8" s="1"/>
  <c r="Z400" i="8" a="1"/>
  <c r="Z400" i="8" s="1"/>
  <c r="Y400" i="8" a="1"/>
  <c r="Y400" i="8" s="1"/>
  <c r="X400" i="8" a="1"/>
  <c r="X400" i="8" s="1"/>
  <c r="W400" i="8" a="1"/>
  <c r="W400" i="8" s="1"/>
  <c r="V400" i="8" a="1"/>
  <c r="V400" i="8" s="1"/>
  <c r="U400" i="8" a="1"/>
  <c r="U400" i="8" s="1"/>
  <c r="T400" i="8" a="1"/>
  <c r="T400" i="8" s="1"/>
  <c r="S400" i="8" a="1"/>
  <c r="S400" i="8" s="1"/>
  <c r="R400" i="8" a="1"/>
  <c r="R400" i="8" s="1"/>
  <c r="Q400" i="8" a="1"/>
  <c r="Q400" i="8" s="1"/>
  <c r="P400" i="8" a="1"/>
  <c r="P400" i="8" s="1"/>
  <c r="O400" i="8" a="1"/>
  <c r="O400" i="8" s="1"/>
  <c r="N400" i="8" a="1"/>
  <c r="N400" i="8" s="1"/>
  <c r="M400" i="8" a="1"/>
  <c r="M400" i="8" s="1"/>
  <c r="L400" i="8" a="1"/>
  <c r="L400" i="8" s="1"/>
  <c r="K400" i="8" a="1"/>
  <c r="K400" i="8" s="1"/>
  <c r="J400" i="8" a="1"/>
  <c r="J400" i="8" s="1"/>
  <c r="I400" i="8" a="1"/>
  <c r="I400" i="8" s="1"/>
  <c r="H400" i="8" a="1"/>
  <c r="H400" i="8" s="1"/>
  <c r="G400" i="8" a="1"/>
  <c r="G400" i="8" s="1"/>
  <c r="AK399" i="8" a="1"/>
  <c r="AK399" i="8" s="1"/>
  <c r="AJ399" i="8" a="1"/>
  <c r="AJ399" i="8" s="1"/>
  <c r="AI399" i="8" a="1"/>
  <c r="AI399" i="8" s="1"/>
  <c r="AH399" i="8" a="1"/>
  <c r="AH399" i="8" s="1"/>
  <c r="AG399" i="8" a="1"/>
  <c r="AG399" i="8" s="1"/>
  <c r="AF399" i="8" a="1"/>
  <c r="AF399" i="8" s="1"/>
  <c r="AE399" i="8" a="1"/>
  <c r="AE399" i="8" s="1"/>
  <c r="AD399" i="8" a="1"/>
  <c r="AD399" i="8" s="1"/>
  <c r="AC399" i="8" a="1"/>
  <c r="AC399" i="8" s="1"/>
  <c r="AB399" i="8" a="1"/>
  <c r="AB399" i="8" s="1"/>
  <c r="AA399" i="8" a="1"/>
  <c r="AA399" i="8" s="1"/>
  <c r="Z399" i="8" a="1"/>
  <c r="Z399" i="8" s="1"/>
  <c r="Y399" i="8" a="1"/>
  <c r="Y399" i="8" s="1"/>
  <c r="X399" i="8" a="1"/>
  <c r="X399" i="8" s="1"/>
  <c r="W399" i="8" a="1"/>
  <c r="W399" i="8" s="1"/>
  <c r="V399" i="8" a="1"/>
  <c r="V399" i="8" s="1"/>
  <c r="U399" i="8" a="1"/>
  <c r="U399" i="8" s="1"/>
  <c r="T399" i="8" a="1"/>
  <c r="T399" i="8" s="1"/>
  <c r="S399" i="8" a="1"/>
  <c r="S399" i="8" s="1"/>
  <c r="R399" i="8" a="1"/>
  <c r="R399" i="8" s="1"/>
  <c r="Q399" i="8" a="1"/>
  <c r="Q399" i="8" s="1"/>
  <c r="P399" i="8" a="1"/>
  <c r="P399" i="8" s="1"/>
  <c r="O399" i="8" a="1"/>
  <c r="O399" i="8" s="1"/>
  <c r="N399" i="8" a="1"/>
  <c r="N399" i="8" s="1"/>
  <c r="M399" i="8" a="1"/>
  <c r="M399" i="8" s="1"/>
  <c r="L399" i="8" a="1"/>
  <c r="L399" i="8" s="1"/>
  <c r="K399" i="8" a="1"/>
  <c r="K399" i="8" s="1"/>
  <c r="J399" i="8" a="1"/>
  <c r="J399" i="8" s="1"/>
  <c r="I399" i="8" a="1"/>
  <c r="I399" i="8" s="1"/>
  <c r="H399" i="8" a="1"/>
  <c r="H399" i="8" s="1"/>
  <c r="G399" i="8" a="1"/>
  <c r="G399" i="8" s="1"/>
  <c r="AK398" i="8" a="1"/>
  <c r="AK398" i="8" s="1"/>
  <c r="AJ398" i="8" a="1"/>
  <c r="AJ398" i="8" s="1"/>
  <c r="AI398" i="8" a="1"/>
  <c r="AI398" i="8" s="1"/>
  <c r="AH398" i="8" a="1"/>
  <c r="AH398" i="8" s="1"/>
  <c r="AG398" i="8" a="1"/>
  <c r="AG398" i="8" s="1"/>
  <c r="AF398" i="8" a="1"/>
  <c r="AF398" i="8" s="1"/>
  <c r="AE398" i="8" a="1"/>
  <c r="AE398" i="8" s="1"/>
  <c r="AD398" i="8" a="1"/>
  <c r="AD398" i="8" s="1"/>
  <c r="AC398" i="8" a="1"/>
  <c r="AC398" i="8" s="1"/>
  <c r="AB398" i="8" a="1"/>
  <c r="AB398" i="8" s="1"/>
  <c r="AA398" i="8" a="1"/>
  <c r="AA398" i="8" s="1"/>
  <c r="Z398" i="8" a="1"/>
  <c r="Z398" i="8" s="1"/>
  <c r="Y398" i="8" a="1"/>
  <c r="Y398" i="8" s="1"/>
  <c r="X398" i="8" a="1"/>
  <c r="X398" i="8" s="1"/>
  <c r="W398" i="8" a="1"/>
  <c r="W398" i="8" s="1"/>
  <c r="V398" i="8" a="1"/>
  <c r="V398" i="8" s="1"/>
  <c r="U398" i="8" a="1"/>
  <c r="U398" i="8" s="1"/>
  <c r="T398" i="8" a="1"/>
  <c r="T398" i="8" s="1"/>
  <c r="S398" i="8" a="1"/>
  <c r="S398" i="8" s="1"/>
  <c r="R398" i="8" a="1"/>
  <c r="R398" i="8" s="1"/>
  <c r="Q398" i="8" a="1"/>
  <c r="Q398" i="8" s="1"/>
  <c r="P398" i="8" a="1"/>
  <c r="P398" i="8" s="1"/>
  <c r="O398" i="8" a="1"/>
  <c r="O398" i="8" s="1"/>
  <c r="N398" i="8" a="1"/>
  <c r="N398" i="8" s="1"/>
  <c r="M398" i="8" a="1"/>
  <c r="M398" i="8" s="1"/>
  <c r="L398" i="8" a="1"/>
  <c r="L398" i="8" s="1"/>
  <c r="K398" i="8" a="1"/>
  <c r="K398" i="8" s="1"/>
  <c r="J398" i="8" a="1"/>
  <c r="J398" i="8" s="1"/>
  <c r="I398" i="8" a="1"/>
  <c r="I398" i="8" s="1"/>
  <c r="H398" i="8" a="1"/>
  <c r="H398" i="8" s="1"/>
  <c r="G398" i="8" a="1"/>
  <c r="G398" i="8" s="1"/>
  <c r="AK397" i="8" a="1"/>
  <c r="AK397" i="8" s="1"/>
  <c r="AJ397" i="8" a="1"/>
  <c r="AJ397" i="8" s="1"/>
  <c r="AI397" i="8" a="1"/>
  <c r="AI397" i="8" s="1"/>
  <c r="AH397" i="8" a="1"/>
  <c r="AH397" i="8" s="1"/>
  <c r="AG397" i="8" a="1"/>
  <c r="AG397" i="8" s="1"/>
  <c r="AF397" i="8" a="1"/>
  <c r="AF397" i="8" s="1"/>
  <c r="AE397" i="8" a="1"/>
  <c r="AE397" i="8" s="1"/>
  <c r="AD397" i="8" a="1"/>
  <c r="AD397" i="8" s="1"/>
  <c r="AC397" i="8" a="1"/>
  <c r="AC397" i="8" s="1"/>
  <c r="AB397" i="8" a="1"/>
  <c r="AB397" i="8" s="1"/>
  <c r="AA397" i="8" a="1"/>
  <c r="AA397" i="8" s="1"/>
  <c r="Z397" i="8" a="1"/>
  <c r="Z397" i="8" s="1"/>
  <c r="Y397" i="8" a="1"/>
  <c r="Y397" i="8" s="1"/>
  <c r="X397" i="8" a="1"/>
  <c r="X397" i="8" s="1"/>
  <c r="W397" i="8" a="1"/>
  <c r="W397" i="8" s="1"/>
  <c r="V397" i="8" a="1"/>
  <c r="V397" i="8" s="1"/>
  <c r="U397" i="8" a="1"/>
  <c r="U397" i="8" s="1"/>
  <c r="T397" i="8" a="1"/>
  <c r="T397" i="8" s="1"/>
  <c r="S397" i="8" a="1"/>
  <c r="S397" i="8" s="1"/>
  <c r="R397" i="8" a="1"/>
  <c r="R397" i="8" s="1"/>
  <c r="Q397" i="8" a="1"/>
  <c r="Q397" i="8" s="1"/>
  <c r="P397" i="8" a="1"/>
  <c r="P397" i="8" s="1"/>
  <c r="O397" i="8" a="1"/>
  <c r="O397" i="8" s="1"/>
  <c r="N397" i="8" a="1"/>
  <c r="N397" i="8" s="1"/>
  <c r="M397" i="8" a="1"/>
  <c r="M397" i="8" s="1"/>
  <c r="L397" i="8" a="1"/>
  <c r="L397" i="8" s="1"/>
  <c r="K397" i="8" a="1"/>
  <c r="K397" i="8" s="1"/>
  <c r="J397" i="8" a="1"/>
  <c r="J397" i="8" s="1"/>
  <c r="I397" i="8" a="1"/>
  <c r="I397" i="8" s="1"/>
  <c r="H397" i="8" a="1"/>
  <c r="H397" i="8" s="1"/>
  <c r="G397" i="8" a="1"/>
  <c r="G397" i="8" s="1"/>
  <c r="AK396" i="8" a="1"/>
  <c r="AK396" i="8" s="1"/>
  <c r="AJ396" i="8" a="1"/>
  <c r="AJ396" i="8" s="1"/>
  <c r="AI396" i="8" a="1"/>
  <c r="AI396" i="8" s="1"/>
  <c r="AH396" i="8" a="1"/>
  <c r="AH396" i="8" s="1"/>
  <c r="AG396" i="8" a="1"/>
  <c r="AG396" i="8" s="1"/>
  <c r="AF396" i="8" a="1"/>
  <c r="AF396" i="8" s="1"/>
  <c r="AE396" i="8" a="1"/>
  <c r="AE396" i="8" s="1"/>
  <c r="AD396" i="8" a="1"/>
  <c r="AD396" i="8" s="1"/>
  <c r="AC396" i="8" a="1"/>
  <c r="AC396" i="8" s="1"/>
  <c r="AB396" i="8" a="1"/>
  <c r="AB396" i="8" s="1"/>
  <c r="AA396" i="8" a="1"/>
  <c r="AA396" i="8" s="1"/>
  <c r="Z396" i="8" a="1"/>
  <c r="Z396" i="8" s="1"/>
  <c r="Y396" i="8" a="1"/>
  <c r="Y396" i="8" s="1"/>
  <c r="X396" i="8" a="1"/>
  <c r="X396" i="8" s="1"/>
  <c r="W396" i="8" a="1"/>
  <c r="W396" i="8" s="1"/>
  <c r="V396" i="8" a="1"/>
  <c r="V396" i="8" s="1"/>
  <c r="U396" i="8" a="1"/>
  <c r="U396" i="8" s="1"/>
  <c r="T396" i="8" a="1"/>
  <c r="T396" i="8" s="1"/>
  <c r="S396" i="8" a="1"/>
  <c r="S396" i="8" s="1"/>
  <c r="R396" i="8" a="1"/>
  <c r="R396" i="8" s="1"/>
  <c r="Q396" i="8" a="1"/>
  <c r="Q396" i="8" s="1"/>
  <c r="P396" i="8" a="1"/>
  <c r="P396" i="8" s="1"/>
  <c r="O396" i="8" a="1"/>
  <c r="O396" i="8" s="1"/>
  <c r="N396" i="8" a="1"/>
  <c r="N396" i="8" s="1"/>
  <c r="M396" i="8" a="1"/>
  <c r="M396" i="8" s="1"/>
  <c r="L396" i="8" a="1"/>
  <c r="L396" i="8" s="1"/>
  <c r="K396" i="8" a="1"/>
  <c r="K396" i="8" s="1"/>
  <c r="J396" i="8" a="1"/>
  <c r="J396" i="8" s="1"/>
  <c r="I396" i="8" a="1"/>
  <c r="I396" i="8" s="1"/>
  <c r="H396" i="8" a="1"/>
  <c r="H396" i="8" s="1"/>
  <c r="G396" i="8" a="1"/>
  <c r="G396" i="8" s="1"/>
  <c r="AK395" i="8" a="1"/>
  <c r="AK395" i="8" s="1"/>
  <c r="AJ395" i="8" a="1"/>
  <c r="AJ395" i="8" s="1"/>
  <c r="AI395" i="8" a="1"/>
  <c r="AI395" i="8" s="1"/>
  <c r="AH395" i="8" a="1"/>
  <c r="AH395" i="8" s="1"/>
  <c r="AG395" i="8" a="1"/>
  <c r="AG395" i="8" s="1"/>
  <c r="AF395" i="8" a="1"/>
  <c r="AF395" i="8" s="1"/>
  <c r="AE395" i="8" a="1"/>
  <c r="AE395" i="8" s="1"/>
  <c r="AD395" i="8" a="1"/>
  <c r="AD395" i="8" s="1"/>
  <c r="AC395" i="8" a="1"/>
  <c r="AC395" i="8" s="1"/>
  <c r="AB395" i="8" a="1"/>
  <c r="AB395" i="8" s="1"/>
  <c r="AA395" i="8" a="1"/>
  <c r="AA395" i="8" s="1"/>
  <c r="Z395" i="8" a="1"/>
  <c r="Z395" i="8" s="1"/>
  <c r="Y395" i="8" a="1"/>
  <c r="Y395" i="8" s="1"/>
  <c r="X395" i="8" a="1"/>
  <c r="X395" i="8" s="1"/>
  <c r="W395" i="8" a="1"/>
  <c r="W395" i="8" s="1"/>
  <c r="V395" i="8" a="1"/>
  <c r="V395" i="8" s="1"/>
  <c r="U395" i="8" a="1"/>
  <c r="U395" i="8" s="1"/>
  <c r="T395" i="8" a="1"/>
  <c r="T395" i="8" s="1"/>
  <c r="S395" i="8" a="1"/>
  <c r="S395" i="8" s="1"/>
  <c r="R395" i="8" a="1"/>
  <c r="R395" i="8" s="1"/>
  <c r="Q395" i="8" a="1"/>
  <c r="Q395" i="8" s="1"/>
  <c r="P395" i="8" a="1"/>
  <c r="P395" i="8" s="1"/>
  <c r="O395" i="8" a="1"/>
  <c r="O395" i="8" s="1"/>
  <c r="N395" i="8" a="1"/>
  <c r="N395" i="8" s="1"/>
  <c r="M395" i="8" a="1"/>
  <c r="M395" i="8" s="1"/>
  <c r="L395" i="8" a="1"/>
  <c r="L395" i="8" s="1"/>
  <c r="K395" i="8" a="1"/>
  <c r="K395" i="8" s="1"/>
  <c r="J395" i="8" a="1"/>
  <c r="J395" i="8" s="1"/>
  <c r="I395" i="8" a="1"/>
  <c r="I395" i="8" s="1"/>
  <c r="H395" i="8" a="1"/>
  <c r="H395" i="8" s="1"/>
  <c r="G395" i="8" a="1"/>
  <c r="G395" i="8" s="1"/>
  <c r="AK394" i="8" a="1"/>
  <c r="AK394" i="8" s="1"/>
  <c r="AJ394" i="8" a="1"/>
  <c r="AJ394" i="8" s="1"/>
  <c r="AI394" i="8" a="1"/>
  <c r="AI394" i="8" s="1"/>
  <c r="AH394" i="8" a="1"/>
  <c r="AH394" i="8" s="1"/>
  <c r="AG394" i="8" a="1"/>
  <c r="AG394" i="8" s="1"/>
  <c r="AF394" i="8" a="1"/>
  <c r="AF394" i="8" s="1"/>
  <c r="AE394" i="8" a="1"/>
  <c r="AE394" i="8" s="1"/>
  <c r="AD394" i="8" a="1"/>
  <c r="AD394" i="8" s="1"/>
  <c r="AC394" i="8" a="1"/>
  <c r="AC394" i="8" s="1"/>
  <c r="AB394" i="8" a="1"/>
  <c r="AB394" i="8" s="1"/>
  <c r="AA394" i="8" a="1"/>
  <c r="AA394" i="8" s="1"/>
  <c r="Z394" i="8" a="1"/>
  <c r="Z394" i="8" s="1"/>
  <c r="Y394" i="8" a="1"/>
  <c r="Y394" i="8" s="1"/>
  <c r="X394" i="8" a="1"/>
  <c r="X394" i="8" s="1"/>
  <c r="W394" i="8" a="1"/>
  <c r="W394" i="8" s="1"/>
  <c r="V394" i="8" a="1"/>
  <c r="V394" i="8" s="1"/>
  <c r="U394" i="8" a="1"/>
  <c r="U394" i="8" s="1"/>
  <c r="T394" i="8" a="1"/>
  <c r="T394" i="8" s="1"/>
  <c r="S394" i="8" a="1"/>
  <c r="S394" i="8" s="1"/>
  <c r="R394" i="8" a="1"/>
  <c r="R394" i="8" s="1"/>
  <c r="Q394" i="8" a="1"/>
  <c r="Q394" i="8" s="1"/>
  <c r="P394" i="8" a="1"/>
  <c r="P394" i="8" s="1"/>
  <c r="O394" i="8" a="1"/>
  <c r="O394" i="8" s="1"/>
  <c r="N394" i="8" a="1"/>
  <c r="N394" i="8" s="1"/>
  <c r="M394" i="8" a="1"/>
  <c r="M394" i="8" s="1"/>
  <c r="L394" i="8" a="1"/>
  <c r="L394" i="8" s="1"/>
  <c r="K394" i="8" a="1"/>
  <c r="K394" i="8" s="1"/>
  <c r="J394" i="8" a="1"/>
  <c r="J394" i="8" s="1"/>
  <c r="I394" i="8" a="1"/>
  <c r="I394" i="8" s="1"/>
  <c r="H394" i="8" a="1"/>
  <c r="H394" i="8" s="1"/>
  <c r="G394" i="8" a="1"/>
  <c r="G394" i="8" s="1"/>
  <c r="AK393" i="8" a="1"/>
  <c r="AK393" i="8" s="1"/>
  <c r="AJ393" i="8" a="1"/>
  <c r="AJ393" i="8" s="1"/>
  <c r="AI393" i="8" a="1"/>
  <c r="AI393" i="8" s="1"/>
  <c r="AH393" i="8" a="1"/>
  <c r="AH393" i="8" s="1"/>
  <c r="AG393" i="8" a="1"/>
  <c r="AG393" i="8" s="1"/>
  <c r="AF393" i="8" a="1"/>
  <c r="AF393" i="8" s="1"/>
  <c r="AE393" i="8" a="1"/>
  <c r="AE393" i="8" s="1"/>
  <c r="AD393" i="8" a="1"/>
  <c r="AD393" i="8" s="1"/>
  <c r="AC393" i="8" a="1"/>
  <c r="AC393" i="8" s="1"/>
  <c r="AB393" i="8" a="1"/>
  <c r="AB393" i="8" s="1"/>
  <c r="AA393" i="8" a="1"/>
  <c r="AA393" i="8" s="1"/>
  <c r="Z393" i="8" a="1"/>
  <c r="Z393" i="8" s="1"/>
  <c r="Y393" i="8" a="1"/>
  <c r="Y393" i="8" s="1"/>
  <c r="X393" i="8" a="1"/>
  <c r="X393" i="8" s="1"/>
  <c r="W393" i="8" a="1"/>
  <c r="W393" i="8" s="1"/>
  <c r="V393" i="8" a="1"/>
  <c r="V393" i="8" s="1"/>
  <c r="U393" i="8" a="1"/>
  <c r="U393" i="8" s="1"/>
  <c r="T393" i="8" a="1"/>
  <c r="T393" i="8" s="1"/>
  <c r="S393" i="8" a="1"/>
  <c r="S393" i="8" s="1"/>
  <c r="R393" i="8" a="1"/>
  <c r="R393" i="8" s="1"/>
  <c r="Q393" i="8" a="1"/>
  <c r="Q393" i="8" s="1"/>
  <c r="P393" i="8" a="1"/>
  <c r="P393" i="8" s="1"/>
  <c r="O393" i="8" a="1"/>
  <c r="O393" i="8" s="1"/>
  <c r="N393" i="8" a="1"/>
  <c r="N393" i="8" s="1"/>
  <c r="M393" i="8" a="1"/>
  <c r="M393" i="8" s="1"/>
  <c r="L393" i="8" a="1"/>
  <c r="L393" i="8" s="1"/>
  <c r="K393" i="8" a="1"/>
  <c r="K393" i="8" s="1"/>
  <c r="J393" i="8" a="1"/>
  <c r="J393" i="8" s="1"/>
  <c r="I393" i="8" a="1"/>
  <c r="I393" i="8" s="1"/>
  <c r="H393" i="8" a="1"/>
  <c r="H393" i="8" s="1"/>
  <c r="G393" i="8" a="1"/>
  <c r="G393" i="8" s="1"/>
  <c r="AK392" i="8" a="1"/>
  <c r="AK392" i="8" s="1"/>
  <c r="AJ392" i="8" a="1"/>
  <c r="AJ392" i="8" s="1"/>
  <c r="AI392" i="8" a="1"/>
  <c r="AI392" i="8" s="1"/>
  <c r="AH392" i="8" a="1"/>
  <c r="AH392" i="8" s="1"/>
  <c r="AG392" i="8" a="1"/>
  <c r="AG392" i="8" s="1"/>
  <c r="AF392" i="8" a="1"/>
  <c r="AF392" i="8" s="1"/>
  <c r="AE392" i="8" a="1"/>
  <c r="AE392" i="8" s="1"/>
  <c r="AD392" i="8" a="1"/>
  <c r="AD392" i="8" s="1"/>
  <c r="AC392" i="8" a="1"/>
  <c r="AC392" i="8" s="1"/>
  <c r="AB392" i="8" a="1"/>
  <c r="AB392" i="8" s="1"/>
  <c r="AA392" i="8" a="1"/>
  <c r="AA392" i="8" s="1"/>
  <c r="Z392" i="8" a="1"/>
  <c r="Z392" i="8" s="1"/>
  <c r="Y392" i="8" a="1"/>
  <c r="Y392" i="8" s="1"/>
  <c r="X392" i="8" a="1"/>
  <c r="X392" i="8" s="1"/>
  <c r="W392" i="8" a="1"/>
  <c r="W392" i="8" s="1"/>
  <c r="V392" i="8" a="1"/>
  <c r="V392" i="8" s="1"/>
  <c r="U392" i="8" a="1"/>
  <c r="U392" i="8" s="1"/>
  <c r="T392" i="8" a="1"/>
  <c r="T392" i="8" s="1"/>
  <c r="S392" i="8" a="1"/>
  <c r="S392" i="8" s="1"/>
  <c r="R392" i="8" a="1"/>
  <c r="R392" i="8" s="1"/>
  <c r="Q392" i="8" a="1"/>
  <c r="Q392" i="8" s="1"/>
  <c r="P392" i="8" a="1"/>
  <c r="P392" i="8" s="1"/>
  <c r="O392" i="8" a="1"/>
  <c r="O392" i="8" s="1"/>
  <c r="N392" i="8" a="1"/>
  <c r="N392" i="8" s="1"/>
  <c r="M392" i="8" a="1"/>
  <c r="M392" i="8" s="1"/>
  <c r="L392" i="8" a="1"/>
  <c r="L392" i="8" s="1"/>
  <c r="K392" i="8" a="1"/>
  <c r="K392" i="8" s="1"/>
  <c r="J392" i="8" a="1"/>
  <c r="J392" i="8" s="1"/>
  <c r="I392" i="8" a="1"/>
  <c r="I392" i="8" s="1"/>
  <c r="H392" i="8" a="1"/>
  <c r="H392" i="8" s="1"/>
  <c r="G392" i="8" a="1"/>
  <c r="G392" i="8" s="1"/>
  <c r="AK391" i="8" a="1"/>
  <c r="AK391" i="8" s="1"/>
  <c r="AJ391" i="8" a="1"/>
  <c r="AJ391" i="8" s="1"/>
  <c r="AI391" i="8" a="1"/>
  <c r="AI391" i="8" s="1"/>
  <c r="AH391" i="8" a="1"/>
  <c r="AH391" i="8" s="1"/>
  <c r="AG391" i="8" a="1"/>
  <c r="AG391" i="8" s="1"/>
  <c r="AF391" i="8" a="1"/>
  <c r="AF391" i="8" s="1"/>
  <c r="AE391" i="8" a="1"/>
  <c r="AE391" i="8" s="1"/>
  <c r="AD391" i="8" a="1"/>
  <c r="AD391" i="8" s="1"/>
  <c r="AC391" i="8" a="1"/>
  <c r="AC391" i="8" s="1"/>
  <c r="AB391" i="8" a="1"/>
  <c r="AB391" i="8" s="1"/>
  <c r="AA391" i="8" a="1"/>
  <c r="AA391" i="8" s="1"/>
  <c r="Z391" i="8" a="1"/>
  <c r="Z391" i="8" s="1"/>
  <c r="Y391" i="8" a="1"/>
  <c r="Y391" i="8" s="1"/>
  <c r="X391" i="8" a="1"/>
  <c r="X391" i="8" s="1"/>
  <c r="W391" i="8" a="1"/>
  <c r="W391" i="8" s="1"/>
  <c r="V391" i="8" a="1"/>
  <c r="V391" i="8" s="1"/>
  <c r="U391" i="8" a="1"/>
  <c r="U391" i="8" s="1"/>
  <c r="T391" i="8" a="1"/>
  <c r="T391" i="8" s="1"/>
  <c r="S391" i="8" a="1"/>
  <c r="S391" i="8" s="1"/>
  <c r="R391" i="8" a="1"/>
  <c r="R391" i="8" s="1"/>
  <c r="Q391" i="8" a="1"/>
  <c r="Q391" i="8" s="1"/>
  <c r="P391" i="8" a="1"/>
  <c r="P391" i="8" s="1"/>
  <c r="O391" i="8" a="1"/>
  <c r="O391" i="8" s="1"/>
  <c r="N391" i="8" a="1"/>
  <c r="N391" i="8" s="1"/>
  <c r="M391" i="8" a="1"/>
  <c r="M391" i="8" s="1"/>
  <c r="L391" i="8" a="1"/>
  <c r="L391" i="8" s="1"/>
  <c r="K391" i="8" a="1"/>
  <c r="K391" i="8" s="1"/>
  <c r="J391" i="8" a="1"/>
  <c r="J391" i="8" s="1"/>
  <c r="I391" i="8" a="1"/>
  <c r="I391" i="8" s="1"/>
  <c r="H391" i="8" a="1"/>
  <c r="H391" i="8" s="1"/>
  <c r="G391" i="8" a="1"/>
  <c r="G391" i="8" s="1"/>
  <c r="AK390" i="8" a="1"/>
  <c r="AK390" i="8" s="1"/>
  <c r="AJ390" i="8" a="1"/>
  <c r="AJ390" i="8" s="1"/>
  <c r="AI390" i="8" a="1"/>
  <c r="AI390" i="8" s="1"/>
  <c r="AH390" i="8" a="1"/>
  <c r="AH390" i="8" s="1"/>
  <c r="AG390" i="8" a="1"/>
  <c r="AG390" i="8" s="1"/>
  <c r="AF390" i="8" a="1"/>
  <c r="AF390" i="8" s="1"/>
  <c r="AE390" i="8" a="1"/>
  <c r="AE390" i="8" s="1"/>
  <c r="AD390" i="8" a="1"/>
  <c r="AD390" i="8" s="1"/>
  <c r="AC390" i="8" a="1"/>
  <c r="AC390" i="8" s="1"/>
  <c r="AB390" i="8" a="1"/>
  <c r="AB390" i="8" s="1"/>
  <c r="AA390" i="8" a="1"/>
  <c r="AA390" i="8" s="1"/>
  <c r="Z390" i="8" a="1"/>
  <c r="Z390" i="8" s="1"/>
  <c r="Y390" i="8" a="1"/>
  <c r="Y390" i="8" s="1"/>
  <c r="X390" i="8" a="1"/>
  <c r="X390" i="8" s="1"/>
  <c r="W390" i="8" a="1"/>
  <c r="W390" i="8" s="1"/>
  <c r="V390" i="8" a="1"/>
  <c r="V390" i="8" s="1"/>
  <c r="U390" i="8" a="1"/>
  <c r="U390" i="8" s="1"/>
  <c r="T390" i="8" a="1"/>
  <c r="T390" i="8" s="1"/>
  <c r="S390" i="8" a="1"/>
  <c r="S390" i="8" s="1"/>
  <c r="R390" i="8" a="1"/>
  <c r="R390" i="8" s="1"/>
  <c r="Q390" i="8" a="1"/>
  <c r="Q390" i="8" s="1"/>
  <c r="P390" i="8" a="1"/>
  <c r="P390" i="8" s="1"/>
  <c r="O390" i="8" a="1"/>
  <c r="O390" i="8" s="1"/>
  <c r="N390" i="8" a="1"/>
  <c r="N390" i="8" s="1"/>
  <c r="M390" i="8" a="1"/>
  <c r="M390" i="8" s="1"/>
  <c r="L390" i="8" a="1"/>
  <c r="L390" i="8" s="1"/>
  <c r="K390" i="8" a="1"/>
  <c r="K390" i="8" s="1"/>
  <c r="J390" i="8" a="1"/>
  <c r="J390" i="8" s="1"/>
  <c r="I390" i="8" a="1"/>
  <c r="I390" i="8" s="1"/>
  <c r="H390" i="8" a="1"/>
  <c r="H390" i="8" s="1"/>
  <c r="G390" i="8" a="1"/>
  <c r="G390" i="8" s="1"/>
  <c r="AK389" i="8" a="1"/>
  <c r="AK389" i="8" s="1"/>
  <c r="AJ389" i="8" a="1"/>
  <c r="AJ389" i="8" s="1"/>
  <c r="AI389" i="8" a="1"/>
  <c r="AI389" i="8" s="1"/>
  <c r="AH389" i="8" a="1"/>
  <c r="AH389" i="8" s="1"/>
  <c r="AG389" i="8" a="1"/>
  <c r="AG389" i="8" s="1"/>
  <c r="AF389" i="8" a="1"/>
  <c r="AF389" i="8" s="1"/>
  <c r="AE389" i="8" a="1"/>
  <c r="AE389" i="8" s="1"/>
  <c r="AD389" i="8" a="1"/>
  <c r="AD389" i="8" s="1"/>
  <c r="AC389" i="8" a="1"/>
  <c r="AC389" i="8" s="1"/>
  <c r="AB389" i="8" a="1"/>
  <c r="AB389" i="8" s="1"/>
  <c r="AA389" i="8" a="1"/>
  <c r="AA389" i="8" s="1"/>
  <c r="Z389" i="8" a="1"/>
  <c r="Z389" i="8" s="1"/>
  <c r="Y389" i="8" a="1"/>
  <c r="Y389" i="8" s="1"/>
  <c r="X389" i="8" a="1"/>
  <c r="X389" i="8" s="1"/>
  <c r="W389" i="8" a="1"/>
  <c r="W389" i="8" s="1"/>
  <c r="V389" i="8" a="1"/>
  <c r="V389" i="8" s="1"/>
  <c r="U389" i="8" a="1"/>
  <c r="U389" i="8" s="1"/>
  <c r="T389" i="8" a="1"/>
  <c r="T389" i="8" s="1"/>
  <c r="S389" i="8" a="1"/>
  <c r="S389" i="8" s="1"/>
  <c r="R389" i="8" a="1"/>
  <c r="R389" i="8" s="1"/>
  <c r="Q389" i="8" a="1"/>
  <c r="Q389" i="8" s="1"/>
  <c r="P389" i="8" a="1"/>
  <c r="P389" i="8" s="1"/>
  <c r="O389" i="8" a="1"/>
  <c r="O389" i="8" s="1"/>
  <c r="N389" i="8" a="1"/>
  <c r="N389" i="8" s="1"/>
  <c r="M389" i="8" a="1"/>
  <c r="M389" i="8" s="1"/>
  <c r="L389" i="8" a="1"/>
  <c r="L389" i="8" s="1"/>
  <c r="K389" i="8" a="1"/>
  <c r="K389" i="8" s="1"/>
  <c r="J389" i="8" a="1"/>
  <c r="J389" i="8" s="1"/>
  <c r="I389" i="8" a="1"/>
  <c r="I389" i="8" s="1"/>
  <c r="H389" i="8" a="1"/>
  <c r="H389" i="8" s="1"/>
  <c r="G389" i="8" a="1"/>
  <c r="G389" i="8" s="1"/>
  <c r="AK388" i="8" a="1"/>
  <c r="AK388" i="8" s="1"/>
  <c r="AJ388" i="8" a="1"/>
  <c r="AJ388" i="8" s="1"/>
  <c r="AI388" i="8" a="1"/>
  <c r="AI388" i="8" s="1"/>
  <c r="AH388" i="8" a="1"/>
  <c r="AH388" i="8" s="1"/>
  <c r="AG388" i="8" a="1"/>
  <c r="AG388" i="8" s="1"/>
  <c r="AF388" i="8" a="1"/>
  <c r="AF388" i="8" s="1"/>
  <c r="AE388" i="8" a="1"/>
  <c r="AE388" i="8" s="1"/>
  <c r="AD388" i="8" a="1"/>
  <c r="AD388" i="8" s="1"/>
  <c r="AC388" i="8" a="1"/>
  <c r="AC388" i="8" s="1"/>
  <c r="AB388" i="8" a="1"/>
  <c r="AB388" i="8" s="1"/>
  <c r="AA388" i="8" a="1"/>
  <c r="AA388" i="8" s="1"/>
  <c r="Z388" i="8" a="1"/>
  <c r="Z388" i="8" s="1"/>
  <c r="Y388" i="8" a="1"/>
  <c r="Y388" i="8" s="1"/>
  <c r="X388" i="8" a="1"/>
  <c r="X388" i="8" s="1"/>
  <c r="W388" i="8" a="1"/>
  <c r="W388" i="8" s="1"/>
  <c r="V388" i="8" a="1"/>
  <c r="V388" i="8" s="1"/>
  <c r="U388" i="8" a="1"/>
  <c r="U388" i="8" s="1"/>
  <c r="T388" i="8" a="1"/>
  <c r="T388" i="8" s="1"/>
  <c r="S388" i="8" a="1"/>
  <c r="S388" i="8" s="1"/>
  <c r="R388" i="8" a="1"/>
  <c r="R388" i="8" s="1"/>
  <c r="Q388" i="8" a="1"/>
  <c r="Q388" i="8" s="1"/>
  <c r="P388" i="8" a="1"/>
  <c r="P388" i="8" s="1"/>
  <c r="O388" i="8" a="1"/>
  <c r="O388" i="8" s="1"/>
  <c r="N388" i="8" a="1"/>
  <c r="N388" i="8" s="1"/>
  <c r="M388" i="8" a="1"/>
  <c r="M388" i="8" s="1"/>
  <c r="L388" i="8" a="1"/>
  <c r="L388" i="8" s="1"/>
  <c r="K388" i="8" a="1"/>
  <c r="K388" i="8" s="1"/>
  <c r="J388" i="8" a="1"/>
  <c r="J388" i="8" s="1"/>
  <c r="I388" i="8" a="1"/>
  <c r="I388" i="8" s="1"/>
  <c r="H388" i="8" a="1"/>
  <c r="H388" i="8" s="1"/>
  <c r="G388" i="8" a="1"/>
  <c r="G388" i="8" s="1"/>
  <c r="AK387" i="8" a="1"/>
  <c r="AK387" i="8" s="1"/>
  <c r="AJ387" i="8" a="1"/>
  <c r="AJ387" i="8" s="1"/>
  <c r="AI387" i="8" a="1"/>
  <c r="AI387" i="8" s="1"/>
  <c r="AH387" i="8" a="1"/>
  <c r="AH387" i="8" s="1"/>
  <c r="AG387" i="8" a="1"/>
  <c r="AG387" i="8" s="1"/>
  <c r="AF387" i="8" a="1"/>
  <c r="AF387" i="8" s="1"/>
  <c r="AE387" i="8" a="1"/>
  <c r="AE387" i="8" s="1"/>
  <c r="AD387" i="8" a="1"/>
  <c r="AD387" i="8" s="1"/>
  <c r="AC387" i="8" a="1"/>
  <c r="AC387" i="8" s="1"/>
  <c r="AB387" i="8" a="1"/>
  <c r="AB387" i="8" s="1"/>
  <c r="AA387" i="8" a="1"/>
  <c r="AA387" i="8" s="1"/>
  <c r="Z387" i="8" a="1"/>
  <c r="Z387" i="8" s="1"/>
  <c r="Y387" i="8" a="1"/>
  <c r="Y387" i="8" s="1"/>
  <c r="X387" i="8" a="1"/>
  <c r="X387" i="8" s="1"/>
  <c r="W387" i="8" a="1"/>
  <c r="W387" i="8" s="1"/>
  <c r="V387" i="8" a="1"/>
  <c r="V387" i="8" s="1"/>
  <c r="U387" i="8" a="1"/>
  <c r="U387" i="8" s="1"/>
  <c r="T387" i="8" a="1"/>
  <c r="T387" i="8" s="1"/>
  <c r="S387" i="8" a="1"/>
  <c r="S387" i="8" s="1"/>
  <c r="R387" i="8" a="1"/>
  <c r="R387" i="8" s="1"/>
  <c r="Q387" i="8" a="1"/>
  <c r="Q387" i="8" s="1"/>
  <c r="P387" i="8" a="1"/>
  <c r="P387" i="8" s="1"/>
  <c r="O387" i="8" a="1"/>
  <c r="O387" i="8" s="1"/>
  <c r="N387" i="8" a="1"/>
  <c r="N387" i="8" s="1"/>
  <c r="M387" i="8" a="1"/>
  <c r="M387" i="8" s="1"/>
  <c r="L387" i="8" a="1"/>
  <c r="L387" i="8" s="1"/>
  <c r="K387" i="8" a="1"/>
  <c r="K387" i="8" s="1"/>
  <c r="J387" i="8" a="1"/>
  <c r="J387" i="8" s="1"/>
  <c r="I387" i="8" a="1"/>
  <c r="I387" i="8" s="1"/>
  <c r="H387" i="8" a="1"/>
  <c r="H387" i="8" s="1"/>
  <c r="G387" i="8" a="1"/>
  <c r="G387" i="8" s="1"/>
  <c r="AK386" i="8" a="1"/>
  <c r="AK386" i="8" s="1"/>
  <c r="AJ386" i="8" a="1"/>
  <c r="AJ386" i="8" s="1"/>
  <c r="AI386" i="8" a="1"/>
  <c r="AI386" i="8" s="1"/>
  <c r="AH386" i="8" a="1"/>
  <c r="AH386" i="8" s="1"/>
  <c r="AG386" i="8" a="1"/>
  <c r="AG386" i="8" s="1"/>
  <c r="AF386" i="8" a="1"/>
  <c r="AF386" i="8" s="1"/>
  <c r="AE386" i="8" a="1"/>
  <c r="AE386" i="8" s="1"/>
  <c r="AD386" i="8" a="1"/>
  <c r="AD386" i="8" s="1"/>
  <c r="AC386" i="8" a="1"/>
  <c r="AC386" i="8" s="1"/>
  <c r="AB386" i="8" a="1"/>
  <c r="AB386" i="8" s="1"/>
  <c r="AA386" i="8" a="1"/>
  <c r="AA386" i="8" s="1"/>
  <c r="Z386" i="8" a="1"/>
  <c r="Z386" i="8" s="1"/>
  <c r="Y386" i="8" a="1"/>
  <c r="Y386" i="8" s="1"/>
  <c r="X386" i="8" a="1"/>
  <c r="X386" i="8" s="1"/>
  <c r="W386" i="8" a="1"/>
  <c r="W386" i="8" s="1"/>
  <c r="V386" i="8" a="1"/>
  <c r="V386" i="8" s="1"/>
  <c r="U386" i="8" a="1"/>
  <c r="U386" i="8" s="1"/>
  <c r="T386" i="8" a="1"/>
  <c r="T386" i="8" s="1"/>
  <c r="S386" i="8" a="1"/>
  <c r="S386" i="8" s="1"/>
  <c r="R386" i="8" a="1"/>
  <c r="R386" i="8" s="1"/>
  <c r="Q386" i="8" a="1"/>
  <c r="Q386" i="8" s="1"/>
  <c r="P386" i="8" a="1"/>
  <c r="P386" i="8" s="1"/>
  <c r="O386" i="8" a="1"/>
  <c r="O386" i="8" s="1"/>
  <c r="N386" i="8" a="1"/>
  <c r="N386" i="8" s="1"/>
  <c r="M386" i="8" a="1"/>
  <c r="M386" i="8" s="1"/>
  <c r="L386" i="8" a="1"/>
  <c r="L386" i="8" s="1"/>
  <c r="K386" i="8" a="1"/>
  <c r="K386" i="8" s="1"/>
  <c r="J386" i="8" a="1"/>
  <c r="J386" i="8" s="1"/>
  <c r="I386" i="8" a="1"/>
  <c r="I386" i="8" s="1"/>
  <c r="H386" i="8" a="1"/>
  <c r="H386" i="8" s="1"/>
  <c r="G386" i="8" a="1"/>
  <c r="G386" i="8" s="1"/>
  <c r="AK385" i="8" a="1"/>
  <c r="AK385" i="8" s="1"/>
  <c r="AJ385" i="8" a="1"/>
  <c r="AJ385" i="8" s="1"/>
  <c r="AI385" i="8" a="1"/>
  <c r="AI385" i="8" s="1"/>
  <c r="AH385" i="8" a="1"/>
  <c r="AH385" i="8" s="1"/>
  <c r="AG385" i="8" a="1"/>
  <c r="AG385" i="8" s="1"/>
  <c r="AF385" i="8" a="1"/>
  <c r="AF385" i="8" s="1"/>
  <c r="AE385" i="8" a="1"/>
  <c r="AE385" i="8" s="1"/>
  <c r="AD385" i="8" a="1"/>
  <c r="AD385" i="8" s="1"/>
  <c r="AC385" i="8" a="1"/>
  <c r="AC385" i="8" s="1"/>
  <c r="AB385" i="8" a="1"/>
  <c r="AB385" i="8" s="1"/>
  <c r="AA385" i="8" a="1"/>
  <c r="AA385" i="8" s="1"/>
  <c r="Z385" i="8" a="1"/>
  <c r="Z385" i="8" s="1"/>
  <c r="Y385" i="8" a="1"/>
  <c r="Y385" i="8" s="1"/>
  <c r="X385" i="8" a="1"/>
  <c r="X385" i="8" s="1"/>
  <c r="W385" i="8" a="1"/>
  <c r="W385" i="8" s="1"/>
  <c r="V385" i="8" a="1"/>
  <c r="V385" i="8" s="1"/>
  <c r="U385" i="8" a="1"/>
  <c r="U385" i="8" s="1"/>
  <c r="T385" i="8" a="1"/>
  <c r="T385" i="8" s="1"/>
  <c r="S385" i="8" a="1"/>
  <c r="S385" i="8" s="1"/>
  <c r="R385" i="8" a="1"/>
  <c r="R385" i="8" s="1"/>
  <c r="Q385" i="8" a="1"/>
  <c r="Q385" i="8" s="1"/>
  <c r="P385" i="8" a="1"/>
  <c r="P385" i="8" s="1"/>
  <c r="O385" i="8" a="1"/>
  <c r="O385" i="8" s="1"/>
  <c r="N385" i="8" a="1"/>
  <c r="N385" i="8" s="1"/>
  <c r="M385" i="8" a="1"/>
  <c r="M385" i="8" s="1"/>
  <c r="L385" i="8" a="1"/>
  <c r="L385" i="8" s="1"/>
  <c r="K385" i="8" a="1"/>
  <c r="K385" i="8" s="1"/>
  <c r="J385" i="8" a="1"/>
  <c r="J385" i="8" s="1"/>
  <c r="I385" i="8" a="1"/>
  <c r="I385" i="8" s="1"/>
  <c r="H385" i="8" a="1"/>
  <c r="H385" i="8" s="1"/>
  <c r="G385" i="8" a="1"/>
  <c r="G385" i="8" s="1"/>
  <c r="AK384" i="8" a="1"/>
  <c r="AK384" i="8" s="1"/>
  <c r="AJ384" i="8" a="1"/>
  <c r="AJ384" i="8" s="1"/>
  <c r="AI384" i="8" a="1"/>
  <c r="AI384" i="8" s="1"/>
  <c r="AH384" i="8" a="1"/>
  <c r="AH384" i="8" s="1"/>
  <c r="AG384" i="8" a="1"/>
  <c r="AG384" i="8" s="1"/>
  <c r="AF384" i="8" a="1"/>
  <c r="AF384" i="8" s="1"/>
  <c r="AE384" i="8" a="1"/>
  <c r="AE384" i="8" s="1"/>
  <c r="AD384" i="8" a="1"/>
  <c r="AD384" i="8" s="1"/>
  <c r="AC384" i="8" a="1"/>
  <c r="AC384" i="8" s="1"/>
  <c r="AB384" i="8" a="1"/>
  <c r="AB384" i="8" s="1"/>
  <c r="AA384" i="8" a="1"/>
  <c r="AA384" i="8" s="1"/>
  <c r="Z384" i="8" a="1"/>
  <c r="Z384" i="8" s="1"/>
  <c r="Y384" i="8" a="1"/>
  <c r="Y384" i="8" s="1"/>
  <c r="X384" i="8" a="1"/>
  <c r="X384" i="8" s="1"/>
  <c r="W384" i="8" a="1"/>
  <c r="W384" i="8" s="1"/>
  <c r="V384" i="8" a="1"/>
  <c r="V384" i="8" s="1"/>
  <c r="U384" i="8" a="1"/>
  <c r="U384" i="8" s="1"/>
  <c r="T384" i="8" a="1"/>
  <c r="T384" i="8" s="1"/>
  <c r="S384" i="8" a="1"/>
  <c r="S384" i="8" s="1"/>
  <c r="R384" i="8" a="1"/>
  <c r="R384" i="8" s="1"/>
  <c r="Q384" i="8" a="1"/>
  <c r="Q384" i="8" s="1"/>
  <c r="P384" i="8" a="1"/>
  <c r="P384" i="8" s="1"/>
  <c r="O384" i="8" a="1"/>
  <c r="O384" i="8" s="1"/>
  <c r="N384" i="8" a="1"/>
  <c r="N384" i="8" s="1"/>
  <c r="M384" i="8" a="1"/>
  <c r="M384" i="8" s="1"/>
  <c r="L384" i="8" a="1"/>
  <c r="L384" i="8" s="1"/>
  <c r="K384" i="8" a="1"/>
  <c r="K384" i="8" s="1"/>
  <c r="J384" i="8" a="1"/>
  <c r="J384" i="8" s="1"/>
  <c r="I384" i="8" a="1"/>
  <c r="I384" i="8" s="1"/>
  <c r="H384" i="8" a="1"/>
  <c r="H384" i="8" s="1"/>
  <c r="G384" i="8" a="1"/>
  <c r="G384" i="8" s="1"/>
  <c r="AK383" i="8" a="1"/>
  <c r="AK383" i="8" s="1"/>
  <c r="AJ383" i="8" a="1"/>
  <c r="AJ383" i="8" s="1"/>
  <c r="AI383" i="8" a="1"/>
  <c r="AI383" i="8" s="1"/>
  <c r="AH383" i="8" a="1"/>
  <c r="AH383" i="8" s="1"/>
  <c r="AG383" i="8" a="1"/>
  <c r="AG383" i="8" s="1"/>
  <c r="AF383" i="8" a="1"/>
  <c r="AF383" i="8" s="1"/>
  <c r="AE383" i="8" a="1"/>
  <c r="AE383" i="8" s="1"/>
  <c r="AD383" i="8" a="1"/>
  <c r="AD383" i="8" s="1"/>
  <c r="AC383" i="8" a="1"/>
  <c r="AC383" i="8" s="1"/>
  <c r="AB383" i="8" a="1"/>
  <c r="AB383" i="8" s="1"/>
  <c r="AA383" i="8" a="1"/>
  <c r="AA383" i="8" s="1"/>
  <c r="Z383" i="8" a="1"/>
  <c r="Z383" i="8" s="1"/>
  <c r="Y383" i="8" a="1"/>
  <c r="Y383" i="8" s="1"/>
  <c r="X383" i="8" a="1"/>
  <c r="X383" i="8" s="1"/>
  <c r="W383" i="8" a="1"/>
  <c r="W383" i="8" s="1"/>
  <c r="V383" i="8" a="1"/>
  <c r="V383" i="8" s="1"/>
  <c r="U383" i="8" a="1"/>
  <c r="U383" i="8" s="1"/>
  <c r="T383" i="8" a="1"/>
  <c r="T383" i="8" s="1"/>
  <c r="S383" i="8" a="1"/>
  <c r="S383" i="8" s="1"/>
  <c r="R383" i="8" a="1"/>
  <c r="R383" i="8" s="1"/>
  <c r="Q383" i="8" a="1"/>
  <c r="Q383" i="8" s="1"/>
  <c r="P383" i="8" a="1"/>
  <c r="P383" i="8" s="1"/>
  <c r="O383" i="8" a="1"/>
  <c r="O383" i="8" s="1"/>
  <c r="N383" i="8" a="1"/>
  <c r="N383" i="8" s="1"/>
  <c r="M383" i="8" a="1"/>
  <c r="M383" i="8" s="1"/>
  <c r="L383" i="8" a="1"/>
  <c r="L383" i="8" s="1"/>
  <c r="K383" i="8" a="1"/>
  <c r="K383" i="8" s="1"/>
  <c r="J383" i="8" a="1"/>
  <c r="J383" i="8" s="1"/>
  <c r="I383" i="8" a="1"/>
  <c r="I383" i="8" s="1"/>
  <c r="H383" i="8" a="1"/>
  <c r="H383" i="8" s="1"/>
  <c r="G383" i="8" a="1"/>
  <c r="G383" i="8" s="1"/>
  <c r="AK382" i="8" a="1"/>
  <c r="AK382" i="8" s="1"/>
  <c r="AJ382" i="8" a="1"/>
  <c r="AJ382" i="8" s="1"/>
  <c r="AI382" i="8" a="1"/>
  <c r="AI382" i="8" s="1"/>
  <c r="AH382" i="8" a="1"/>
  <c r="AH382" i="8" s="1"/>
  <c r="AG382" i="8" a="1"/>
  <c r="AG382" i="8" s="1"/>
  <c r="AF382" i="8" a="1"/>
  <c r="AF382" i="8" s="1"/>
  <c r="AE382" i="8" a="1"/>
  <c r="AE382" i="8" s="1"/>
  <c r="AD382" i="8" a="1"/>
  <c r="AD382" i="8" s="1"/>
  <c r="AC382" i="8" a="1"/>
  <c r="AC382" i="8" s="1"/>
  <c r="AB382" i="8" a="1"/>
  <c r="AB382" i="8" s="1"/>
  <c r="AA382" i="8" a="1"/>
  <c r="AA382" i="8" s="1"/>
  <c r="Z382" i="8" a="1"/>
  <c r="Z382" i="8" s="1"/>
  <c r="Y382" i="8" a="1"/>
  <c r="Y382" i="8" s="1"/>
  <c r="X382" i="8" a="1"/>
  <c r="X382" i="8" s="1"/>
  <c r="W382" i="8" a="1"/>
  <c r="W382" i="8" s="1"/>
  <c r="V382" i="8" a="1"/>
  <c r="V382" i="8" s="1"/>
  <c r="U382" i="8" a="1"/>
  <c r="U382" i="8" s="1"/>
  <c r="T382" i="8" a="1"/>
  <c r="T382" i="8" s="1"/>
  <c r="S382" i="8" a="1"/>
  <c r="S382" i="8" s="1"/>
  <c r="R382" i="8" a="1"/>
  <c r="R382" i="8" s="1"/>
  <c r="Q382" i="8" a="1"/>
  <c r="Q382" i="8" s="1"/>
  <c r="P382" i="8" a="1"/>
  <c r="P382" i="8" s="1"/>
  <c r="O382" i="8" a="1"/>
  <c r="O382" i="8" s="1"/>
  <c r="N382" i="8" a="1"/>
  <c r="N382" i="8" s="1"/>
  <c r="M382" i="8" a="1"/>
  <c r="M382" i="8" s="1"/>
  <c r="L382" i="8" a="1"/>
  <c r="L382" i="8" s="1"/>
  <c r="K382" i="8" a="1"/>
  <c r="K382" i="8" s="1"/>
  <c r="J382" i="8" a="1"/>
  <c r="J382" i="8" s="1"/>
  <c r="I382" i="8" a="1"/>
  <c r="I382" i="8" s="1"/>
  <c r="H382" i="8" a="1"/>
  <c r="H382" i="8" s="1"/>
  <c r="G382" i="8" a="1"/>
  <c r="G382" i="8" s="1"/>
  <c r="AK381" i="8" a="1"/>
  <c r="AK381" i="8" s="1"/>
  <c r="AJ381" i="8" a="1"/>
  <c r="AJ381" i="8" s="1"/>
  <c r="AI381" i="8" a="1"/>
  <c r="AI381" i="8" s="1"/>
  <c r="AH381" i="8" a="1"/>
  <c r="AH381" i="8" s="1"/>
  <c r="AG381" i="8" a="1"/>
  <c r="AG381" i="8" s="1"/>
  <c r="AF381" i="8" a="1"/>
  <c r="AF381" i="8" s="1"/>
  <c r="AE381" i="8" a="1"/>
  <c r="AE381" i="8" s="1"/>
  <c r="AD381" i="8" a="1"/>
  <c r="AD381" i="8" s="1"/>
  <c r="AC381" i="8" a="1"/>
  <c r="AC381" i="8" s="1"/>
  <c r="AB381" i="8" a="1"/>
  <c r="AB381" i="8" s="1"/>
  <c r="AA381" i="8" a="1"/>
  <c r="AA381" i="8" s="1"/>
  <c r="Z381" i="8" a="1"/>
  <c r="Z381" i="8" s="1"/>
  <c r="Y381" i="8" a="1"/>
  <c r="Y381" i="8" s="1"/>
  <c r="X381" i="8" a="1"/>
  <c r="X381" i="8" s="1"/>
  <c r="W381" i="8" a="1"/>
  <c r="W381" i="8" s="1"/>
  <c r="V381" i="8" a="1"/>
  <c r="V381" i="8" s="1"/>
  <c r="U381" i="8" a="1"/>
  <c r="U381" i="8" s="1"/>
  <c r="T381" i="8" a="1"/>
  <c r="T381" i="8" s="1"/>
  <c r="S381" i="8" a="1"/>
  <c r="S381" i="8" s="1"/>
  <c r="R381" i="8" a="1"/>
  <c r="R381" i="8" s="1"/>
  <c r="Q381" i="8" a="1"/>
  <c r="Q381" i="8" s="1"/>
  <c r="P381" i="8" a="1"/>
  <c r="P381" i="8" s="1"/>
  <c r="O381" i="8" a="1"/>
  <c r="O381" i="8" s="1"/>
  <c r="N381" i="8" a="1"/>
  <c r="N381" i="8" s="1"/>
  <c r="M381" i="8" a="1"/>
  <c r="M381" i="8" s="1"/>
  <c r="L381" i="8" a="1"/>
  <c r="L381" i="8" s="1"/>
  <c r="K381" i="8" a="1"/>
  <c r="K381" i="8" s="1"/>
  <c r="J381" i="8" a="1"/>
  <c r="J381" i="8" s="1"/>
  <c r="I381" i="8" a="1"/>
  <c r="I381" i="8" s="1"/>
  <c r="H381" i="8" a="1"/>
  <c r="H381" i="8" s="1"/>
  <c r="G381" i="8" a="1"/>
  <c r="G381" i="8" s="1"/>
  <c r="AK380" i="8" a="1"/>
  <c r="AK380" i="8" s="1"/>
  <c r="AJ380" i="8" a="1"/>
  <c r="AJ380" i="8" s="1"/>
  <c r="AI380" i="8" a="1"/>
  <c r="AI380" i="8" s="1"/>
  <c r="AH380" i="8" a="1"/>
  <c r="AH380" i="8" s="1"/>
  <c r="AG380" i="8" a="1"/>
  <c r="AG380" i="8" s="1"/>
  <c r="AF380" i="8" a="1"/>
  <c r="AF380" i="8" s="1"/>
  <c r="AE380" i="8" a="1"/>
  <c r="AE380" i="8" s="1"/>
  <c r="AD380" i="8" a="1"/>
  <c r="AD380" i="8" s="1"/>
  <c r="AC380" i="8" a="1"/>
  <c r="AC380" i="8" s="1"/>
  <c r="AB380" i="8" a="1"/>
  <c r="AB380" i="8" s="1"/>
  <c r="AA380" i="8" a="1"/>
  <c r="AA380" i="8" s="1"/>
  <c r="Z380" i="8" a="1"/>
  <c r="Z380" i="8" s="1"/>
  <c r="Y380" i="8" a="1"/>
  <c r="Y380" i="8" s="1"/>
  <c r="X380" i="8" a="1"/>
  <c r="X380" i="8" s="1"/>
  <c r="W380" i="8" a="1"/>
  <c r="W380" i="8" s="1"/>
  <c r="V380" i="8" a="1"/>
  <c r="V380" i="8" s="1"/>
  <c r="U380" i="8" a="1"/>
  <c r="U380" i="8" s="1"/>
  <c r="T380" i="8" a="1"/>
  <c r="T380" i="8" s="1"/>
  <c r="S380" i="8" a="1"/>
  <c r="S380" i="8" s="1"/>
  <c r="R380" i="8" a="1"/>
  <c r="R380" i="8"/>
  <c r="Q380" i="8" a="1"/>
  <c r="Q380" i="8" s="1"/>
  <c r="P380" i="8" a="1"/>
  <c r="P380" i="8" s="1"/>
  <c r="O380" i="8" a="1"/>
  <c r="O380" i="8" s="1"/>
  <c r="N380" i="8" a="1"/>
  <c r="N380" i="8" s="1"/>
  <c r="M380" i="8" a="1"/>
  <c r="M380" i="8" s="1"/>
  <c r="L380" i="8" a="1"/>
  <c r="L380" i="8" s="1"/>
  <c r="K380" i="8" a="1"/>
  <c r="K380" i="8" s="1"/>
  <c r="J380" i="8" a="1"/>
  <c r="J380" i="8" s="1"/>
  <c r="I380" i="8" a="1"/>
  <c r="I380" i="8" s="1"/>
  <c r="H380" i="8" a="1"/>
  <c r="H380" i="8" s="1"/>
  <c r="G380" i="8" a="1"/>
  <c r="G380" i="8" s="1"/>
  <c r="AK379" i="8" a="1"/>
  <c r="AK379" i="8" s="1"/>
  <c r="AJ379" i="8" a="1"/>
  <c r="AJ379" i="8" s="1"/>
  <c r="AI379" i="8" a="1"/>
  <c r="AI379" i="8" s="1"/>
  <c r="AH379" i="8" a="1"/>
  <c r="AH379" i="8" s="1"/>
  <c r="AG379" i="8" a="1"/>
  <c r="AG379" i="8" s="1"/>
  <c r="AF379" i="8" a="1"/>
  <c r="AF379" i="8" s="1"/>
  <c r="AE379" i="8" a="1"/>
  <c r="AE379" i="8" s="1"/>
  <c r="AD379" i="8" a="1"/>
  <c r="AD379" i="8" s="1"/>
  <c r="AC379" i="8" a="1"/>
  <c r="AC379" i="8" s="1"/>
  <c r="AB379" i="8" a="1"/>
  <c r="AB379" i="8" s="1"/>
  <c r="AA379" i="8" a="1"/>
  <c r="AA379" i="8" s="1"/>
  <c r="Z379" i="8" a="1"/>
  <c r="Z379" i="8" s="1"/>
  <c r="Y379" i="8" a="1"/>
  <c r="Y379" i="8" s="1"/>
  <c r="X379" i="8" a="1"/>
  <c r="X379" i="8" s="1"/>
  <c r="W379" i="8" a="1"/>
  <c r="W379" i="8" s="1"/>
  <c r="V379" i="8" a="1"/>
  <c r="V379" i="8" s="1"/>
  <c r="U379" i="8" a="1"/>
  <c r="U379" i="8" s="1"/>
  <c r="T379" i="8" a="1"/>
  <c r="T379" i="8" s="1"/>
  <c r="S379" i="8" a="1"/>
  <c r="S379" i="8" s="1"/>
  <c r="R379" i="8" a="1"/>
  <c r="R379" i="8" s="1"/>
  <c r="Q379" i="8" a="1"/>
  <c r="Q379" i="8" s="1"/>
  <c r="P379" i="8" a="1"/>
  <c r="P379" i="8" s="1"/>
  <c r="O379" i="8" a="1"/>
  <c r="O379" i="8" s="1"/>
  <c r="N379" i="8" a="1"/>
  <c r="N379" i="8" s="1"/>
  <c r="M379" i="8" a="1"/>
  <c r="M379" i="8" s="1"/>
  <c r="L379" i="8" a="1"/>
  <c r="L379" i="8" s="1"/>
  <c r="K379" i="8" a="1"/>
  <c r="K379" i="8" s="1"/>
  <c r="J379" i="8" a="1"/>
  <c r="J379" i="8" s="1"/>
  <c r="I379" i="8" a="1"/>
  <c r="I379" i="8" s="1"/>
  <c r="H379" i="8" a="1"/>
  <c r="H379" i="8" s="1"/>
  <c r="G379" i="8" a="1"/>
  <c r="G379" i="8" s="1"/>
  <c r="AK378" i="8" a="1"/>
  <c r="AK378" i="8" s="1"/>
  <c r="AJ378" i="8" a="1"/>
  <c r="AJ378" i="8" s="1"/>
  <c r="AI378" i="8" a="1"/>
  <c r="AI378" i="8" s="1"/>
  <c r="AH378" i="8" a="1"/>
  <c r="AH378" i="8" s="1"/>
  <c r="AG378" i="8" a="1"/>
  <c r="AG378" i="8" s="1"/>
  <c r="AF378" i="8" a="1"/>
  <c r="AF378" i="8" s="1"/>
  <c r="AE378" i="8" a="1"/>
  <c r="AE378" i="8" s="1"/>
  <c r="AD378" i="8" a="1"/>
  <c r="AD378" i="8" s="1"/>
  <c r="AC378" i="8" a="1"/>
  <c r="AC378" i="8" s="1"/>
  <c r="AB378" i="8" a="1"/>
  <c r="AB378" i="8" s="1"/>
  <c r="AA378" i="8" a="1"/>
  <c r="AA378" i="8" s="1"/>
  <c r="Z378" i="8" a="1"/>
  <c r="Z378" i="8" s="1"/>
  <c r="Y378" i="8" a="1"/>
  <c r="Y378" i="8" s="1"/>
  <c r="X378" i="8" a="1"/>
  <c r="X378" i="8" s="1"/>
  <c r="W378" i="8" a="1"/>
  <c r="W378" i="8" s="1"/>
  <c r="V378" i="8" a="1"/>
  <c r="V378" i="8" s="1"/>
  <c r="U378" i="8" a="1"/>
  <c r="U378" i="8" s="1"/>
  <c r="T378" i="8" a="1"/>
  <c r="T378" i="8" s="1"/>
  <c r="S378" i="8" a="1"/>
  <c r="S378" i="8" s="1"/>
  <c r="R378" i="8" a="1"/>
  <c r="R378" i="8" s="1"/>
  <c r="Q378" i="8" a="1"/>
  <c r="Q378" i="8" s="1"/>
  <c r="P378" i="8" a="1"/>
  <c r="P378" i="8" s="1"/>
  <c r="O378" i="8" a="1"/>
  <c r="O378" i="8" s="1"/>
  <c r="N378" i="8" a="1"/>
  <c r="N378" i="8" s="1"/>
  <c r="M378" i="8" a="1"/>
  <c r="M378" i="8" s="1"/>
  <c r="L378" i="8" a="1"/>
  <c r="L378" i="8" s="1"/>
  <c r="K378" i="8" a="1"/>
  <c r="K378" i="8" s="1"/>
  <c r="J378" i="8" a="1"/>
  <c r="J378" i="8" s="1"/>
  <c r="I378" i="8" a="1"/>
  <c r="I378" i="8" s="1"/>
  <c r="H378" i="8" a="1"/>
  <c r="H378" i="8" s="1"/>
  <c r="G378" i="8" a="1"/>
  <c r="G378" i="8" s="1"/>
  <c r="AK377" i="8" a="1"/>
  <c r="AK377" i="8" s="1"/>
  <c r="AJ377" i="8" a="1"/>
  <c r="AJ377" i="8" s="1"/>
  <c r="AI377" i="8" a="1"/>
  <c r="AI377" i="8" s="1"/>
  <c r="AH377" i="8" a="1"/>
  <c r="AH377" i="8" s="1"/>
  <c r="AG377" i="8" a="1"/>
  <c r="AG377" i="8" s="1"/>
  <c r="AF377" i="8" a="1"/>
  <c r="AF377" i="8" s="1"/>
  <c r="AE377" i="8" a="1"/>
  <c r="AE377" i="8" s="1"/>
  <c r="AD377" i="8" a="1"/>
  <c r="AD377" i="8" s="1"/>
  <c r="AC377" i="8" a="1"/>
  <c r="AC377" i="8" s="1"/>
  <c r="AB377" i="8" a="1"/>
  <c r="AB377" i="8" s="1"/>
  <c r="AA377" i="8" a="1"/>
  <c r="AA377" i="8" s="1"/>
  <c r="Z377" i="8" a="1"/>
  <c r="Z377" i="8" s="1"/>
  <c r="Y377" i="8" a="1"/>
  <c r="Y377" i="8" s="1"/>
  <c r="X377" i="8" a="1"/>
  <c r="X377" i="8" s="1"/>
  <c r="W377" i="8" a="1"/>
  <c r="W377" i="8" s="1"/>
  <c r="V377" i="8" a="1"/>
  <c r="V377" i="8" s="1"/>
  <c r="U377" i="8" a="1"/>
  <c r="U377" i="8" s="1"/>
  <c r="T377" i="8" a="1"/>
  <c r="T377" i="8" s="1"/>
  <c r="S377" i="8" a="1"/>
  <c r="S377" i="8" s="1"/>
  <c r="R377" i="8" a="1"/>
  <c r="R377" i="8" s="1"/>
  <c r="Q377" i="8" a="1"/>
  <c r="Q377" i="8" s="1"/>
  <c r="P377" i="8" a="1"/>
  <c r="P377" i="8" s="1"/>
  <c r="O377" i="8" a="1"/>
  <c r="O377" i="8" s="1"/>
  <c r="N377" i="8" a="1"/>
  <c r="N377" i="8" s="1"/>
  <c r="M377" i="8" a="1"/>
  <c r="M377" i="8" s="1"/>
  <c r="L377" i="8" a="1"/>
  <c r="L377" i="8" s="1"/>
  <c r="K377" i="8" a="1"/>
  <c r="K377" i="8" s="1"/>
  <c r="J377" i="8" a="1"/>
  <c r="J377" i="8" s="1"/>
  <c r="I377" i="8" a="1"/>
  <c r="I377" i="8" s="1"/>
  <c r="H377" i="8" a="1"/>
  <c r="H377" i="8" s="1"/>
  <c r="G377" i="8" a="1"/>
  <c r="G377" i="8" s="1"/>
  <c r="AK376" i="8" a="1"/>
  <c r="AK376" i="8" s="1"/>
  <c r="AJ376" i="8" a="1"/>
  <c r="AJ376" i="8" s="1"/>
  <c r="AI376" i="8" a="1"/>
  <c r="AI376" i="8" s="1"/>
  <c r="AH376" i="8" a="1"/>
  <c r="AH376" i="8" s="1"/>
  <c r="AG376" i="8" a="1"/>
  <c r="AG376" i="8" s="1"/>
  <c r="AF376" i="8" a="1"/>
  <c r="AF376" i="8" s="1"/>
  <c r="AE376" i="8" a="1"/>
  <c r="AE376" i="8" s="1"/>
  <c r="AD376" i="8" a="1"/>
  <c r="AD376" i="8" s="1"/>
  <c r="AC376" i="8" a="1"/>
  <c r="AC376" i="8" s="1"/>
  <c r="AB376" i="8" a="1"/>
  <c r="AB376" i="8" s="1"/>
  <c r="AA376" i="8" a="1"/>
  <c r="AA376" i="8" s="1"/>
  <c r="Z376" i="8" a="1"/>
  <c r="Z376" i="8" s="1"/>
  <c r="Y376" i="8" a="1"/>
  <c r="Y376" i="8" s="1"/>
  <c r="X376" i="8" a="1"/>
  <c r="X376" i="8" s="1"/>
  <c r="W376" i="8" a="1"/>
  <c r="W376" i="8" s="1"/>
  <c r="V376" i="8" a="1"/>
  <c r="V376" i="8" s="1"/>
  <c r="U376" i="8" a="1"/>
  <c r="U376" i="8" s="1"/>
  <c r="T376" i="8" a="1"/>
  <c r="T376" i="8" s="1"/>
  <c r="S376" i="8" a="1"/>
  <c r="S376" i="8" s="1"/>
  <c r="R376" i="8" a="1"/>
  <c r="R376" i="8" s="1"/>
  <c r="Q376" i="8" a="1"/>
  <c r="Q376" i="8" s="1"/>
  <c r="P376" i="8" a="1"/>
  <c r="P376" i="8" s="1"/>
  <c r="O376" i="8" a="1"/>
  <c r="O376" i="8" s="1"/>
  <c r="N376" i="8" a="1"/>
  <c r="N376" i="8" s="1"/>
  <c r="M376" i="8" a="1"/>
  <c r="M376" i="8" s="1"/>
  <c r="L376" i="8" a="1"/>
  <c r="L376" i="8" s="1"/>
  <c r="K376" i="8" a="1"/>
  <c r="K376" i="8" s="1"/>
  <c r="J376" i="8" a="1"/>
  <c r="J376" i="8" s="1"/>
  <c r="I376" i="8" a="1"/>
  <c r="I376" i="8" s="1"/>
  <c r="H376" i="8" a="1"/>
  <c r="H376" i="8" s="1"/>
  <c r="G376" i="8" a="1"/>
  <c r="G376" i="8" s="1"/>
  <c r="AK375" i="8" a="1"/>
  <c r="AK375" i="8" s="1"/>
  <c r="AJ375" i="8" a="1"/>
  <c r="AJ375" i="8" s="1"/>
  <c r="AI375" i="8" a="1"/>
  <c r="AI375" i="8" s="1"/>
  <c r="AH375" i="8" a="1"/>
  <c r="AH375" i="8" s="1"/>
  <c r="AG375" i="8" a="1"/>
  <c r="AG375" i="8" s="1"/>
  <c r="AF375" i="8" a="1"/>
  <c r="AF375" i="8" s="1"/>
  <c r="AE375" i="8" a="1"/>
  <c r="AE375" i="8" s="1"/>
  <c r="AD375" i="8" a="1"/>
  <c r="AD375" i="8" s="1"/>
  <c r="AC375" i="8" a="1"/>
  <c r="AC375" i="8" s="1"/>
  <c r="AB375" i="8" a="1"/>
  <c r="AB375" i="8" s="1"/>
  <c r="AA375" i="8" a="1"/>
  <c r="AA375" i="8" s="1"/>
  <c r="Z375" i="8" a="1"/>
  <c r="Z375" i="8" s="1"/>
  <c r="Y375" i="8" a="1"/>
  <c r="Y375" i="8" s="1"/>
  <c r="X375" i="8" a="1"/>
  <c r="X375" i="8" s="1"/>
  <c r="W375" i="8" a="1"/>
  <c r="W375" i="8" s="1"/>
  <c r="V375" i="8" a="1"/>
  <c r="V375" i="8" s="1"/>
  <c r="U375" i="8" a="1"/>
  <c r="U375" i="8" s="1"/>
  <c r="T375" i="8" a="1"/>
  <c r="T375" i="8" s="1"/>
  <c r="S375" i="8" a="1"/>
  <c r="S375" i="8" s="1"/>
  <c r="R375" i="8" a="1"/>
  <c r="R375" i="8" s="1"/>
  <c r="Q375" i="8" a="1"/>
  <c r="Q375" i="8" s="1"/>
  <c r="P375" i="8" a="1"/>
  <c r="P375" i="8" s="1"/>
  <c r="O375" i="8" a="1"/>
  <c r="O375" i="8" s="1"/>
  <c r="N375" i="8" a="1"/>
  <c r="N375" i="8" s="1"/>
  <c r="M375" i="8" a="1"/>
  <c r="M375" i="8" s="1"/>
  <c r="L375" i="8" a="1"/>
  <c r="L375" i="8" s="1"/>
  <c r="K375" i="8" a="1"/>
  <c r="K375" i="8" s="1"/>
  <c r="J375" i="8" a="1"/>
  <c r="J375" i="8" s="1"/>
  <c r="I375" i="8" a="1"/>
  <c r="I375" i="8" s="1"/>
  <c r="H375" i="8" a="1"/>
  <c r="H375" i="8" s="1"/>
  <c r="G375" i="8" a="1"/>
  <c r="G375" i="8" s="1"/>
  <c r="AK374" i="8" a="1"/>
  <c r="AK374" i="8" s="1"/>
  <c r="AJ374" i="8" a="1"/>
  <c r="AJ374" i="8" s="1"/>
  <c r="AI374" i="8" a="1"/>
  <c r="AI374" i="8" s="1"/>
  <c r="AH374" i="8" a="1"/>
  <c r="AH374" i="8" s="1"/>
  <c r="AG374" i="8" a="1"/>
  <c r="AG374" i="8" s="1"/>
  <c r="AF374" i="8" a="1"/>
  <c r="AF374" i="8" s="1"/>
  <c r="AE374" i="8" a="1"/>
  <c r="AE374" i="8" s="1"/>
  <c r="AD374" i="8" a="1"/>
  <c r="AD374" i="8" s="1"/>
  <c r="AC374" i="8" a="1"/>
  <c r="AC374" i="8" s="1"/>
  <c r="AB374" i="8" a="1"/>
  <c r="AB374" i="8" s="1"/>
  <c r="AA374" i="8" a="1"/>
  <c r="AA374" i="8" s="1"/>
  <c r="Z374" i="8" a="1"/>
  <c r="Z374" i="8" s="1"/>
  <c r="Y374" i="8" a="1"/>
  <c r="Y374" i="8" s="1"/>
  <c r="X374" i="8" a="1"/>
  <c r="X374" i="8" s="1"/>
  <c r="W374" i="8" a="1"/>
  <c r="W374" i="8" s="1"/>
  <c r="V374" i="8" a="1"/>
  <c r="V374" i="8" s="1"/>
  <c r="U374" i="8" a="1"/>
  <c r="U374" i="8" s="1"/>
  <c r="T374" i="8" a="1"/>
  <c r="T374" i="8" s="1"/>
  <c r="S374" i="8" a="1"/>
  <c r="S374" i="8" s="1"/>
  <c r="R374" i="8" a="1"/>
  <c r="R374" i="8" s="1"/>
  <c r="Q374" i="8" a="1"/>
  <c r="Q374" i="8" s="1"/>
  <c r="P374" i="8" a="1"/>
  <c r="P374" i="8" s="1"/>
  <c r="O374" i="8" a="1"/>
  <c r="O374" i="8" s="1"/>
  <c r="N374" i="8" a="1"/>
  <c r="N374" i="8" s="1"/>
  <c r="M374" i="8" a="1"/>
  <c r="M374" i="8" s="1"/>
  <c r="L374" i="8" a="1"/>
  <c r="L374" i="8" s="1"/>
  <c r="K374" i="8" a="1"/>
  <c r="K374" i="8" s="1"/>
  <c r="J374" i="8" a="1"/>
  <c r="J374" i="8" s="1"/>
  <c r="I374" i="8" a="1"/>
  <c r="I374" i="8" s="1"/>
  <c r="H374" i="8" a="1"/>
  <c r="H374" i="8" s="1"/>
  <c r="G374" i="8" a="1"/>
  <c r="G374" i="8" s="1"/>
  <c r="AK373" i="8" a="1"/>
  <c r="AK373" i="8" s="1"/>
  <c r="AJ373" i="8" a="1"/>
  <c r="AJ373" i="8" s="1"/>
  <c r="AI373" i="8" a="1"/>
  <c r="AI373" i="8" s="1"/>
  <c r="AH373" i="8" a="1"/>
  <c r="AH373" i="8" s="1"/>
  <c r="AG373" i="8" a="1"/>
  <c r="AG373" i="8" s="1"/>
  <c r="AF373" i="8" a="1"/>
  <c r="AF373" i="8" s="1"/>
  <c r="AE373" i="8" a="1"/>
  <c r="AE373" i="8" s="1"/>
  <c r="AD373" i="8" a="1"/>
  <c r="AD373" i="8" s="1"/>
  <c r="AC373" i="8" a="1"/>
  <c r="AC373" i="8" s="1"/>
  <c r="AB373" i="8" a="1"/>
  <c r="AB373" i="8" s="1"/>
  <c r="AA373" i="8" a="1"/>
  <c r="AA373" i="8" s="1"/>
  <c r="Z373" i="8" a="1"/>
  <c r="Z373" i="8" s="1"/>
  <c r="Y373" i="8" a="1"/>
  <c r="Y373" i="8" s="1"/>
  <c r="X373" i="8" a="1"/>
  <c r="X373" i="8" s="1"/>
  <c r="W373" i="8" a="1"/>
  <c r="W373" i="8" s="1"/>
  <c r="V373" i="8" a="1"/>
  <c r="V373" i="8" s="1"/>
  <c r="U373" i="8" a="1"/>
  <c r="U373" i="8" s="1"/>
  <c r="T373" i="8" a="1"/>
  <c r="T373" i="8" s="1"/>
  <c r="S373" i="8" a="1"/>
  <c r="S373" i="8" s="1"/>
  <c r="R373" i="8" a="1"/>
  <c r="R373" i="8" s="1"/>
  <c r="Q373" i="8" a="1"/>
  <c r="Q373" i="8" s="1"/>
  <c r="P373" i="8" a="1"/>
  <c r="P373" i="8" s="1"/>
  <c r="O373" i="8" a="1"/>
  <c r="O373" i="8" s="1"/>
  <c r="N373" i="8" a="1"/>
  <c r="N373" i="8" s="1"/>
  <c r="M373" i="8" a="1"/>
  <c r="M373" i="8" s="1"/>
  <c r="L373" i="8" a="1"/>
  <c r="L373" i="8" s="1"/>
  <c r="K373" i="8" a="1"/>
  <c r="K373" i="8" s="1"/>
  <c r="J373" i="8" a="1"/>
  <c r="J373" i="8" s="1"/>
  <c r="I373" i="8" a="1"/>
  <c r="I373" i="8" s="1"/>
  <c r="H373" i="8" a="1"/>
  <c r="H373" i="8" s="1"/>
  <c r="G373" i="8" a="1"/>
  <c r="G373" i="8" s="1"/>
  <c r="AK372" i="8" a="1"/>
  <c r="AK372" i="8" s="1"/>
  <c r="AJ372" i="8" a="1"/>
  <c r="AJ372" i="8" s="1"/>
  <c r="AI372" i="8" a="1"/>
  <c r="AI372" i="8" s="1"/>
  <c r="AH372" i="8" a="1"/>
  <c r="AH372" i="8" s="1"/>
  <c r="AG372" i="8" a="1"/>
  <c r="AG372" i="8" s="1"/>
  <c r="AF372" i="8" a="1"/>
  <c r="AF372" i="8" s="1"/>
  <c r="AE372" i="8" a="1"/>
  <c r="AE372" i="8" s="1"/>
  <c r="AD372" i="8" a="1"/>
  <c r="AD372" i="8" s="1"/>
  <c r="AC372" i="8" a="1"/>
  <c r="AC372" i="8" s="1"/>
  <c r="AB372" i="8" a="1"/>
  <c r="AB372" i="8" s="1"/>
  <c r="AA372" i="8" a="1"/>
  <c r="AA372" i="8" s="1"/>
  <c r="Z372" i="8" a="1"/>
  <c r="Z372" i="8" s="1"/>
  <c r="Y372" i="8" a="1"/>
  <c r="Y372" i="8" s="1"/>
  <c r="X372" i="8" a="1"/>
  <c r="X372" i="8" s="1"/>
  <c r="W372" i="8" a="1"/>
  <c r="W372" i="8" s="1"/>
  <c r="V372" i="8" a="1"/>
  <c r="V372" i="8" s="1"/>
  <c r="U372" i="8" a="1"/>
  <c r="U372" i="8" s="1"/>
  <c r="T372" i="8" a="1"/>
  <c r="T372" i="8" s="1"/>
  <c r="S372" i="8" a="1"/>
  <c r="S372" i="8" s="1"/>
  <c r="R372" i="8" a="1"/>
  <c r="R372" i="8" s="1"/>
  <c r="Q372" i="8" a="1"/>
  <c r="Q372" i="8" s="1"/>
  <c r="P372" i="8" a="1"/>
  <c r="P372" i="8" s="1"/>
  <c r="O372" i="8" a="1"/>
  <c r="O372" i="8" s="1"/>
  <c r="N372" i="8" a="1"/>
  <c r="N372" i="8" s="1"/>
  <c r="M372" i="8" a="1"/>
  <c r="M372" i="8" s="1"/>
  <c r="L372" i="8" a="1"/>
  <c r="L372" i="8" s="1"/>
  <c r="K372" i="8" a="1"/>
  <c r="K372" i="8" s="1"/>
  <c r="J372" i="8" a="1"/>
  <c r="J372" i="8" s="1"/>
  <c r="I372" i="8" a="1"/>
  <c r="I372" i="8" s="1"/>
  <c r="H372" i="8" a="1"/>
  <c r="H372" i="8" s="1"/>
  <c r="G372" i="8" a="1"/>
  <c r="G372" i="8" s="1"/>
  <c r="AK371" i="8" a="1"/>
  <c r="AK371" i="8" s="1"/>
  <c r="AJ371" i="8" a="1"/>
  <c r="AJ371" i="8" s="1"/>
  <c r="AI371" i="8" a="1"/>
  <c r="AI371" i="8" s="1"/>
  <c r="AH371" i="8" a="1"/>
  <c r="AH371" i="8" s="1"/>
  <c r="AG371" i="8" a="1"/>
  <c r="AG371" i="8" s="1"/>
  <c r="AF371" i="8" a="1"/>
  <c r="AF371" i="8" s="1"/>
  <c r="AE371" i="8" a="1"/>
  <c r="AE371" i="8" s="1"/>
  <c r="AD371" i="8" a="1"/>
  <c r="AD371" i="8" s="1"/>
  <c r="AC371" i="8" a="1"/>
  <c r="AC371" i="8" s="1"/>
  <c r="AB371" i="8" a="1"/>
  <c r="AB371" i="8" s="1"/>
  <c r="AA371" i="8" a="1"/>
  <c r="AA371" i="8" s="1"/>
  <c r="Z371" i="8" a="1"/>
  <c r="Z371" i="8" s="1"/>
  <c r="Y371" i="8" a="1"/>
  <c r="Y371" i="8" s="1"/>
  <c r="X371" i="8" a="1"/>
  <c r="X371" i="8" s="1"/>
  <c r="W371" i="8" a="1"/>
  <c r="W371" i="8" s="1"/>
  <c r="V371" i="8" a="1"/>
  <c r="V371" i="8" s="1"/>
  <c r="U371" i="8" a="1"/>
  <c r="U371" i="8" s="1"/>
  <c r="T371" i="8" a="1"/>
  <c r="T371" i="8" s="1"/>
  <c r="S371" i="8" a="1"/>
  <c r="S371" i="8" s="1"/>
  <c r="R371" i="8" a="1"/>
  <c r="R371" i="8" s="1"/>
  <c r="Q371" i="8" a="1"/>
  <c r="Q371" i="8" s="1"/>
  <c r="P371" i="8" a="1"/>
  <c r="P371" i="8" s="1"/>
  <c r="O371" i="8" a="1"/>
  <c r="O371" i="8" s="1"/>
  <c r="N371" i="8" a="1"/>
  <c r="N371" i="8" s="1"/>
  <c r="M371" i="8" a="1"/>
  <c r="M371" i="8" s="1"/>
  <c r="L371" i="8" a="1"/>
  <c r="L371" i="8" s="1"/>
  <c r="K371" i="8" a="1"/>
  <c r="K371" i="8" s="1"/>
  <c r="J371" i="8" a="1"/>
  <c r="J371" i="8" s="1"/>
  <c r="I371" i="8" a="1"/>
  <c r="I371" i="8" s="1"/>
  <c r="H371" i="8" a="1"/>
  <c r="H371" i="8" s="1"/>
  <c r="G371" i="8" a="1"/>
  <c r="G371" i="8" s="1"/>
  <c r="AK370" i="8" a="1"/>
  <c r="AK370" i="8" s="1"/>
  <c r="AJ370" i="8" a="1"/>
  <c r="AJ370" i="8" s="1"/>
  <c r="AI370" i="8" a="1"/>
  <c r="AI370" i="8" s="1"/>
  <c r="AH370" i="8" a="1"/>
  <c r="AH370" i="8" s="1"/>
  <c r="AG370" i="8" a="1"/>
  <c r="AG370" i="8" s="1"/>
  <c r="AF370" i="8" a="1"/>
  <c r="AF370" i="8" s="1"/>
  <c r="AE370" i="8" a="1"/>
  <c r="AE370" i="8" s="1"/>
  <c r="AD370" i="8" a="1"/>
  <c r="AD370" i="8" s="1"/>
  <c r="AC370" i="8" a="1"/>
  <c r="AC370" i="8" s="1"/>
  <c r="AB370" i="8" a="1"/>
  <c r="AB370" i="8" s="1"/>
  <c r="AA370" i="8" a="1"/>
  <c r="AA370" i="8" s="1"/>
  <c r="Z370" i="8" a="1"/>
  <c r="Z370" i="8" s="1"/>
  <c r="Y370" i="8" a="1"/>
  <c r="Y370" i="8" s="1"/>
  <c r="X370" i="8" a="1"/>
  <c r="X370" i="8" s="1"/>
  <c r="W370" i="8" a="1"/>
  <c r="W370" i="8" s="1"/>
  <c r="V370" i="8" a="1"/>
  <c r="V370" i="8" s="1"/>
  <c r="U370" i="8" a="1"/>
  <c r="U370" i="8" s="1"/>
  <c r="T370" i="8" a="1"/>
  <c r="T370" i="8" s="1"/>
  <c r="S370" i="8" a="1"/>
  <c r="S370" i="8" s="1"/>
  <c r="R370" i="8" a="1"/>
  <c r="R370" i="8" s="1"/>
  <c r="Q370" i="8" a="1"/>
  <c r="Q370" i="8" s="1"/>
  <c r="P370" i="8" a="1"/>
  <c r="P370" i="8" s="1"/>
  <c r="O370" i="8" a="1"/>
  <c r="O370" i="8" s="1"/>
  <c r="N370" i="8" a="1"/>
  <c r="N370" i="8" s="1"/>
  <c r="M370" i="8" a="1"/>
  <c r="M370" i="8" s="1"/>
  <c r="L370" i="8" a="1"/>
  <c r="L370" i="8" s="1"/>
  <c r="K370" i="8" a="1"/>
  <c r="K370" i="8" s="1"/>
  <c r="J370" i="8" a="1"/>
  <c r="J370" i="8" s="1"/>
  <c r="I370" i="8" a="1"/>
  <c r="I370" i="8" s="1"/>
  <c r="H370" i="8" a="1"/>
  <c r="H370" i="8" s="1"/>
  <c r="G370" i="8" a="1"/>
  <c r="G370" i="8" s="1"/>
  <c r="AK369" i="8" a="1"/>
  <c r="AK369" i="8" s="1"/>
  <c r="AJ369" i="8" a="1"/>
  <c r="AJ369" i="8" s="1"/>
  <c r="AI369" i="8" a="1"/>
  <c r="AI369" i="8" s="1"/>
  <c r="AH369" i="8" a="1"/>
  <c r="AH369" i="8" s="1"/>
  <c r="AG369" i="8" a="1"/>
  <c r="AG369" i="8" s="1"/>
  <c r="AF369" i="8" a="1"/>
  <c r="AF369" i="8" s="1"/>
  <c r="AE369" i="8" a="1"/>
  <c r="AE369" i="8" s="1"/>
  <c r="AD369" i="8" a="1"/>
  <c r="AD369" i="8" s="1"/>
  <c r="AC369" i="8" a="1"/>
  <c r="AC369" i="8" s="1"/>
  <c r="AB369" i="8" a="1"/>
  <c r="AB369" i="8" s="1"/>
  <c r="AA369" i="8" a="1"/>
  <c r="AA369" i="8" s="1"/>
  <c r="Z369" i="8" a="1"/>
  <c r="Z369" i="8" s="1"/>
  <c r="Y369" i="8" a="1"/>
  <c r="Y369" i="8" s="1"/>
  <c r="X369" i="8" a="1"/>
  <c r="X369" i="8" s="1"/>
  <c r="W369" i="8" a="1"/>
  <c r="W369" i="8" s="1"/>
  <c r="V369" i="8" a="1"/>
  <c r="V369" i="8" s="1"/>
  <c r="U369" i="8" a="1"/>
  <c r="U369" i="8" s="1"/>
  <c r="T369" i="8" a="1"/>
  <c r="T369" i="8" s="1"/>
  <c r="S369" i="8" a="1"/>
  <c r="S369" i="8" s="1"/>
  <c r="R369" i="8" a="1"/>
  <c r="R369" i="8" s="1"/>
  <c r="Q369" i="8" a="1"/>
  <c r="Q369" i="8" s="1"/>
  <c r="P369" i="8" a="1"/>
  <c r="P369" i="8" s="1"/>
  <c r="O369" i="8" a="1"/>
  <c r="O369" i="8" s="1"/>
  <c r="N369" i="8" a="1"/>
  <c r="N369" i="8" s="1"/>
  <c r="M369" i="8" a="1"/>
  <c r="M369" i="8" s="1"/>
  <c r="L369" i="8" a="1"/>
  <c r="L369" i="8" s="1"/>
  <c r="K369" i="8" a="1"/>
  <c r="K369" i="8" s="1"/>
  <c r="J369" i="8" a="1"/>
  <c r="J369" i="8" s="1"/>
  <c r="I369" i="8" a="1"/>
  <c r="I369" i="8" s="1"/>
  <c r="H369" i="8" a="1"/>
  <c r="H369" i="8" s="1"/>
  <c r="G369" i="8" a="1"/>
  <c r="G369" i="8" s="1"/>
  <c r="AK368" i="8" a="1"/>
  <c r="AK368" i="8" s="1"/>
  <c r="AJ368" i="8" a="1"/>
  <c r="AJ368" i="8" s="1"/>
  <c r="AI368" i="8" a="1"/>
  <c r="AI368" i="8" s="1"/>
  <c r="AH368" i="8" a="1"/>
  <c r="AH368" i="8" s="1"/>
  <c r="AG368" i="8" a="1"/>
  <c r="AG368" i="8" s="1"/>
  <c r="AF368" i="8" a="1"/>
  <c r="AF368" i="8" s="1"/>
  <c r="AE368" i="8" a="1"/>
  <c r="AE368" i="8" s="1"/>
  <c r="AD368" i="8" a="1"/>
  <c r="AD368" i="8" s="1"/>
  <c r="AC368" i="8" a="1"/>
  <c r="AC368" i="8" s="1"/>
  <c r="AB368" i="8" a="1"/>
  <c r="AB368" i="8" s="1"/>
  <c r="AA368" i="8" a="1"/>
  <c r="AA368" i="8" s="1"/>
  <c r="Z368" i="8" a="1"/>
  <c r="Z368" i="8" s="1"/>
  <c r="Y368" i="8" a="1"/>
  <c r="Y368" i="8" s="1"/>
  <c r="X368" i="8" a="1"/>
  <c r="X368" i="8" s="1"/>
  <c r="W368" i="8" a="1"/>
  <c r="W368" i="8" s="1"/>
  <c r="V368" i="8" a="1"/>
  <c r="V368" i="8" s="1"/>
  <c r="U368" i="8" a="1"/>
  <c r="U368" i="8" s="1"/>
  <c r="T368" i="8" a="1"/>
  <c r="T368" i="8" s="1"/>
  <c r="S368" i="8" a="1"/>
  <c r="S368" i="8" s="1"/>
  <c r="R368" i="8" a="1"/>
  <c r="R368" i="8" s="1"/>
  <c r="Q368" i="8" a="1"/>
  <c r="Q368" i="8" s="1"/>
  <c r="P368" i="8" a="1"/>
  <c r="P368" i="8" s="1"/>
  <c r="O368" i="8" a="1"/>
  <c r="O368" i="8" s="1"/>
  <c r="N368" i="8" a="1"/>
  <c r="N368" i="8" s="1"/>
  <c r="M368" i="8" a="1"/>
  <c r="M368" i="8" s="1"/>
  <c r="L368" i="8" a="1"/>
  <c r="L368" i="8" s="1"/>
  <c r="K368" i="8" a="1"/>
  <c r="K368" i="8" s="1"/>
  <c r="J368" i="8" a="1"/>
  <c r="J368" i="8" s="1"/>
  <c r="I368" i="8" a="1"/>
  <c r="I368" i="8" s="1"/>
  <c r="H368" i="8" a="1"/>
  <c r="H368" i="8" s="1"/>
  <c r="G368" i="8" a="1"/>
  <c r="G368" i="8" s="1"/>
  <c r="AK367" i="8" a="1"/>
  <c r="AK367" i="8" s="1"/>
  <c r="AJ367" i="8" a="1"/>
  <c r="AJ367" i="8" s="1"/>
  <c r="AI367" i="8" a="1"/>
  <c r="AI367" i="8" s="1"/>
  <c r="AH367" i="8" a="1"/>
  <c r="AH367" i="8" s="1"/>
  <c r="AG367" i="8" a="1"/>
  <c r="AG367" i="8" s="1"/>
  <c r="AF367" i="8" a="1"/>
  <c r="AF367" i="8" s="1"/>
  <c r="AE367" i="8" a="1"/>
  <c r="AE367" i="8" s="1"/>
  <c r="AD367" i="8" a="1"/>
  <c r="AD367" i="8" s="1"/>
  <c r="AC367" i="8" a="1"/>
  <c r="AC367" i="8" s="1"/>
  <c r="AB367" i="8" a="1"/>
  <c r="AB367" i="8" s="1"/>
  <c r="AA367" i="8" a="1"/>
  <c r="AA367" i="8" s="1"/>
  <c r="Z367" i="8" a="1"/>
  <c r="Z367" i="8" s="1"/>
  <c r="Y367" i="8" a="1"/>
  <c r="Y367" i="8" s="1"/>
  <c r="X367" i="8" a="1"/>
  <c r="X367" i="8" s="1"/>
  <c r="W367" i="8" a="1"/>
  <c r="W367" i="8" s="1"/>
  <c r="V367" i="8" a="1"/>
  <c r="V367" i="8" s="1"/>
  <c r="U367" i="8" a="1"/>
  <c r="U367" i="8" s="1"/>
  <c r="T367" i="8" a="1"/>
  <c r="T367" i="8" s="1"/>
  <c r="S367" i="8" a="1"/>
  <c r="S367" i="8" s="1"/>
  <c r="R367" i="8" a="1"/>
  <c r="R367" i="8" s="1"/>
  <c r="Q367" i="8" a="1"/>
  <c r="Q367" i="8" s="1"/>
  <c r="P367" i="8" a="1"/>
  <c r="P367" i="8" s="1"/>
  <c r="O367" i="8" a="1"/>
  <c r="O367" i="8" s="1"/>
  <c r="N367" i="8" a="1"/>
  <c r="N367" i="8" s="1"/>
  <c r="M367" i="8" a="1"/>
  <c r="M367" i="8" s="1"/>
  <c r="L367" i="8" a="1"/>
  <c r="L367" i="8" s="1"/>
  <c r="K367" i="8" a="1"/>
  <c r="K367" i="8" s="1"/>
  <c r="J367" i="8" a="1"/>
  <c r="J367" i="8" s="1"/>
  <c r="I367" i="8" a="1"/>
  <c r="I367" i="8" s="1"/>
  <c r="H367" i="8" a="1"/>
  <c r="H367" i="8" s="1"/>
  <c r="G367" i="8" a="1"/>
  <c r="G367" i="8" s="1"/>
  <c r="AK366" i="8" a="1"/>
  <c r="AK366" i="8" s="1"/>
  <c r="AJ366" i="8" a="1"/>
  <c r="AJ366" i="8" s="1"/>
  <c r="AI366" i="8" a="1"/>
  <c r="AI366" i="8" s="1"/>
  <c r="AH366" i="8" a="1"/>
  <c r="AH366" i="8" s="1"/>
  <c r="AG366" i="8" a="1"/>
  <c r="AG366" i="8" s="1"/>
  <c r="AF366" i="8" a="1"/>
  <c r="AF366" i="8" s="1"/>
  <c r="AE366" i="8" a="1"/>
  <c r="AE366" i="8" s="1"/>
  <c r="AD366" i="8" a="1"/>
  <c r="AD366" i="8" s="1"/>
  <c r="AC366" i="8" a="1"/>
  <c r="AC366" i="8" s="1"/>
  <c r="AB366" i="8" a="1"/>
  <c r="AB366" i="8" s="1"/>
  <c r="AA366" i="8" a="1"/>
  <c r="AA366" i="8" s="1"/>
  <c r="Z366" i="8" a="1"/>
  <c r="Z366" i="8" s="1"/>
  <c r="Y366" i="8" a="1"/>
  <c r="Y366" i="8" s="1"/>
  <c r="X366" i="8" a="1"/>
  <c r="X366" i="8" s="1"/>
  <c r="W366" i="8" a="1"/>
  <c r="W366" i="8" s="1"/>
  <c r="V366" i="8" a="1"/>
  <c r="V366" i="8" s="1"/>
  <c r="U366" i="8" a="1"/>
  <c r="U366" i="8" s="1"/>
  <c r="T366" i="8" a="1"/>
  <c r="T366" i="8" s="1"/>
  <c r="S366" i="8" a="1"/>
  <c r="S366" i="8" s="1"/>
  <c r="R366" i="8" a="1"/>
  <c r="R366" i="8" s="1"/>
  <c r="Q366" i="8" a="1"/>
  <c r="Q366" i="8" s="1"/>
  <c r="P366" i="8" a="1"/>
  <c r="P366" i="8" s="1"/>
  <c r="O366" i="8" a="1"/>
  <c r="O366" i="8" s="1"/>
  <c r="N366" i="8" a="1"/>
  <c r="N366" i="8" s="1"/>
  <c r="M366" i="8" a="1"/>
  <c r="M366" i="8" s="1"/>
  <c r="L366" i="8" a="1"/>
  <c r="L366" i="8" s="1"/>
  <c r="K366" i="8" a="1"/>
  <c r="K366" i="8" s="1"/>
  <c r="J366" i="8" a="1"/>
  <c r="J366" i="8" s="1"/>
  <c r="I366" i="8" a="1"/>
  <c r="I366" i="8" s="1"/>
  <c r="H366" i="8" a="1"/>
  <c r="H366" i="8" s="1"/>
  <c r="G366" i="8" a="1"/>
  <c r="G366" i="8" s="1"/>
  <c r="AK365" i="8" a="1"/>
  <c r="AK365" i="8" s="1"/>
  <c r="AJ365" i="8" a="1"/>
  <c r="AJ365" i="8" s="1"/>
  <c r="AI365" i="8" a="1"/>
  <c r="AI365" i="8" s="1"/>
  <c r="AH365" i="8" a="1"/>
  <c r="AH365" i="8" s="1"/>
  <c r="AG365" i="8" a="1"/>
  <c r="AG365" i="8" s="1"/>
  <c r="AF365" i="8" a="1"/>
  <c r="AF365" i="8" s="1"/>
  <c r="AE365" i="8" a="1"/>
  <c r="AE365" i="8" s="1"/>
  <c r="AD365" i="8" a="1"/>
  <c r="AD365" i="8" s="1"/>
  <c r="AC365" i="8" a="1"/>
  <c r="AC365" i="8" s="1"/>
  <c r="AB365" i="8" a="1"/>
  <c r="AB365" i="8" s="1"/>
  <c r="AA365" i="8" a="1"/>
  <c r="AA365" i="8" s="1"/>
  <c r="Z365" i="8" a="1"/>
  <c r="Z365" i="8" s="1"/>
  <c r="Y365" i="8" a="1"/>
  <c r="Y365" i="8" s="1"/>
  <c r="X365" i="8" a="1"/>
  <c r="X365" i="8" s="1"/>
  <c r="W365" i="8" a="1"/>
  <c r="W365" i="8" s="1"/>
  <c r="V365" i="8" a="1"/>
  <c r="V365" i="8" s="1"/>
  <c r="U365" i="8" a="1"/>
  <c r="U365" i="8" s="1"/>
  <c r="T365" i="8" a="1"/>
  <c r="T365" i="8" s="1"/>
  <c r="S365" i="8" a="1"/>
  <c r="S365" i="8" s="1"/>
  <c r="R365" i="8" a="1"/>
  <c r="R365" i="8" s="1"/>
  <c r="Q365" i="8" a="1"/>
  <c r="Q365" i="8" s="1"/>
  <c r="P365" i="8" a="1"/>
  <c r="P365" i="8" s="1"/>
  <c r="O365" i="8" a="1"/>
  <c r="O365" i="8" s="1"/>
  <c r="N365" i="8" a="1"/>
  <c r="N365" i="8" s="1"/>
  <c r="M365" i="8" a="1"/>
  <c r="M365" i="8" s="1"/>
  <c r="L365" i="8" a="1"/>
  <c r="L365" i="8" s="1"/>
  <c r="K365" i="8" a="1"/>
  <c r="K365" i="8" s="1"/>
  <c r="J365" i="8" a="1"/>
  <c r="J365" i="8" s="1"/>
  <c r="I365" i="8" a="1"/>
  <c r="I365" i="8" s="1"/>
  <c r="H365" i="8" a="1"/>
  <c r="H365" i="8" s="1"/>
  <c r="G365" i="8" a="1"/>
  <c r="G365" i="8" s="1"/>
  <c r="AK364" i="8" a="1"/>
  <c r="AK364" i="8" s="1"/>
  <c r="AJ364" i="8" a="1"/>
  <c r="AJ364" i="8" s="1"/>
  <c r="AI364" i="8" a="1"/>
  <c r="AI364" i="8" s="1"/>
  <c r="AH364" i="8" a="1"/>
  <c r="AH364" i="8" s="1"/>
  <c r="AG364" i="8" a="1"/>
  <c r="AG364" i="8" s="1"/>
  <c r="AF364" i="8" a="1"/>
  <c r="AF364" i="8" s="1"/>
  <c r="AE364" i="8" a="1"/>
  <c r="AE364" i="8" s="1"/>
  <c r="AD364" i="8" a="1"/>
  <c r="AD364" i="8" s="1"/>
  <c r="AC364" i="8" a="1"/>
  <c r="AC364" i="8" s="1"/>
  <c r="AB364" i="8" a="1"/>
  <c r="AB364" i="8" s="1"/>
  <c r="AA364" i="8" a="1"/>
  <c r="AA364" i="8" s="1"/>
  <c r="Z364" i="8" a="1"/>
  <c r="Z364" i="8" s="1"/>
  <c r="Y364" i="8" a="1"/>
  <c r="Y364" i="8" s="1"/>
  <c r="X364" i="8" a="1"/>
  <c r="X364" i="8" s="1"/>
  <c r="W364" i="8" a="1"/>
  <c r="W364" i="8" s="1"/>
  <c r="V364" i="8" a="1"/>
  <c r="V364" i="8" s="1"/>
  <c r="U364" i="8" a="1"/>
  <c r="U364" i="8" s="1"/>
  <c r="T364" i="8" a="1"/>
  <c r="T364" i="8" s="1"/>
  <c r="S364" i="8" a="1"/>
  <c r="S364" i="8" s="1"/>
  <c r="R364" i="8" a="1"/>
  <c r="R364" i="8" s="1"/>
  <c r="Q364" i="8" a="1"/>
  <c r="Q364" i="8" s="1"/>
  <c r="P364" i="8" a="1"/>
  <c r="P364" i="8" s="1"/>
  <c r="O364" i="8" a="1"/>
  <c r="O364" i="8" s="1"/>
  <c r="N364" i="8" a="1"/>
  <c r="N364" i="8" s="1"/>
  <c r="M364" i="8" a="1"/>
  <c r="M364" i="8" s="1"/>
  <c r="L364" i="8" a="1"/>
  <c r="L364" i="8" s="1"/>
  <c r="K364" i="8" a="1"/>
  <c r="K364" i="8" s="1"/>
  <c r="J364" i="8" a="1"/>
  <c r="J364" i="8" s="1"/>
  <c r="I364" i="8" a="1"/>
  <c r="I364" i="8" s="1"/>
  <c r="H364" i="8" a="1"/>
  <c r="H364" i="8" s="1"/>
  <c r="G364" i="8" a="1"/>
  <c r="G364" i="8" s="1"/>
  <c r="AK363" i="8" a="1"/>
  <c r="AK363" i="8" s="1"/>
  <c r="AJ363" i="8" a="1"/>
  <c r="AJ363" i="8" s="1"/>
  <c r="AI363" i="8" a="1"/>
  <c r="AI363" i="8" s="1"/>
  <c r="AH363" i="8" a="1"/>
  <c r="AH363" i="8" s="1"/>
  <c r="AG363" i="8" a="1"/>
  <c r="AG363" i="8" s="1"/>
  <c r="AF363" i="8" a="1"/>
  <c r="AF363" i="8" s="1"/>
  <c r="AE363" i="8" a="1"/>
  <c r="AE363" i="8" s="1"/>
  <c r="AD363" i="8" a="1"/>
  <c r="AD363" i="8" s="1"/>
  <c r="AC363" i="8" a="1"/>
  <c r="AC363" i="8" s="1"/>
  <c r="AB363" i="8" a="1"/>
  <c r="AB363" i="8" s="1"/>
  <c r="AA363" i="8" a="1"/>
  <c r="AA363" i="8" s="1"/>
  <c r="Z363" i="8" a="1"/>
  <c r="Z363" i="8" s="1"/>
  <c r="Y363" i="8" a="1"/>
  <c r="Y363" i="8" s="1"/>
  <c r="X363" i="8" a="1"/>
  <c r="X363" i="8" s="1"/>
  <c r="W363" i="8" a="1"/>
  <c r="W363" i="8" s="1"/>
  <c r="V363" i="8" a="1"/>
  <c r="V363" i="8" s="1"/>
  <c r="U363" i="8" a="1"/>
  <c r="U363" i="8" s="1"/>
  <c r="T363" i="8" a="1"/>
  <c r="T363" i="8" s="1"/>
  <c r="S363" i="8" a="1"/>
  <c r="S363" i="8" s="1"/>
  <c r="R363" i="8" a="1"/>
  <c r="R363" i="8" s="1"/>
  <c r="Q363" i="8" a="1"/>
  <c r="Q363" i="8" s="1"/>
  <c r="P363" i="8" a="1"/>
  <c r="P363" i="8" s="1"/>
  <c r="O363" i="8" a="1"/>
  <c r="O363" i="8" s="1"/>
  <c r="N363" i="8" a="1"/>
  <c r="N363" i="8" s="1"/>
  <c r="M363" i="8" a="1"/>
  <c r="M363" i="8" s="1"/>
  <c r="L363" i="8" a="1"/>
  <c r="L363" i="8" s="1"/>
  <c r="K363" i="8" a="1"/>
  <c r="K363" i="8" s="1"/>
  <c r="J363" i="8" a="1"/>
  <c r="J363" i="8" s="1"/>
  <c r="I363" i="8" a="1"/>
  <c r="I363" i="8" s="1"/>
  <c r="H363" i="8" a="1"/>
  <c r="H363" i="8" s="1"/>
  <c r="G363" i="8" a="1"/>
  <c r="G363" i="8" s="1"/>
  <c r="AK362" i="8" a="1"/>
  <c r="AK362" i="8" s="1"/>
  <c r="AJ362" i="8" a="1"/>
  <c r="AJ362" i="8" s="1"/>
  <c r="AI362" i="8" a="1"/>
  <c r="AI362" i="8" s="1"/>
  <c r="AH362" i="8" a="1"/>
  <c r="AH362" i="8" s="1"/>
  <c r="AG362" i="8" a="1"/>
  <c r="AG362" i="8" s="1"/>
  <c r="AF362" i="8" a="1"/>
  <c r="AF362" i="8" s="1"/>
  <c r="AE362" i="8" a="1"/>
  <c r="AE362" i="8" s="1"/>
  <c r="AD362" i="8" a="1"/>
  <c r="AD362" i="8" s="1"/>
  <c r="AC362" i="8" a="1"/>
  <c r="AC362" i="8" s="1"/>
  <c r="AB362" i="8" a="1"/>
  <c r="AB362" i="8" s="1"/>
  <c r="AA362" i="8" a="1"/>
  <c r="AA362" i="8" s="1"/>
  <c r="Z362" i="8" a="1"/>
  <c r="Z362" i="8" s="1"/>
  <c r="Y362" i="8" a="1"/>
  <c r="Y362" i="8" s="1"/>
  <c r="X362" i="8" a="1"/>
  <c r="X362" i="8" s="1"/>
  <c r="W362" i="8" a="1"/>
  <c r="W362" i="8" s="1"/>
  <c r="V362" i="8" a="1"/>
  <c r="V362" i="8" s="1"/>
  <c r="U362" i="8" a="1"/>
  <c r="U362" i="8" s="1"/>
  <c r="T362" i="8" a="1"/>
  <c r="T362" i="8" s="1"/>
  <c r="S362" i="8" a="1"/>
  <c r="S362" i="8" s="1"/>
  <c r="R362" i="8" a="1"/>
  <c r="R362" i="8" s="1"/>
  <c r="Q362" i="8" a="1"/>
  <c r="Q362" i="8" s="1"/>
  <c r="P362" i="8" a="1"/>
  <c r="P362" i="8" s="1"/>
  <c r="O362" i="8" a="1"/>
  <c r="O362" i="8" s="1"/>
  <c r="N362" i="8" a="1"/>
  <c r="N362" i="8" s="1"/>
  <c r="M362" i="8" a="1"/>
  <c r="M362" i="8" s="1"/>
  <c r="L362" i="8" a="1"/>
  <c r="L362" i="8" s="1"/>
  <c r="K362" i="8" a="1"/>
  <c r="K362" i="8" s="1"/>
  <c r="J362" i="8" a="1"/>
  <c r="J362" i="8" s="1"/>
  <c r="I362" i="8" a="1"/>
  <c r="I362" i="8" s="1"/>
  <c r="H362" i="8" a="1"/>
  <c r="H362" i="8" s="1"/>
  <c r="G362" i="8" a="1"/>
  <c r="G362" i="8" s="1"/>
  <c r="AK361" i="8" a="1"/>
  <c r="AK361" i="8" s="1"/>
  <c r="AJ361" i="8" a="1"/>
  <c r="AJ361" i="8" s="1"/>
  <c r="AI361" i="8" a="1"/>
  <c r="AI361" i="8" s="1"/>
  <c r="AH361" i="8" a="1"/>
  <c r="AH361" i="8" s="1"/>
  <c r="AG361" i="8" a="1"/>
  <c r="AG361" i="8" s="1"/>
  <c r="AF361" i="8" a="1"/>
  <c r="AF361" i="8" s="1"/>
  <c r="AE361" i="8" a="1"/>
  <c r="AE361" i="8" s="1"/>
  <c r="AD361" i="8" a="1"/>
  <c r="AD361" i="8" s="1"/>
  <c r="AC361" i="8" a="1"/>
  <c r="AC361" i="8" s="1"/>
  <c r="AB361" i="8" a="1"/>
  <c r="AB361" i="8" s="1"/>
  <c r="AA361" i="8" a="1"/>
  <c r="AA361" i="8" s="1"/>
  <c r="Z361" i="8" a="1"/>
  <c r="Z361" i="8" s="1"/>
  <c r="Y361" i="8" a="1"/>
  <c r="Y361" i="8" s="1"/>
  <c r="X361" i="8" a="1"/>
  <c r="X361" i="8" s="1"/>
  <c r="W361" i="8" a="1"/>
  <c r="W361" i="8" s="1"/>
  <c r="V361" i="8" a="1"/>
  <c r="V361" i="8" s="1"/>
  <c r="U361" i="8" a="1"/>
  <c r="U361" i="8" s="1"/>
  <c r="T361" i="8" a="1"/>
  <c r="T361" i="8" s="1"/>
  <c r="S361" i="8" a="1"/>
  <c r="S361" i="8" s="1"/>
  <c r="R361" i="8" a="1"/>
  <c r="R361" i="8" s="1"/>
  <c r="Q361" i="8" a="1"/>
  <c r="Q361" i="8" s="1"/>
  <c r="P361" i="8" a="1"/>
  <c r="P361" i="8" s="1"/>
  <c r="O361" i="8" a="1"/>
  <c r="O361" i="8" s="1"/>
  <c r="N361" i="8" a="1"/>
  <c r="N361" i="8" s="1"/>
  <c r="M361" i="8" a="1"/>
  <c r="M361" i="8" s="1"/>
  <c r="L361" i="8" a="1"/>
  <c r="L361" i="8" s="1"/>
  <c r="K361" i="8" a="1"/>
  <c r="K361" i="8" s="1"/>
  <c r="J361" i="8" a="1"/>
  <c r="J361" i="8" s="1"/>
  <c r="I361" i="8" a="1"/>
  <c r="I361" i="8" s="1"/>
  <c r="H361" i="8" a="1"/>
  <c r="H361" i="8" s="1"/>
  <c r="G361" i="8" a="1"/>
  <c r="G361" i="8" s="1"/>
  <c r="AK360" i="8" a="1"/>
  <c r="AK360" i="8" s="1"/>
  <c r="AJ360" i="8" a="1"/>
  <c r="AJ360" i="8" s="1"/>
  <c r="AI360" i="8" a="1"/>
  <c r="AI360" i="8" s="1"/>
  <c r="AH360" i="8" a="1"/>
  <c r="AH360" i="8" s="1"/>
  <c r="AG360" i="8" a="1"/>
  <c r="AG360" i="8" s="1"/>
  <c r="AF360" i="8" a="1"/>
  <c r="AF360" i="8" s="1"/>
  <c r="AE360" i="8" a="1"/>
  <c r="AE360" i="8" s="1"/>
  <c r="AD360" i="8" a="1"/>
  <c r="AD360" i="8" s="1"/>
  <c r="AC360" i="8" a="1"/>
  <c r="AC360" i="8" s="1"/>
  <c r="AB360" i="8" a="1"/>
  <c r="AB360" i="8" s="1"/>
  <c r="AA360" i="8" a="1"/>
  <c r="AA360" i="8" s="1"/>
  <c r="Z360" i="8" a="1"/>
  <c r="Z360" i="8" s="1"/>
  <c r="Y360" i="8" a="1"/>
  <c r="Y360" i="8" s="1"/>
  <c r="X360" i="8" a="1"/>
  <c r="X360" i="8" s="1"/>
  <c r="W360" i="8" a="1"/>
  <c r="W360" i="8" s="1"/>
  <c r="V360" i="8" a="1"/>
  <c r="V360" i="8" s="1"/>
  <c r="U360" i="8" a="1"/>
  <c r="U360" i="8" s="1"/>
  <c r="T360" i="8" a="1"/>
  <c r="T360" i="8" s="1"/>
  <c r="S360" i="8" a="1"/>
  <c r="S360" i="8" s="1"/>
  <c r="R360" i="8" a="1"/>
  <c r="R360" i="8" s="1"/>
  <c r="Q360" i="8" a="1"/>
  <c r="Q360" i="8" s="1"/>
  <c r="P360" i="8" a="1"/>
  <c r="P360" i="8" s="1"/>
  <c r="O360" i="8" a="1"/>
  <c r="O360" i="8" s="1"/>
  <c r="N360" i="8" a="1"/>
  <c r="N360" i="8" s="1"/>
  <c r="M360" i="8" a="1"/>
  <c r="M360" i="8" s="1"/>
  <c r="L360" i="8" a="1"/>
  <c r="L360" i="8" s="1"/>
  <c r="K360" i="8" a="1"/>
  <c r="K360" i="8" s="1"/>
  <c r="J360" i="8" a="1"/>
  <c r="J360" i="8" s="1"/>
  <c r="I360" i="8" a="1"/>
  <c r="I360" i="8" s="1"/>
  <c r="H360" i="8" a="1"/>
  <c r="H360" i="8" s="1"/>
  <c r="G360" i="8" a="1"/>
  <c r="G360" i="8" s="1"/>
  <c r="AK359" i="8" a="1"/>
  <c r="AK359" i="8" s="1"/>
  <c r="AJ359" i="8" a="1"/>
  <c r="AJ359" i="8" s="1"/>
  <c r="AI359" i="8" a="1"/>
  <c r="AI359" i="8" s="1"/>
  <c r="AH359" i="8" a="1"/>
  <c r="AH359" i="8" s="1"/>
  <c r="AG359" i="8" a="1"/>
  <c r="AG359" i="8" s="1"/>
  <c r="AF359" i="8" a="1"/>
  <c r="AF359" i="8" s="1"/>
  <c r="AE359" i="8" a="1"/>
  <c r="AE359" i="8" s="1"/>
  <c r="AD359" i="8" a="1"/>
  <c r="AD359" i="8" s="1"/>
  <c r="AC359" i="8" a="1"/>
  <c r="AC359" i="8" s="1"/>
  <c r="AB359" i="8" a="1"/>
  <c r="AB359" i="8" s="1"/>
  <c r="AA359" i="8" a="1"/>
  <c r="AA359" i="8" s="1"/>
  <c r="Z359" i="8" a="1"/>
  <c r="Z359" i="8" s="1"/>
  <c r="Y359" i="8" a="1"/>
  <c r="Y359" i="8" s="1"/>
  <c r="X359" i="8" a="1"/>
  <c r="X359" i="8" s="1"/>
  <c r="W359" i="8" a="1"/>
  <c r="W359" i="8" s="1"/>
  <c r="V359" i="8" a="1"/>
  <c r="V359" i="8" s="1"/>
  <c r="U359" i="8" a="1"/>
  <c r="U359" i="8" s="1"/>
  <c r="T359" i="8" a="1"/>
  <c r="T359" i="8" s="1"/>
  <c r="S359" i="8" a="1"/>
  <c r="S359" i="8" s="1"/>
  <c r="R359" i="8" a="1"/>
  <c r="R359" i="8" s="1"/>
  <c r="Q359" i="8" a="1"/>
  <c r="Q359" i="8" s="1"/>
  <c r="P359" i="8" a="1"/>
  <c r="P359" i="8" s="1"/>
  <c r="O359" i="8" a="1"/>
  <c r="O359" i="8" s="1"/>
  <c r="N359" i="8" a="1"/>
  <c r="N359" i="8" s="1"/>
  <c r="M359" i="8" a="1"/>
  <c r="M359" i="8" s="1"/>
  <c r="L359" i="8" a="1"/>
  <c r="L359" i="8" s="1"/>
  <c r="K359" i="8" a="1"/>
  <c r="K359" i="8" s="1"/>
  <c r="J359" i="8" a="1"/>
  <c r="J359" i="8" s="1"/>
  <c r="I359" i="8" a="1"/>
  <c r="I359" i="8" s="1"/>
  <c r="H359" i="8" a="1"/>
  <c r="H359" i="8" s="1"/>
  <c r="G359" i="8" a="1"/>
  <c r="G359" i="8" s="1"/>
  <c r="AK358" i="8" a="1"/>
  <c r="AK358" i="8" s="1"/>
  <c r="AJ358" i="8" a="1"/>
  <c r="AJ358" i="8" s="1"/>
  <c r="AI358" i="8" a="1"/>
  <c r="AI358" i="8" s="1"/>
  <c r="AH358" i="8" a="1"/>
  <c r="AH358" i="8" s="1"/>
  <c r="AG358" i="8" a="1"/>
  <c r="AG358" i="8" s="1"/>
  <c r="AF358" i="8" a="1"/>
  <c r="AF358" i="8" s="1"/>
  <c r="AE358" i="8" a="1"/>
  <c r="AE358" i="8" s="1"/>
  <c r="AD358" i="8" a="1"/>
  <c r="AD358" i="8" s="1"/>
  <c r="AC358" i="8" a="1"/>
  <c r="AC358" i="8" s="1"/>
  <c r="AB358" i="8" a="1"/>
  <c r="AB358" i="8" s="1"/>
  <c r="AA358" i="8" a="1"/>
  <c r="AA358" i="8" s="1"/>
  <c r="Z358" i="8" a="1"/>
  <c r="Z358" i="8" s="1"/>
  <c r="Y358" i="8" a="1"/>
  <c r="Y358" i="8" s="1"/>
  <c r="X358" i="8" a="1"/>
  <c r="X358" i="8" s="1"/>
  <c r="W358" i="8" a="1"/>
  <c r="W358" i="8" s="1"/>
  <c r="V358" i="8" a="1"/>
  <c r="V358" i="8" s="1"/>
  <c r="U358" i="8" a="1"/>
  <c r="U358" i="8" s="1"/>
  <c r="T358" i="8" a="1"/>
  <c r="T358" i="8" s="1"/>
  <c r="S358" i="8" a="1"/>
  <c r="S358" i="8" s="1"/>
  <c r="R358" i="8" a="1"/>
  <c r="R358" i="8" s="1"/>
  <c r="Q358" i="8" a="1"/>
  <c r="Q358" i="8" s="1"/>
  <c r="P358" i="8" a="1"/>
  <c r="P358" i="8" s="1"/>
  <c r="O358" i="8" a="1"/>
  <c r="O358" i="8" s="1"/>
  <c r="N358" i="8" a="1"/>
  <c r="N358" i="8" s="1"/>
  <c r="M358" i="8" a="1"/>
  <c r="M358" i="8" s="1"/>
  <c r="L358" i="8" a="1"/>
  <c r="L358" i="8" s="1"/>
  <c r="K358" i="8" a="1"/>
  <c r="K358" i="8" s="1"/>
  <c r="J358" i="8" a="1"/>
  <c r="J358" i="8" s="1"/>
  <c r="I358" i="8" a="1"/>
  <c r="I358" i="8" s="1"/>
  <c r="H358" i="8" a="1"/>
  <c r="H358" i="8" s="1"/>
  <c r="G358" i="8" a="1"/>
  <c r="G358" i="8" s="1"/>
  <c r="AK357" i="8" a="1"/>
  <c r="AK357" i="8" s="1"/>
  <c r="AJ357" i="8" a="1"/>
  <c r="AJ357" i="8" s="1"/>
  <c r="AI357" i="8" a="1"/>
  <c r="AI357" i="8" s="1"/>
  <c r="AH357" i="8" a="1"/>
  <c r="AH357" i="8" s="1"/>
  <c r="AG357" i="8" a="1"/>
  <c r="AG357" i="8" s="1"/>
  <c r="AF357" i="8" a="1"/>
  <c r="AF357" i="8" s="1"/>
  <c r="AE357" i="8" a="1"/>
  <c r="AE357" i="8" s="1"/>
  <c r="AD357" i="8" a="1"/>
  <c r="AD357" i="8" s="1"/>
  <c r="AC357" i="8" a="1"/>
  <c r="AC357" i="8" s="1"/>
  <c r="AB357" i="8" a="1"/>
  <c r="AB357" i="8" s="1"/>
  <c r="AA357" i="8" a="1"/>
  <c r="AA357" i="8" s="1"/>
  <c r="Z357" i="8" a="1"/>
  <c r="Z357" i="8" s="1"/>
  <c r="Y357" i="8" a="1"/>
  <c r="Y357" i="8" s="1"/>
  <c r="X357" i="8" a="1"/>
  <c r="X357" i="8" s="1"/>
  <c r="W357" i="8" a="1"/>
  <c r="W357" i="8" s="1"/>
  <c r="V357" i="8" a="1"/>
  <c r="V357" i="8" s="1"/>
  <c r="U357" i="8" a="1"/>
  <c r="U357" i="8" s="1"/>
  <c r="T357" i="8" a="1"/>
  <c r="T357" i="8" s="1"/>
  <c r="S357" i="8" a="1"/>
  <c r="S357" i="8" s="1"/>
  <c r="R357" i="8" a="1"/>
  <c r="R357" i="8" s="1"/>
  <c r="Q357" i="8" a="1"/>
  <c r="Q357" i="8" s="1"/>
  <c r="P357" i="8" a="1"/>
  <c r="P357" i="8" s="1"/>
  <c r="O357" i="8" a="1"/>
  <c r="O357" i="8" s="1"/>
  <c r="N357" i="8" a="1"/>
  <c r="N357" i="8" s="1"/>
  <c r="M357" i="8" a="1"/>
  <c r="M357" i="8" s="1"/>
  <c r="L357" i="8" a="1"/>
  <c r="L357" i="8" s="1"/>
  <c r="K357" i="8" a="1"/>
  <c r="K357" i="8" s="1"/>
  <c r="J357" i="8" a="1"/>
  <c r="J357" i="8" s="1"/>
  <c r="I357" i="8" a="1"/>
  <c r="I357" i="8" s="1"/>
  <c r="H357" i="8" a="1"/>
  <c r="H357" i="8" s="1"/>
  <c r="G357" i="8" a="1"/>
  <c r="G357" i="8" s="1"/>
  <c r="AK356" i="8" a="1"/>
  <c r="AK356" i="8" s="1"/>
  <c r="AJ356" i="8" a="1"/>
  <c r="AJ356" i="8" s="1"/>
  <c r="AI356" i="8" a="1"/>
  <c r="AI356" i="8" s="1"/>
  <c r="AH356" i="8" a="1"/>
  <c r="AH356" i="8" s="1"/>
  <c r="AG356" i="8" a="1"/>
  <c r="AG356" i="8" s="1"/>
  <c r="AF356" i="8" a="1"/>
  <c r="AF356" i="8" s="1"/>
  <c r="AE356" i="8" a="1"/>
  <c r="AE356" i="8" s="1"/>
  <c r="AD356" i="8" a="1"/>
  <c r="AD356" i="8" s="1"/>
  <c r="AC356" i="8" a="1"/>
  <c r="AC356" i="8" s="1"/>
  <c r="AB356" i="8" a="1"/>
  <c r="AB356" i="8" s="1"/>
  <c r="AA356" i="8" a="1"/>
  <c r="AA356" i="8" s="1"/>
  <c r="Z356" i="8" a="1"/>
  <c r="Z356" i="8" s="1"/>
  <c r="Y356" i="8" a="1"/>
  <c r="Y356" i="8" s="1"/>
  <c r="X356" i="8" a="1"/>
  <c r="X356" i="8" s="1"/>
  <c r="W356" i="8" a="1"/>
  <c r="W356" i="8" s="1"/>
  <c r="V356" i="8" a="1"/>
  <c r="V356" i="8" s="1"/>
  <c r="U356" i="8" a="1"/>
  <c r="U356" i="8" s="1"/>
  <c r="T356" i="8" a="1"/>
  <c r="T356" i="8" s="1"/>
  <c r="S356" i="8" a="1"/>
  <c r="S356" i="8" s="1"/>
  <c r="R356" i="8" a="1"/>
  <c r="R356" i="8" s="1"/>
  <c r="Q356" i="8" a="1"/>
  <c r="Q356" i="8" s="1"/>
  <c r="P356" i="8" a="1"/>
  <c r="P356" i="8" s="1"/>
  <c r="O356" i="8" a="1"/>
  <c r="O356" i="8" s="1"/>
  <c r="N356" i="8" a="1"/>
  <c r="N356" i="8" s="1"/>
  <c r="M356" i="8" a="1"/>
  <c r="M356" i="8" s="1"/>
  <c r="L356" i="8" a="1"/>
  <c r="L356" i="8" s="1"/>
  <c r="K356" i="8" a="1"/>
  <c r="K356" i="8" s="1"/>
  <c r="J356" i="8" a="1"/>
  <c r="J356" i="8" s="1"/>
  <c r="I356" i="8" a="1"/>
  <c r="I356" i="8" s="1"/>
  <c r="H356" i="8" a="1"/>
  <c r="H356" i="8" s="1"/>
  <c r="G356" i="8" a="1"/>
  <c r="G356" i="8" s="1"/>
  <c r="AK355" i="8" a="1"/>
  <c r="AK355" i="8" s="1"/>
  <c r="AJ355" i="8" a="1"/>
  <c r="AJ355" i="8" s="1"/>
  <c r="AI355" i="8" a="1"/>
  <c r="AI355" i="8" s="1"/>
  <c r="AH355" i="8" a="1"/>
  <c r="AH355" i="8" s="1"/>
  <c r="AG355" i="8" a="1"/>
  <c r="AG355" i="8" s="1"/>
  <c r="AF355" i="8" a="1"/>
  <c r="AF355" i="8" s="1"/>
  <c r="AE355" i="8" a="1"/>
  <c r="AE355" i="8" s="1"/>
  <c r="AD355" i="8" a="1"/>
  <c r="AD355" i="8" s="1"/>
  <c r="AC355" i="8" a="1"/>
  <c r="AC355" i="8" s="1"/>
  <c r="AB355" i="8" a="1"/>
  <c r="AB355" i="8" s="1"/>
  <c r="AA355" i="8" a="1"/>
  <c r="AA355" i="8" s="1"/>
  <c r="Z355" i="8" a="1"/>
  <c r="Z355" i="8" s="1"/>
  <c r="Y355" i="8" a="1"/>
  <c r="Y355" i="8" s="1"/>
  <c r="X355" i="8" a="1"/>
  <c r="X355" i="8" s="1"/>
  <c r="W355" i="8" a="1"/>
  <c r="W355" i="8" s="1"/>
  <c r="V355" i="8" a="1"/>
  <c r="V355" i="8" s="1"/>
  <c r="U355" i="8" a="1"/>
  <c r="U355" i="8" s="1"/>
  <c r="T355" i="8" a="1"/>
  <c r="T355" i="8" s="1"/>
  <c r="S355" i="8" a="1"/>
  <c r="S355" i="8" s="1"/>
  <c r="R355" i="8" a="1"/>
  <c r="R355" i="8" s="1"/>
  <c r="Q355" i="8" a="1"/>
  <c r="Q355" i="8" s="1"/>
  <c r="P355" i="8" a="1"/>
  <c r="P355" i="8" s="1"/>
  <c r="O355" i="8" a="1"/>
  <c r="O355" i="8" s="1"/>
  <c r="N355" i="8" a="1"/>
  <c r="N355" i="8" s="1"/>
  <c r="M355" i="8" a="1"/>
  <c r="M355" i="8" s="1"/>
  <c r="L355" i="8" a="1"/>
  <c r="L355" i="8" s="1"/>
  <c r="K355" i="8" a="1"/>
  <c r="K355" i="8" s="1"/>
  <c r="J355" i="8" a="1"/>
  <c r="J355" i="8" s="1"/>
  <c r="I355" i="8" a="1"/>
  <c r="I355" i="8" s="1"/>
  <c r="H355" i="8" a="1"/>
  <c r="H355" i="8" s="1"/>
  <c r="G355" i="8" a="1"/>
  <c r="G355" i="8" s="1"/>
  <c r="AK354" i="8" a="1"/>
  <c r="AK354" i="8" s="1"/>
  <c r="AJ354" i="8" a="1"/>
  <c r="AJ354" i="8" s="1"/>
  <c r="AI354" i="8" a="1"/>
  <c r="AI354" i="8" s="1"/>
  <c r="AH354" i="8" a="1"/>
  <c r="AH354" i="8" s="1"/>
  <c r="AG354" i="8" a="1"/>
  <c r="AG354" i="8" s="1"/>
  <c r="AF354" i="8" a="1"/>
  <c r="AF354" i="8" s="1"/>
  <c r="AE354" i="8" a="1"/>
  <c r="AE354" i="8" s="1"/>
  <c r="AD354" i="8" a="1"/>
  <c r="AD354" i="8" s="1"/>
  <c r="AC354" i="8" a="1"/>
  <c r="AC354" i="8" s="1"/>
  <c r="AB354" i="8" a="1"/>
  <c r="AB354" i="8" s="1"/>
  <c r="AA354" i="8" a="1"/>
  <c r="AA354" i="8" s="1"/>
  <c r="Z354" i="8" a="1"/>
  <c r="Z354" i="8" s="1"/>
  <c r="Y354" i="8" a="1"/>
  <c r="Y354" i="8" s="1"/>
  <c r="X354" i="8" a="1"/>
  <c r="X354" i="8" s="1"/>
  <c r="W354" i="8" a="1"/>
  <c r="W354" i="8" s="1"/>
  <c r="V354" i="8" a="1"/>
  <c r="V354" i="8" s="1"/>
  <c r="U354" i="8" a="1"/>
  <c r="U354" i="8" s="1"/>
  <c r="T354" i="8" a="1"/>
  <c r="T354" i="8" s="1"/>
  <c r="S354" i="8" a="1"/>
  <c r="S354" i="8" s="1"/>
  <c r="R354" i="8" a="1"/>
  <c r="R354" i="8" s="1"/>
  <c r="Q354" i="8" a="1"/>
  <c r="Q354" i="8" s="1"/>
  <c r="P354" i="8" a="1"/>
  <c r="P354" i="8" s="1"/>
  <c r="O354" i="8" a="1"/>
  <c r="O354" i="8" s="1"/>
  <c r="N354" i="8" a="1"/>
  <c r="N354" i="8" s="1"/>
  <c r="M354" i="8" a="1"/>
  <c r="M354" i="8" s="1"/>
  <c r="L354" i="8" a="1"/>
  <c r="L354" i="8" s="1"/>
  <c r="K354" i="8" a="1"/>
  <c r="K354" i="8" s="1"/>
  <c r="J354" i="8" a="1"/>
  <c r="J354" i="8" s="1"/>
  <c r="I354" i="8" a="1"/>
  <c r="I354" i="8" s="1"/>
  <c r="H354" i="8" a="1"/>
  <c r="H354" i="8" s="1"/>
  <c r="G354" i="8" a="1"/>
  <c r="G354" i="8" s="1"/>
  <c r="AK353" i="8" a="1"/>
  <c r="AK353" i="8" s="1"/>
  <c r="AJ353" i="8" a="1"/>
  <c r="AJ353" i="8" s="1"/>
  <c r="AI353" i="8" a="1"/>
  <c r="AI353" i="8" s="1"/>
  <c r="AH353" i="8" a="1"/>
  <c r="AH353" i="8" s="1"/>
  <c r="AG353" i="8" a="1"/>
  <c r="AG353" i="8" s="1"/>
  <c r="AF353" i="8" a="1"/>
  <c r="AF353" i="8" s="1"/>
  <c r="AE353" i="8" a="1"/>
  <c r="AE353" i="8" s="1"/>
  <c r="AD353" i="8" a="1"/>
  <c r="AD353" i="8" s="1"/>
  <c r="AC353" i="8" a="1"/>
  <c r="AC353" i="8" s="1"/>
  <c r="AB353" i="8" a="1"/>
  <c r="AB353" i="8" s="1"/>
  <c r="AA353" i="8" a="1"/>
  <c r="AA353" i="8" s="1"/>
  <c r="Z353" i="8" a="1"/>
  <c r="Z353" i="8" s="1"/>
  <c r="Y353" i="8" a="1"/>
  <c r="Y353" i="8" s="1"/>
  <c r="X353" i="8" a="1"/>
  <c r="X353" i="8" s="1"/>
  <c r="W353" i="8" a="1"/>
  <c r="W353" i="8" s="1"/>
  <c r="V353" i="8" a="1"/>
  <c r="V353" i="8" s="1"/>
  <c r="U353" i="8" a="1"/>
  <c r="U353" i="8" s="1"/>
  <c r="T353" i="8" a="1"/>
  <c r="T353" i="8" s="1"/>
  <c r="S353" i="8" a="1"/>
  <c r="S353" i="8" s="1"/>
  <c r="R353" i="8" a="1"/>
  <c r="R353" i="8" s="1"/>
  <c r="Q353" i="8" a="1"/>
  <c r="Q353" i="8" s="1"/>
  <c r="P353" i="8" a="1"/>
  <c r="P353" i="8" s="1"/>
  <c r="O353" i="8" a="1"/>
  <c r="O353" i="8" s="1"/>
  <c r="N353" i="8" a="1"/>
  <c r="N353" i="8" s="1"/>
  <c r="M353" i="8" a="1"/>
  <c r="M353" i="8" s="1"/>
  <c r="L353" i="8" a="1"/>
  <c r="L353" i="8" s="1"/>
  <c r="K353" i="8" a="1"/>
  <c r="K353" i="8" s="1"/>
  <c r="J353" i="8" a="1"/>
  <c r="J353" i="8" s="1"/>
  <c r="I353" i="8" a="1"/>
  <c r="I353" i="8" s="1"/>
  <c r="H353" i="8" a="1"/>
  <c r="H353" i="8" s="1"/>
  <c r="G353" i="8" a="1"/>
  <c r="G353" i="8" s="1"/>
  <c r="AK352" i="8" a="1"/>
  <c r="AK352" i="8" s="1"/>
  <c r="AJ352" i="8" a="1"/>
  <c r="AJ352" i="8" s="1"/>
  <c r="AI352" i="8" a="1"/>
  <c r="AI352" i="8" s="1"/>
  <c r="AH352" i="8" a="1"/>
  <c r="AH352" i="8" s="1"/>
  <c r="AG352" i="8" a="1"/>
  <c r="AG352" i="8" s="1"/>
  <c r="AF352" i="8" a="1"/>
  <c r="AF352" i="8" s="1"/>
  <c r="AE352" i="8" a="1"/>
  <c r="AE352" i="8" s="1"/>
  <c r="AD352" i="8" a="1"/>
  <c r="AD352" i="8" s="1"/>
  <c r="AC352" i="8" a="1"/>
  <c r="AC352" i="8" s="1"/>
  <c r="AB352" i="8" a="1"/>
  <c r="AB352" i="8" s="1"/>
  <c r="AA352" i="8" a="1"/>
  <c r="AA352" i="8" s="1"/>
  <c r="Z352" i="8" a="1"/>
  <c r="Z352" i="8" s="1"/>
  <c r="Y352" i="8" a="1"/>
  <c r="Y352" i="8" s="1"/>
  <c r="X352" i="8" a="1"/>
  <c r="X352" i="8" s="1"/>
  <c r="W352" i="8" a="1"/>
  <c r="W352" i="8" s="1"/>
  <c r="V352" i="8" a="1"/>
  <c r="V352" i="8" s="1"/>
  <c r="U352" i="8" a="1"/>
  <c r="U352" i="8" s="1"/>
  <c r="T352" i="8" a="1"/>
  <c r="T352" i="8" s="1"/>
  <c r="S352" i="8" a="1"/>
  <c r="S352" i="8" s="1"/>
  <c r="R352" i="8" a="1"/>
  <c r="R352" i="8" s="1"/>
  <c r="Q352" i="8" a="1"/>
  <c r="Q352" i="8" s="1"/>
  <c r="P352" i="8" a="1"/>
  <c r="P352" i="8" s="1"/>
  <c r="O352" i="8" a="1"/>
  <c r="O352" i="8" s="1"/>
  <c r="N352" i="8" a="1"/>
  <c r="N352" i="8" s="1"/>
  <c r="M352" i="8" a="1"/>
  <c r="M352" i="8" s="1"/>
  <c r="L352" i="8" a="1"/>
  <c r="L352" i="8" s="1"/>
  <c r="K352" i="8" a="1"/>
  <c r="K352" i="8" s="1"/>
  <c r="J352" i="8" a="1"/>
  <c r="J352" i="8" s="1"/>
  <c r="I352" i="8" a="1"/>
  <c r="I352" i="8" s="1"/>
  <c r="H352" i="8" a="1"/>
  <c r="H352" i="8" s="1"/>
  <c r="G352" i="8" a="1"/>
  <c r="G352" i="8" s="1"/>
  <c r="AK351" i="8" a="1"/>
  <c r="AK351" i="8" s="1"/>
  <c r="AJ351" i="8" a="1"/>
  <c r="AJ351" i="8" s="1"/>
  <c r="AI351" i="8" a="1"/>
  <c r="AI351" i="8" s="1"/>
  <c r="AH351" i="8" a="1"/>
  <c r="AH351" i="8" s="1"/>
  <c r="AG351" i="8" a="1"/>
  <c r="AG351" i="8" s="1"/>
  <c r="AF351" i="8" a="1"/>
  <c r="AF351" i="8" s="1"/>
  <c r="AE351" i="8" a="1"/>
  <c r="AE351" i="8" s="1"/>
  <c r="AD351" i="8" a="1"/>
  <c r="AD351" i="8" s="1"/>
  <c r="AC351" i="8" a="1"/>
  <c r="AC351" i="8" s="1"/>
  <c r="AB351" i="8" a="1"/>
  <c r="AB351" i="8" s="1"/>
  <c r="AA351" i="8" a="1"/>
  <c r="AA351" i="8" s="1"/>
  <c r="Z351" i="8" a="1"/>
  <c r="Z351" i="8" s="1"/>
  <c r="Y351" i="8" a="1"/>
  <c r="Y351" i="8" s="1"/>
  <c r="X351" i="8" a="1"/>
  <c r="X351" i="8" s="1"/>
  <c r="W351" i="8" a="1"/>
  <c r="W351" i="8" s="1"/>
  <c r="V351" i="8" a="1"/>
  <c r="V351" i="8" s="1"/>
  <c r="U351" i="8" a="1"/>
  <c r="U351" i="8" s="1"/>
  <c r="T351" i="8" a="1"/>
  <c r="T351" i="8" s="1"/>
  <c r="S351" i="8" a="1"/>
  <c r="S351" i="8" s="1"/>
  <c r="R351" i="8" a="1"/>
  <c r="R351" i="8" s="1"/>
  <c r="Q351" i="8" a="1"/>
  <c r="Q351" i="8" s="1"/>
  <c r="P351" i="8" a="1"/>
  <c r="P351" i="8" s="1"/>
  <c r="O351" i="8" a="1"/>
  <c r="O351" i="8" s="1"/>
  <c r="N351" i="8" a="1"/>
  <c r="N351" i="8" s="1"/>
  <c r="M351" i="8" a="1"/>
  <c r="M351" i="8" s="1"/>
  <c r="L351" i="8" a="1"/>
  <c r="L351" i="8" s="1"/>
  <c r="K351" i="8" a="1"/>
  <c r="K351" i="8" s="1"/>
  <c r="J351" i="8" a="1"/>
  <c r="J351" i="8" s="1"/>
  <c r="I351" i="8" a="1"/>
  <c r="I351" i="8" s="1"/>
  <c r="H351" i="8" a="1"/>
  <c r="H351" i="8" s="1"/>
  <c r="G351" i="8" a="1"/>
  <c r="G351" i="8" s="1"/>
  <c r="AK350" i="8" a="1"/>
  <c r="AK350" i="8" s="1"/>
  <c r="AJ350" i="8" a="1"/>
  <c r="AJ350" i="8" s="1"/>
  <c r="AI350" i="8" a="1"/>
  <c r="AI350" i="8" s="1"/>
  <c r="AH350" i="8" a="1"/>
  <c r="AH350" i="8" s="1"/>
  <c r="AG350" i="8" a="1"/>
  <c r="AG350" i="8" s="1"/>
  <c r="AF350" i="8" a="1"/>
  <c r="AF350" i="8" s="1"/>
  <c r="AE350" i="8" a="1"/>
  <c r="AE350" i="8" s="1"/>
  <c r="AD350" i="8" a="1"/>
  <c r="AD350" i="8" s="1"/>
  <c r="AC350" i="8" a="1"/>
  <c r="AC350" i="8" s="1"/>
  <c r="AB350" i="8" a="1"/>
  <c r="AB350" i="8" s="1"/>
  <c r="AA350" i="8" a="1"/>
  <c r="AA350" i="8" s="1"/>
  <c r="Z350" i="8" a="1"/>
  <c r="Z350" i="8" s="1"/>
  <c r="Y350" i="8" a="1"/>
  <c r="Y350" i="8" s="1"/>
  <c r="X350" i="8" a="1"/>
  <c r="X350" i="8" s="1"/>
  <c r="W350" i="8" a="1"/>
  <c r="W350" i="8" s="1"/>
  <c r="V350" i="8" a="1"/>
  <c r="V350" i="8" s="1"/>
  <c r="U350" i="8" a="1"/>
  <c r="U350" i="8" s="1"/>
  <c r="T350" i="8" a="1"/>
  <c r="T350" i="8" s="1"/>
  <c r="S350" i="8" a="1"/>
  <c r="S350" i="8" s="1"/>
  <c r="R350" i="8" a="1"/>
  <c r="R350" i="8" s="1"/>
  <c r="Q350" i="8" a="1"/>
  <c r="Q350" i="8" s="1"/>
  <c r="P350" i="8" a="1"/>
  <c r="P350" i="8" s="1"/>
  <c r="O350" i="8" a="1"/>
  <c r="O350" i="8" s="1"/>
  <c r="N350" i="8" a="1"/>
  <c r="N350" i="8" s="1"/>
  <c r="M350" i="8" a="1"/>
  <c r="M350" i="8" s="1"/>
  <c r="L350" i="8" a="1"/>
  <c r="L350" i="8" s="1"/>
  <c r="K350" i="8" a="1"/>
  <c r="K350" i="8" s="1"/>
  <c r="J350" i="8" a="1"/>
  <c r="J350" i="8" s="1"/>
  <c r="I350" i="8" a="1"/>
  <c r="I350" i="8" s="1"/>
  <c r="H350" i="8" a="1"/>
  <c r="H350" i="8" s="1"/>
  <c r="G350" i="8" a="1"/>
  <c r="G350" i="8" s="1"/>
  <c r="AK349" i="8" a="1"/>
  <c r="AK349" i="8" s="1"/>
  <c r="AJ349" i="8" a="1"/>
  <c r="AJ349" i="8" s="1"/>
  <c r="AI349" i="8" a="1"/>
  <c r="AI349" i="8" s="1"/>
  <c r="AH349" i="8" a="1"/>
  <c r="AH349" i="8" s="1"/>
  <c r="AG349" i="8" a="1"/>
  <c r="AG349" i="8" s="1"/>
  <c r="AF349" i="8" a="1"/>
  <c r="AF349" i="8" s="1"/>
  <c r="AE349" i="8" a="1"/>
  <c r="AE349" i="8" s="1"/>
  <c r="AD349" i="8" a="1"/>
  <c r="AD349" i="8" s="1"/>
  <c r="AC349" i="8" a="1"/>
  <c r="AC349" i="8" s="1"/>
  <c r="AB349" i="8" a="1"/>
  <c r="AB349" i="8" s="1"/>
  <c r="AA349" i="8" a="1"/>
  <c r="AA349" i="8" s="1"/>
  <c r="Z349" i="8" a="1"/>
  <c r="Z349" i="8" s="1"/>
  <c r="Y349" i="8" a="1"/>
  <c r="Y349" i="8" s="1"/>
  <c r="X349" i="8" a="1"/>
  <c r="X349" i="8" s="1"/>
  <c r="W349" i="8" a="1"/>
  <c r="W349" i="8" s="1"/>
  <c r="V349" i="8" a="1"/>
  <c r="V349" i="8" s="1"/>
  <c r="U349" i="8" a="1"/>
  <c r="U349" i="8" s="1"/>
  <c r="T349" i="8" a="1"/>
  <c r="T349" i="8" s="1"/>
  <c r="S349" i="8" a="1"/>
  <c r="S349" i="8" s="1"/>
  <c r="R349" i="8" a="1"/>
  <c r="R349" i="8" s="1"/>
  <c r="Q349" i="8" a="1"/>
  <c r="Q349" i="8" s="1"/>
  <c r="P349" i="8" a="1"/>
  <c r="P349" i="8" s="1"/>
  <c r="O349" i="8" a="1"/>
  <c r="O349" i="8" s="1"/>
  <c r="N349" i="8" a="1"/>
  <c r="N349" i="8" s="1"/>
  <c r="M349" i="8" a="1"/>
  <c r="M349" i="8" s="1"/>
  <c r="L349" i="8" a="1"/>
  <c r="L349" i="8" s="1"/>
  <c r="K349" i="8" a="1"/>
  <c r="K349" i="8" s="1"/>
  <c r="J349" i="8" a="1"/>
  <c r="J349" i="8" s="1"/>
  <c r="I349" i="8" a="1"/>
  <c r="I349" i="8" s="1"/>
  <c r="H349" i="8" a="1"/>
  <c r="H349" i="8" s="1"/>
  <c r="G349" i="8" a="1"/>
  <c r="G349" i="8" s="1"/>
  <c r="AK348" i="8" a="1"/>
  <c r="AK348" i="8" s="1"/>
  <c r="AJ348" i="8" a="1"/>
  <c r="AJ348" i="8" s="1"/>
  <c r="AI348" i="8" a="1"/>
  <c r="AI348" i="8" s="1"/>
  <c r="AH348" i="8" a="1"/>
  <c r="AH348" i="8" s="1"/>
  <c r="AG348" i="8" a="1"/>
  <c r="AG348" i="8" s="1"/>
  <c r="AF348" i="8" a="1"/>
  <c r="AF348" i="8" s="1"/>
  <c r="AE348" i="8" a="1"/>
  <c r="AE348" i="8" s="1"/>
  <c r="AD348" i="8" a="1"/>
  <c r="AD348" i="8" s="1"/>
  <c r="AC348" i="8" a="1"/>
  <c r="AC348" i="8" s="1"/>
  <c r="AB348" i="8" a="1"/>
  <c r="AB348" i="8" s="1"/>
  <c r="AA348" i="8" a="1"/>
  <c r="AA348" i="8" s="1"/>
  <c r="Z348" i="8" a="1"/>
  <c r="Z348" i="8" s="1"/>
  <c r="Y348" i="8" a="1"/>
  <c r="Y348" i="8" s="1"/>
  <c r="X348" i="8" a="1"/>
  <c r="X348" i="8" s="1"/>
  <c r="W348" i="8" a="1"/>
  <c r="W348" i="8" s="1"/>
  <c r="V348" i="8" a="1"/>
  <c r="V348" i="8" s="1"/>
  <c r="U348" i="8" a="1"/>
  <c r="U348" i="8" s="1"/>
  <c r="T348" i="8" a="1"/>
  <c r="T348" i="8" s="1"/>
  <c r="S348" i="8" a="1"/>
  <c r="S348" i="8" s="1"/>
  <c r="R348" i="8" a="1"/>
  <c r="R348" i="8" s="1"/>
  <c r="Q348" i="8" a="1"/>
  <c r="Q348" i="8" s="1"/>
  <c r="P348" i="8" a="1"/>
  <c r="P348" i="8" s="1"/>
  <c r="O348" i="8" a="1"/>
  <c r="O348" i="8" s="1"/>
  <c r="N348" i="8" a="1"/>
  <c r="N348" i="8" s="1"/>
  <c r="M348" i="8" a="1"/>
  <c r="M348" i="8" s="1"/>
  <c r="L348" i="8" a="1"/>
  <c r="L348" i="8" s="1"/>
  <c r="K348" i="8" a="1"/>
  <c r="K348" i="8" s="1"/>
  <c r="J348" i="8" a="1"/>
  <c r="J348" i="8" s="1"/>
  <c r="I348" i="8" a="1"/>
  <c r="I348" i="8" s="1"/>
  <c r="H348" i="8" a="1"/>
  <c r="H348" i="8" s="1"/>
  <c r="G348" i="8" a="1"/>
  <c r="G348" i="8" s="1"/>
  <c r="AK347" i="8" a="1"/>
  <c r="AK347" i="8" s="1"/>
  <c r="AJ347" i="8" a="1"/>
  <c r="AJ347" i="8" s="1"/>
  <c r="AI347" i="8" a="1"/>
  <c r="AI347" i="8" s="1"/>
  <c r="AH347" i="8" a="1"/>
  <c r="AH347" i="8" s="1"/>
  <c r="AG347" i="8" a="1"/>
  <c r="AG347" i="8" s="1"/>
  <c r="AF347" i="8" a="1"/>
  <c r="AF347" i="8" s="1"/>
  <c r="AE347" i="8" a="1"/>
  <c r="AE347" i="8" s="1"/>
  <c r="AD347" i="8" a="1"/>
  <c r="AD347" i="8" s="1"/>
  <c r="AC347" i="8" a="1"/>
  <c r="AC347" i="8" s="1"/>
  <c r="AB347" i="8" a="1"/>
  <c r="AB347" i="8" s="1"/>
  <c r="AA347" i="8" a="1"/>
  <c r="AA347" i="8" s="1"/>
  <c r="Z347" i="8" a="1"/>
  <c r="Z347" i="8" s="1"/>
  <c r="Y347" i="8" a="1"/>
  <c r="Y347" i="8" s="1"/>
  <c r="X347" i="8" a="1"/>
  <c r="X347" i="8" s="1"/>
  <c r="W347" i="8" a="1"/>
  <c r="W347" i="8" s="1"/>
  <c r="V347" i="8" a="1"/>
  <c r="V347" i="8" s="1"/>
  <c r="U347" i="8" a="1"/>
  <c r="U347" i="8" s="1"/>
  <c r="T347" i="8" a="1"/>
  <c r="T347" i="8" s="1"/>
  <c r="S347" i="8" a="1"/>
  <c r="S347" i="8" s="1"/>
  <c r="R347" i="8" a="1"/>
  <c r="R347" i="8" s="1"/>
  <c r="Q347" i="8" a="1"/>
  <c r="Q347" i="8" s="1"/>
  <c r="P347" i="8" a="1"/>
  <c r="P347" i="8" s="1"/>
  <c r="O347" i="8" a="1"/>
  <c r="O347" i="8" s="1"/>
  <c r="N347" i="8" a="1"/>
  <c r="N347" i="8" s="1"/>
  <c r="M347" i="8" a="1"/>
  <c r="M347" i="8" s="1"/>
  <c r="L347" i="8" a="1"/>
  <c r="L347" i="8" s="1"/>
  <c r="K347" i="8" a="1"/>
  <c r="K347" i="8" s="1"/>
  <c r="J347" i="8" a="1"/>
  <c r="J347" i="8" s="1"/>
  <c r="I347" i="8" a="1"/>
  <c r="I347" i="8" s="1"/>
  <c r="H347" i="8" a="1"/>
  <c r="H347" i="8" s="1"/>
  <c r="G347" i="8" a="1"/>
  <c r="G347" i="8" s="1"/>
  <c r="AK346" i="8" a="1"/>
  <c r="AK346" i="8" s="1"/>
  <c r="AJ346" i="8" a="1"/>
  <c r="AJ346" i="8" s="1"/>
  <c r="AI346" i="8" a="1"/>
  <c r="AI346" i="8" s="1"/>
  <c r="AH346" i="8" a="1"/>
  <c r="AH346" i="8" s="1"/>
  <c r="AG346" i="8" a="1"/>
  <c r="AG346" i="8" s="1"/>
  <c r="AF346" i="8" a="1"/>
  <c r="AF346" i="8" s="1"/>
  <c r="AE346" i="8" a="1"/>
  <c r="AE346" i="8" s="1"/>
  <c r="AD346" i="8" a="1"/>
  <c r="AD346" i="8" s="1"/>
  <c r="AC346" i="8" a="1"/>
  <c r="AC346" i="8" s="1"/>
  <c r="AB346" i="8" a="1"/>
  <c r="AB346" i="8" s="1"/>
  <c r="AA346" i="8" a="1"/>
  <c r="AA346" i="8" s="1"/>
  <c r="Z346" i="8" a="1"/>
  <c r="Z346" i="8" s="1"/>
  <c r="Y346" i="8" a="1"/>
  <c r="Y346" i="8" s="1"/>
  <c r="X346" i="8" a="1"/>
  <c r="X346" i="8" s="1"/>
  <c r="W346" i="8" a="1"/>
  <c r="W346" i="8" s="1"/>
  <c r="V346" i="8" a="1"/>
  <c r="V346" i="8" s="1"/>
  <c r="U346" i="8" a="1"/>
  <c r="U346" i="8" s="1"/>
  <c r="T346" i="8" a="1"/>
  <c r="T346" i="8" s="1"/>
  <c r="S346" i="8" a="1"/>
  <c r="S346" i="8" s="1"/>
  <c r="R346" i="8" a="1"/>
  <c r="R346" i="8" s="1"/>
  <c r="Q346" i="8" a="1"/>
  <c r="Q346" i="8" s="1"/>
  <c r="P346" i="8" a="1"/>
  <c r="P346" i="8" s="1"/>
  <c r="O346" i="8" a="1"/>
  <c r="O346" i="8" s="1"/>
  <c r="N346" i="8" a="1"/>
  <c r="N346" i="8" s="1"/>
  <c r="M346" i="8" a="1"/>
  <c r="M346" i="8" s="1"/>
  <c r="L346" i="8" a="1"/>
  <c r="L346" i="8" s="1"/>
  <c r="K346" i="8" a="1"/>
  <c r="K346" i="8" s="1"/>
  <c r="J346" i="8" a="1"/>
  <c r="J346" i="8" s="1"/>
  <c r="I346" i="8" a="1"/>
  <c r="I346" i="8" s="1"/>
  <c r="H346" i="8" a="1"/>
  <c r="H346" i="8" s="1"/>
  <c r="G346" i="8" a="1"/>
  <c r="G346" i="8" s="1"/>
  <c r="AK345" i="8" a="1"/>
  <c r="AK345" i="8" s="1"/>
  <c r="AJ345" i="8" a="1"/>
  <c r="AJ345" i="8" s="1"/>
  <c r="AI345" i="8" a="1"/>
  <c r="AI345" i="8" s="1"/>
  <c r="AH345" i="8" a="1"/>
  <c r="AH345" i="8" s="1"/>
  <c r="AG345" i="8" a="1"/>
  <c r="AG345" i="8" s="1"/>
  <c r="AF345" i="8" a="1"/>
  <c r="AF345" i="8" s="1"/>
  <c r="AE345" i="8" a="1"/>
  <c r="AE345" i="8" s="1"/>
  <c r="AD345" i="8" a="1"/>
  <c r="AD345" i="8" s="1"/>
  <c r="AC345" i="8" a="1"/>
  <c r="AC345" i="8" s="1"/>
  <c r="AB345" i="8" a="1"/>
  <c r="AB345" i="8" s="1"/>
  <c r="AA345" i="8" a="1"/>
  <c r="AA345" i="8" s="1"/>
  <c r="Z345" i="8" a="1"/>
  <c r="Z345" i="8" s="1"/>
  <c r="Y345" i="8" a="1"/>
  <c r="Y345" i="8" s="1"/>
  <c r="X345" i="8" a="1"/>
  <c r="X345" i="8" s="1"/>
  <c r="W345" i="8" a="1"/>
  <c r="W345" i="8" s="1"/>
  <c r="V345" i="8" a="1"/>
  <c r="V345" i="8" s="1"/>
  <c r="U345" i="8" a="1"/>
  <c r="U345" i="8" s="1"/>
  <c r="T345" i="8" a="1"/>
  <c r="T345" i="8" s="1"/>
  <c r="S345" i="8" a="1"/>
  <c r="S345" i="8" s="1"/>
  <c r="R345" i="8" a="1"/>
  <c r="R345" i="8" s="1"/>
  <c r="Q345" i="8" a="1"/>
  <c r="Q345" i="8" s="1"/>
  <c r="P345" i="8" a="1"/>
  <c r="P345" i="8" s="1"/>
  <c r="O345" i="8" a="1"/>
  <c r="O345" i="8" s="1"/>
  <c r="N345" i="8" a="1"/>
  <c r="N345" i="8" s="1"/>
  <c r="M345" i="8" a="1"/>
  <c r="M345" i="8" s="1"/>
  <c r="L345" i="8" a="1"/>
  <c r="L345" i="8" s="1"/>
  <c r="K345" i="8" a="1"/>
  <c r="K345" i="8" s="1"/>
  <c r="J345" i="8" a="1"/>
  <c r="J345" i="8" s="1"/>
  <c r="I345" i="8" a="1"/>
  <c r="I345" i="8" s="1"/>
  <c r="H345" i="8" a="1"/>
  <c r="H345" i="8" s="1"/>
  <c r="G345" i="8" a="1"/>
  <c r="G345" i="8" s="1"/>
  <c r="AK344" i="8" a="1"/>
  <c r="AK344" i="8" s="1"/>
  <c r="AJ344" i="8" a="1"/>
  <c r="AJ344" i="8" s="1"/>
  <c r="AI344" i="8" a="1"/>
  <c r="AI344" i="8" s="1"/>
  <c r="AH344" i="8" a="1"/>
  <c r="AH344" i="8" s="1"/>
  <c r="AG344" i="8" a="1"/>
  <c r="AG344" i="8" s="1"/>
  <c r="AF344" i="8" a="1"/>
  <c r="AF344" i="8" s="1"/>
  <c r="AE344" i="8" a="1"/>
  <c r="AE344" i="8" s="1"/>
  <c r="AD344" i="8" a="1"/>
  <c r="AD344" i="8" s="1"/>
  <c r="AC344" i="8" a="1"/>
  <c r="AC344" i="8" s="1"/>
  <c r="AB344" i="8" a="1"/>
  <c r="AB344" i="8" s="1"/>
  <c r="AA344" i="8" a="1"/>
  <c r="AA344" i="8" s="1"/>
  <c r="Z344" i="8" a="1"/>
  <c r="Z344" i="8" s="1"/>
  <c r="Y344" i="8" a="1"/>
  <c r="Y344" i="8" s="1"/>
  <c r="X344" i="8" a="1"/>
  <c r="X344" i="8" s="1"/>
  <c r="W344" i="8" a="1"/>
  <c r="W344" i="8" s="1"/>
  <c r="V344" i="8" a="1"/>
  <c r="V344" i="8" s="1"/>
  <c r="U344" i="8" a="1"/>
  <c r="U344" i="8" s="1"/>
  <c r="T344" i="8" a="1"/>
  <c r="T344" i="8" s="1"/>
  <c r="S344" i="8" a="1"/>
  <c r="S344" i="8" s="1"/>
  <c r="R344" i="8" a="1"/>
  <c r="R344" i="8" s="1"/>
  <c r="Q344" i="8" a="1"/>
  <c r="Q344" i="8" s="1"/>
  <c r="P344" i="8" a="1"/>
  <c r="P344" i="8" s="1"/>
  <c r="O344" i="8" a="1"/>
  <c r="O344" i="8" s="1"/>
  <c r="N344" i="8" a="1"/>
  <c r="N344" i="8" s="1"/>
  <c r="M344" i="8" a="1"/>
  <c r="M344" i="8" s="1"/>
  <c r="L344" i="8" a="1"/>
  <c r="L344" i="8" s="1"/>
  <c r="K344" i="8" a="1"/>
  <c r="K344" i="8" s="1"/>
  <c r="J344" i="8" a="1"/>
  <c r="J344" i="8" s="1"/>
  <c r="I344" i="8" a="1"/>
  <c r="I344" i="8" s="1"/>
  <c r="H344" i="8" a="1"/>
  <c r="H344" i="8" s="1"/>
  <c r="G344" i="8" a="1"/>
  <c r="G344" i="8" s="1"/>
  <c r="AK343" i="8" a="1"/>
  <c r="AK343" i="8" s="1"/>
  <c r="AJ343" i="8" a="1"/>
  <c r="AJ343" i="8" s="1"/>
  <c r="AI343" i="8" a="1"/>
  <c r="AI343" i="8" s="1"/>
  <c r="AH343" i="8" a="1"/>
  <c r="AH343" i="8" s="1"/>
  <c r="AG343" i="8" a="1"/>
  <c r="AG343" i="8" s="1"/>
  <c r="AF343" i="8" a="1"/>
  <c r="AF343" i="8" s="1"/>
  <c r="AE343" i="8" a="1"/>
  <c r="AE343" i="8" s="1"/>
  <c r="AD343" i="8" a="1"/>
  <c r="AD343" i="8" s="1"/>
  <c r="AC343" i="8" a="1"/>
  <c r="AC343" i="8" s="1"/>
  <c r="AB343" i="8" a="1"/>
  <c r="AB343" i="8" s="1"/>
  <c r="AA343" i="8" a="1"/>
  <c r="AA343" i="8" s="1"/>
  <c r="Z343" i="8" a="1"/>
  <c r="Z343" i="8" s="1"/>
  <c r="Y343" i="8" a="1"/>
  <c r="Y343" i="8" s="1"/>
  <c r="X343" i="8" a="1"/>
  <c r="X343" i="8" s="1"/>
  <c r="W343" i="8" a="1"/>
  <c r="W343" i="8" s="1"/>
  <c r="V343" i="8" a="1"/>
  <c r="V343" i="8" s="1"/>
  <c r="U343" i="8" a="1"/>
  <c r="U343" i="8" s="1"/>
  <c r="T343" i="8" a="1"/>
  <c r="T343" i="8" s="1"/>
  <c r="S343" i="8" a="1"/>
  <c r="S343" i="8" s="1"/>
  <c r="R343" i="8" a="1"/>
  <c r="R343" i="8" s="1"/>
  <c r="Q343" i="8" a="1"/>
  <c r="Q343" i="8" s="1"/>
  <c r="P343" i="8" a="1"/>
  <c r="P343" i="8" s="1"/>
  <c r="O343" i="8" a="1"/>
  <c r="O343" i="8" s="1"/>
  <c r="N343" i="8" a="1"/>
  <c r="N343" i="8" s="1"/>
  <c r="M343" i="8" a="1"/>
  <c r="M343" i="8" s="1"/>
  <c r="L343" i="8" a="1"/>
  <c r="L343" i="8" s="1"/>
  <c r="K343" i="8" a="1"/>
  <c r="K343" i="8" s="1"/>
  <c r="J343" i="8" a="1"/>
  <c r="J343" i="8" s="1"/>
  <c r="I343" i="8" a="1"/>
  <c r="I343" i="8" s="1"/>
  <c r="H343" i="8" a="1"/>
  <c r="H343" i="8" s="1"/>
  <c r="G343" i="8" a="1"/>
  <c r="G343" i="8" s="1"/>
  <c r="AK342" i="8" a="1"/>
  <c r="AK342" i="8" s="1"/>
  <c r="AJ342" i="8" a="1"/>
  <c r="AJ342" i="8" s="1"/>
  <c r="AI342" i="8" a="1"/>
  <c r="AI342" i="8" s="1"/>
  <c r="AH342" i="8" a="1"/>
  <c r="AH342" i="8" s="1"/>
  <c r="AG342" i="8" a="1"/>
  <c r="AG342" i="8" s="1"/>
  <c r="AF342" i="8" a="1"/>
  <c r="AF342" i="8" s="1"/>
  <c r="AE342" i="8" a="1"/>
  <c r="AE342" i="8" s="1"/>
  <c r="AD342" i="8" a="1"/>
  <c r="AD342" i="8" s="1"/>
  <c r="AC342" i="8" a="1"/>
  <c r="AC342" i="8" s="1"/>
  <c r="AB342" i="8" a="1"/>
  <c r="AB342" i="8" s="1"/>
  <c r="AA342" i="8" a="1"/>
  <c r="AA342" i="8" s="1"/>
  <c r="Z342" i="8" a="1"/>
  <c r="Z342" i="8" s="1"/>
  <c r="Y342" i="8" a="1"/>
  <c r="Y342" i="8" s="1"/>
  <c r="X342" i="8" a="1"/>
  <c r="X342" i="8" s="1"/>
  <c r="W342" i="8" a="1"/>
  <c r="W342" i="8" s="1"/>
  <c r="V342" i="8" a="1"/>
  <c r="V342" i="8" s="1"/>
  <c r="U342" i="8" a="1"/>
  <c r="U342" i="8" s="1"/>
  <c r="T342" i="8" a="1"/>
  <c r="T342" i="8" s="1"/>
  <c r="S342" i="8" a="1"/>
  <c r="S342" i="8" s="1"/>
  <c r="R342" i="8" a="1"/>
  <c r="R342" i="8" s="1"/>
  <c r="Q342" i="8" a="1"/>
  <c r="Q342" i="8" s="1"/>
  <c r="P342" i="8" a="1"/>
  <c r="P342" i="8" s="1"/>
  <c r="O342" i="8" a="1"/>
  <c r="O342" i="8" s="1"/>
  <c r="N342" i="8" a="1"/>
  <c r="N342" i="8" s="1"/>
  <c r="M342" i="8" a="1"/>
  <c r="M342" i="8" s="1"/>
  <c r="L342" i="8" a="1"/>
  <c r="L342" i="8" s="1"/>
  <c r="K342" i="8" a="1"/>
  <c r="K342" i="8" s="1"/>
  <c r="J342" i="8" a="1"/>
  <c r="J342" i="8" s="1"/>
  <c r="I342" i="8" a="1"/>
  <c r="I342" i="8" s="1"/>
  <c r="H342" i="8" a="1"/>
  <c r="H342" i="8" s="1"/>
  <c r="G342" i="8" a="1"/>
  <c r="G342" i="8" s="1"/>
  <c r="AK341" i="8" a="1"/>
  <c r="AK341" i="8" s="1"/>
  <c r="AJ341" i="8" a="1"/>
  <c r="AJ341" i="8" s="1"/>
  <c r="AI341" i="8" a="1"/>
  <c r="AI341" i="8" s="1"/>
  <c r="AH341" i="8" a="1"/>
  <c r="AH341" i="8" s="1"/>
  <c r="AG341" i="8" a="1"/>
  <c r="AG341" i="8" s="1"/>
  <c r="AF341" i="8" a="1"/>
  <c r="AF341" i="8" s="1"/>
  <c r="AE341" i="8" a="1"/>
  <c r="AE341" i="8" s="1"/>
  <c r="AD341" i="8" a="1"/>
  <c r="AD341" i="8" s="1"/>
  <c r="AC341" i="8" a="1"/>
  <c r="AC341" i="8" s="1"/>
  <c r="AB341" i="8" a="1"/>
  <c r="AB341" i="8" s="1"/>
  <c r="AA341" i="8" a="1"/>
  <c r="AA341" i="8" s="1"/>
  <c r="Z341" i="8" a="1"/>
  <c r="Z341" i="8" s="1"/>
  <c r="Y341" i="8" a="1"/>
  <c r="Y341" i="8" s="1"/>
  <c r="X341" i="8" a="1"/>
  <c r="X341" i="8" s="1"/>
  <c r="W341" i="8" a="1"/>
  <c r="W341" i="8" s="1"/>
  <c r="V341" i="8" a="1"/>
  <c r="V341" i="8" s="1"/>
  <c r="U341" i="8" a="1"/>
  <c r="U341" i="8" s="1"/>
  <c r="T341" i="8" a="1"/>
  <c r="T341" i="8" s="1"/>
  <c r="S341" i="8" a="1"/>
  <c r="S341" i="8" s="1"/>
  <c r="R341" i="8" a="1"/>
  <c r="R341" i="8" s="1"/>
  <c r="Q341" i="8" a="1"/>
  <c r="Q341" i="8" s="1"/>
  <c r="P341" i="8" a="1"/>
  <c r="P341" i="8" s="1"/>
  <c r="O341" i="8" a="1"/>
  <c r="O341" i="8" s="1"/>
  <c r="N341" i="8" a="1"/>
  <c r="N341" i="8" s="1"/>
  <c r="M341" i="8" a="1"/>
  <c r="M341" i="8" s="1"/>
  <c r="L341" i="8" a="1"/>
  <c r="L341" i="8" s="1"/>
  <c r="K341" i="8" a="1"/>
  <c r="K341" i="8" s="1"/>
  <c r="J341" i="8" a="1"/>
  <c r="J341" i="8" s="1"/>
  <c r="I341" i="8" a="1"/>
  <c r="I341" i="8" s="1"/>
  <c r="H341" i="8" a="1"/>
  <c r="H341" i="8" s="1"/>
  <c r="G341" i="8" a="1"/>
  <c r="G341" i="8" s="1"/>
  <c r="AK340" i="8" a="1"/>
  <c r="AK340" i="8" s="1"/>
  <c r="AJ340" i="8" a="1"/>
  <c r="AJ340" i="8" s="1"/>
  <c r="AI340" i="8" a="1"/>
  <c r="AI340" i="8" s="1"/>
  <c r="AH340" i="8" a="1"/>
  <c r="AH340" i="8" s="1"/>
  <c r="AG340" i="8" a="1"/>
  <c r="AG340" i="8" s="1"/>
  <c r="AF340" i="8" a="1"/>
  <c r="AF340" i="8" s="1"/>
  <c r="AE340" i="8" a="1"/>
  <c r="AE340" i="8" s="1"/>
  <c r="AD340" i="8" a="1"/>
  <c r="AD340" i="8" s="1"/>
  <c r="AC340" i="8" a="1"/>
  <c r="AC340" i="8" s="1"/>
  <c r="AB340" i="8" a="1"/>
  <c r="AB340" i="8" s="1"/>
  <c r="AA340" i="8" a="1"/>
  <c r="AA340" i="8" s="1"/>
  <c r="Z340" i="8" a="1"/>
  <c r="Z340" i="8" s="1"/>
  <c r="Y340" i="8" a="1"/>
  <c r="Y340" i="8" s="1"/>
  <c r="X340" i="8" a="1"/>
  <c r="X340" i="8" s="1"/>
  <c r="W340" i="8" a="1"/>
  <c r="W340" i="8" s="1"/>
  <c r="V340" i="8" a="1"/>
  <c r="V340" i="8" s="1"/>
  <c r="U340" i="8" a="1"/>
  <c r="U340" i="8" s="1"/>
  <c r="T340" i="8" a="1"/>
  <c r="T340" i="8" s="1"/>
  <c r="S340" i="8" a="1"/>
  <c r="S340" i="8" s="1"/>
  <c r="R340" i="8" a="1"/>
  <c r="R340" i="8" s="1"/>
  <c r="Q340" i="8" a="1"/>
  <c r="Q340" i="8" s="1"/>
  <c r="P340" i="8" a="1"/>
  <c r="P340" i="8" s="1"/>
  <c r="O340" i="8" a="1"/>
  <c r="O340" i="8" s="1"/>
  <c r="N340" i="8" a="1"/>
  <c r="N340" i="8" s="1"/>
  <c r="M340" i="8" a="1"/>
  <c r="M340" i="8" s="1"/>
  <c r="L340" i="8" a="1"/>
  <c r="L340" i="8" s="1"/>
  <c r="K340" i="8" a="1"/>
  <c r="K340" i="8" s="1"/>
  <c r="J340" i="8" a="1"/>
  <c r="J340" i="8" s="1"/>
  <c r="I340" i="8" a="1"/>
  <c r="I340" i="8" s="1"/>
  <c r="H340" i="8" a="1"/>
  <c r="H340" i="8" s="1"/>
  <c r="G340" i="8" a="1"/>
  <c r="G340" i="8" s="1"/>
  <c r="AK339" i="8" a="1"/>
  <c r="AK339" i="8" s="1"/>
  <c r="AJ339" i="8" a="1"/>
  <c r="AJ339" i="8" s="1"/>
  <c r="AI339" i="8" a="1"/>
  <c r="AI339" i="8" s="1"/>
  <c r="AH339" i="8" a="1"/>
  <c r="AH339" i="8" s="1"/>
  <c r="AG339" i="8" a="1"/>
  <c r="AG339" i="8" s="1"/>
  <c r="AF339" i="8" a="1"/>
  <c r="AF339" i="8" s="1"/>
  <c r="AE339" i="8" a="1"/>
  <c r="AE339" i="8" s="1"/>
  <c r="AD339" i="8" a="1"/>
  <c r="AD339" i="8" s="1"/>
  <c r="AC339" i="8" a="1"/>
  <c r="AC339" i="8" s="1"/>
  <c r="AB339" i="8" a="1"/>
  <c r="AB339" i="8" s="1"/>
  <c r="AA339" i="8" a="1"/>
  <c r="AA339" i="8" s="1"/>
  <c r="Z339" i="8" a="1"/>
  <c r="Z339" i="8" s="1"/>
  <c r="Y339" i="8" a="1"/>
  <c r="Y339" i="8" s="1"/>
  <c r="X339" i="8" a="1"/>
  <c r="X339" i="8" s="1"/>
  <c r="W339" i="8" a="1"/>
  <c r="W339" i="8" s="1"/>
  <c r="V339" i="8" a="1"/>
  <c r="V339" i="8" s="1"/>
  <c r="U339" i="8" a="1"/>
  <c r="U339" i="8" s="1"/>
  <c r="T339" i="8" a="1"/>
  <c r="T339" i="8" s="1"/>
  <c r="S339" i="8" a="1"/>
  <c r="S339" i="8" s="1"/>
  <c r="R339" i="8" a="1"/>
  <c r="R339" i="8" s="1"/>
  <c r="Q339" i="8" a="1"/>
  <c r="Q339" i="8" s="1"/>
  <c r="P339" i="8" a="1"/>
  <c r="P339" i="8" s="1"/>
  <c r="O339" i="8" a="1"/>
  <c r="O339" i="8" s="1"/>
  <c r="N339" i="8" a="1"/>
  <c r="N339" i="8" s="1"/>
  <c r="M339" i="8" a="1"/>
  <c r="M339" i="8" s="1"/>
  <c r="L339" i="8" a="1"/>
  <c r="L339" i="8" s="1"/>
  <c r="K339" i="8" a="1"/>
  <c r="K339" i="8" s="1"/>
  <c r="J339" i="8" a="1"/>
  <c r="J339" i="8" s="1"/>
  <c r="I339" i="8" a="1"/>
  <c r="I339" i="8" s="1"/>
  <c r="H339" i="8" a="1"/>
  <c r="H339" i="8" s="1"/>
  <c r="G339" i="8" a="1"/>
  <c r="G339" i="8" s="1"/>
  <c r="AK338" i="8" a="1"/>
  <c r="AK338" i="8" s="1"/>
  <c r="AJ338" i="8" a="1"/>
  <c r="AJ338" i="8" s="1"/>
  <c r="AI338" i="8" a="1"/>
  <c r="AI338" i="8" s="1"/>
  <c r="AH338" i="8" a="1"/>
  <c r="AH338" i="8" s="1"/>
  <c r="AG338" i="8" a="1"/>
  <c r="AG338" i="8" s="1"/>
  <c r="AF338" i="8" a="1"/>
  <c r="AF338" i="8" s="1"/>
  <c r="AE338" i="8" a="1"/>
  <c r="AE338" i="8" s="1"/>
  <c r="AD338" i="8" a="1"/>
  <c r="AD338" i="8" s="1"/>
  <c r="AC338" i="8" a="1"/>
  <c r="AC338" i="8" s="1"/>
  <c r="AB338" i="8" a="1"/>
  <c r="AB338" i="8" s="1"/>
  <c r="AA338" i="8" a="1"/>
  <c r="AA338" i="8" s="1"/>
  <c r="Z338" i="8" a="1"/>
  <c r="Z338" i="8" s="1"/>
  <c r="Y338" i="8" a="1"/>
  <c r="Y338" i="8" s="1"/>
  <c r="X338" i="8" a="1"/>
  <c r="X338" i="8" s="1"/>
  <c r="W338" i="8" a="1"/>
  <c r="W338" i="8" s="1"/>
  <c r="V338" i="8" a="1"/>
  <c r="V338" i="8" s="1"/>
  <c r="U338" i="8" a="1"/>
  <c r="U338" i="8" s="1"/>
  <c r="T338" i="8" a="1"/>
  <c r="T338" i="8" s="1"/>
  <c r="S338" i="8" a="1"/>
  <c r="S338" i="8" s="1"/>
  <c r="R338" i="8" a="1"/>
  <c r="R338" i="8" s="1"/>
  <c r="Q338" i="8" a="1"/>
  <c r="Q338" i="8" s="1"/>
  <c r="P338" i="8" a="1"/>
  <c r="P338" i="8" s="1"/>
  <c r="O338" i="8" a="1"/>
  <c r="O338" i="8" s="1"/>
  <c r="N338" i="8" a="1"/>
  <c r="N338" i="8" s="1"/>
  <c r="M338" i="8" a="1"/>
  <c r="M338" i="8" s="1"/>
  <c r="L338" i="8" a="1"/>
  <c r="L338" i="8" s="1"/>
  <c r="K338" i="8" a="1"/>
  <c r="K338" i="8" s="1"/>
  <c r="J338" i="8" a="1"/>
  <c r="J338" i="8" s="1"/>
  <c r="I338" i="8" a="1"/>
  <c r="I338" i="8" s="1"/>
  <c r="H338" i="8" a="1"/>
  <c r="H338" i="8" s="1"/>
  <c r="G338" i="8" a="1"/>
  <c r="G338" i="8" s="1"/>
  <c r="AK337" i="8" a="1"/>
  <c r="AK337" i="8" s="1"/>
  <c r="AJ337" i="8" a="1"/>
  <c r="AJ337" i="8" s="1"/>
  <c r="AI337" i="8" a="1"/>
  <c r="AI337" i="8" s="1"/>
  <c r="AH337" i="8" a="1"/>
  <c r="AH337" i="8" s="1"/>
  <c r="AG337" i="8" a="1"/>
  <c r="AG337" i="8" s="1"/>
  <c r="AF337" i="8" a="1"/>
  <c r="AF337" i="8" s="1"/>
  <c r="AE337" i="8" a="1"/>
  <c r="AE337" i="8" s="1"/>
  <c r="AD337" i="8" a="1"/>
  <c r="AD337" i="8" s="1"/>
  <c r="AC337" i="8" a="1"/>
  <c r="AC337" i="8" s="1"/>
  <c r="AB337" i="8" a="1"/>
  <c r="AB337" i="8" s="1"/>
  <c r="AA337" i="8" a="1"/>
  <c r="AA337" i="8" s="1"/>
  <c r="Z337" i="8" a="1"/>
  <c r="Z337" i="8" s="1"/>
  <c r="Y337" i="8" a="1"/>
  <c r="Y337" i="8" s="1"/>
  <c r="X337" i="8" a="1"/>
  <c r="X337" i="8" s="1"/>
  <c r="W337" i="8" a="1"/>
  <c r="W337" i="8" s="1"/>
  <c r="V337" i="8" a="1"/>
  <c r="V337" i="8" s="1"/>
  <c r="U337" i="8" a="1"/>
  <c r="U337" i="8" s="1"/>
  <c r="T337" i="8" a="1"/>
  <c r="T337" i="8" s="1"/>
  <c r="S337" i="8" a="1"/>
  <c r="S337" i="8" s="1"/>
  <c r="R337" i="8" a="1"/>
  <c r="R337" i="8" s="1"/>
  <c r="Q337" i="8" a="1"/>
  <c r="Q337" i="8" s="1"/>
  <c r="P337" i="8" a="1"/>
  <c r="P337" i="8" s="1"/>
  <c r="O337" i="8" a="1"/>
  <c r="O337" i="8" s="1"/>
  <c r="N337" i="8" a="1"/>
  <c r="N337" i="8" s="1"/>
  <c r="M337" i="8" a="1"/>
  <c r="M337" i="8" s="1"/>
  <c r="L337" i="8" a="1"/>
  <c r="L337" i="8" s="1"/>
  <c r="K337" i="8" a="1"/>
  <c r="K337" i="8" s="1"/>
  <c r="J337" i="8" a="1"/>
  <c r="J337" i="8" s="1"/>
  <c r="I337" i="8" a="1"/>
  <c r="I337" i="8" s="1"/>
  <c r="H337" i="8" a="1"/>
  <c r="H337" i="8" s="1"/>
  <c r="G337" i="8" a="1"/>
  <c r="G337" i="8" s="1"/>
  <c r="AK336" i="8" a="1"/>
  <c r="AK336" i="8" s="1"/>
  <c r="AJ336" i="8" a="1"/>
  <c r="AJ336" i="8" s="1"/>
  <c r="AI336" i="8" a="1"/>
  <c r="AI336" i="8" s="1"/>
  <c r="AH336" i="8" a="1"/>
  <c r="AH336" i="8" s="1"/>
  <c r="AG336" i="8" a="1"/>
  <c r="AG336" i="8" s="1"/>
  <c r="AF336" i="8" a="1"/>
  <c r="AF336" i="8" s="1"/>
  <c r="AE336" i="8" a="1"/>
  <c r="AE336" i="8" s="1"/>
  <c r="AD336" i="8" a="1"/>
  <c r="AD336" i="8" s="1"/>
  <c r="AC336" i="8" a="1"/>
  <c r="AC336" i="8" s="1"/>
  <c r="AB336" i="8" a="1"/>
  <c r="AB336" i="8" s="1"/>
  <c r="AA336" i="8" a="1"/>
  <c r="AA336" i="8" s="1"/>
  <c r="Z336" i="8" a="1"/>
  <c r="Z336" i="8" s="1"/>
  <c r="Y336" i="8" a="1"/>
  <c r="Y336" i="8" s="1"/>
  <c r="X336" i="8" a="1"/>
  <c r="X336" i="8" s="1"/>
  <c r="W336" i="8" a="1"/>
  <c r="W336" i="8" s="1"/>
  <c r="V336" i="8" a="1"/>
  <c r="V336" i="8" s="1"/>
  <c r="U336" i="8" a="1"/>
  <c r="U336" i="8" s="1"/>
  <c r="T336" i="8" a="1"/>
  <c r="T336" i="8" s="1"/>
  <c r="S336" i="8" a="1"/>
  <c r="S336" i="8" s="1"/>
  <c r="R336" i="8" a="1"/>
  <c r="R336" i="8" s="1"/>
  <c r="Q336" i="8" a="1"/>
  <c r="Q336" i="8" s="1"/>
  <c r="P336" i="8" a="1"/>
  <c r="P336" i="8" s="1"/>
  <c r="O336" i="8" a="1"/>
  <c r="O336" i="8" s="1"/>
  <c r="N336" i="8" a="1"/>
  <c r="N336" i="8" s="1"/>
  <c r="M336" i="8" a="1"/>
  <c r="M336" i="8" s="1"/>
  <c r="L336" i="8" a="1"/>
  <c r="L336" i="8" s="1"/>
  <c r="K336" i="8" a="1"/>
  <c r="K336" i="8" s="1"/>
  <c r="J336" i="8" a="1"/>
  <c r="J336" i="8" s="1"/>
  <c r="I336" i="8" a="1"/>
  <c r="I336" i="8" s="1"/>
  <c r="H336" i="8" a="1"/>
  <c r="H336" i="8" s="1"/>
  <c r="G336" i="8" a="1"/>
  <c r="G336" i="8" s="1"/>
  <c r="AK335" i="8" a="1"/>
  <c r="AK335" i="8" s="1"/>
  <c r="AJ335" i="8" a="1"/>
  <c r="AJ335" i="8" s="1"/>
  <c r="AI335" i="8" a="1"/>
  <c r="AI335" i="8" s="1"/>
  <c r="AH335" i="8" a="1"/>
  <c r="AH335" i="8" s="1"/>
  <c r="AG335" i="8" a="1"/>
  <c r="AG335" i="8" s="1"/>
  <c r="AF335" i="8" a="1"/>
  <c r="AF335" i="8" s="1"/>
  <c r="AE335" i="8" a="1"/>
  <c r="AE335" i="8" s="1"/>
  <c r="AD335" i="8" a="1"/>
  <c r="AD335" i="8" s="1"/>
  <c r="AC335" i="8" a="1"/>
  <c r="AC335" i="8" s="1"/>
  <c r="AB335" i="8" a="1"/>
  <c r="AB335" i="8" s="1"/>
  <c r="AA335" i="8" a="1"/>
  <c r="AA335" i="8" s="1"/>
  <c r="Z335" i="8" a="1"/>
  <c r="Z335" i="8" s="1"/>
  <c r="Y335" i="8" a="1"/>
  <c r="Y335" i="8" s="1"/>
  <c r="X335" i="8" a="1"/>
  <c r="X335" i="8" s="1"/>
  <c r="W335" i="8" a="1"/>
  <c r="W335" i="8" s="1"/>
  <c r="V335" i="8" a="1"/>
  <c r="V335" i="8" s="1"/>
  <c r="U335" i="8" a="1"/>
  <c r="U335" i="8" s="1"/>
  <c r="T335" i="8" a="1"/>
  <c r="T335" i="8" s="1"/>
  <c r="S335" i="8" a="1"/>
  <c r="S335" i="8" s="1"/>
  <c r="R335" i="8" a="1"/>
  <c r="R335" i="8" s="1"/>
  <c r="Q335" i="8" a="1"/>
  <c r="Q335" i="8" s="1"/>
  <c r="P335" i="8" a="1"/>
  <c r="P335" i="8" s="1"/>
  <c r="O335" i="8" a="1"/>
  <c r="O335" i="8" s="1"/>
  <c r="N335" i="8" a="1"/>
  <c r="N335" i="8" s="1"/>
  <c r="M335" i="8" a="1"/>
  <c r="M335" i="8" s="1"/>
  <c r="L335" i="8" a="1"/>
  <c r="L335" i="8" s="1"/>
  <c r="K335" i="8" a="1"/>
  <c r="K335" i="8" s="1"/>
  <c r="J335" i="8" a="1"/>
  <c r="J335" i="8" s="1"/>
  <c r="I335" i="8" a="1"/>
  <c r="I335" i="8" s="1"/>
  <c r="H335" i="8" a="1"/>
  <c r="H335" i="8" s="1"/>
  <c r="G335" i="8" a="1"/>
  <c r="G335" i="8" s="1"/>
  <c r="AK334" i="8" a="1"/>
  <c r="AK334" i="8" s="1"/>
  <c r="AJ334" i="8" a="1"/>
  <c r="AJ334" i="8" s="1"/>
  <c r="AI334" i="8" a="1"/>
  <c r="AI334" i="8" s="1"/>
  <c r="AH334" i="8" a="1"/>
  <c r="AH334" i="8" s="1"/>
  <c r="AG334" i="8" a="1"/>
  <c r="AG334" i="8" s="1"/>
  <c r="AF334" i="8" a="1"/>
  <c r="AF334" i="8" s="1"/>
  <c r="AE334" i="8" a="1"/>
  <c r="AE334" i="8" s="1"/>
  <c r="AD334" i="8" a="1"/>
  <c r="AD334" i="8" s="1"/>
  <c r="AC334" i="8" a="1"/>
  <c r="AC334" i="8" s="1"/>
  <c r="AB334" i="8" a="1"/>
  <c r="AB334" i="8" s="1"/>
  <c r="AA334" i="8" a="1"/>
  <c r="AA334" i="8" s="1"/>
  <c r="Z334" i="8" a="1"/>
  <c r="Z334" i="8" s="1"/>
  <c r="Y334" i="8" a="1"/>
  <c r="Y334" i="8" s="1"/>
  <c r="X334" i="8" a="1"/>
  <c r="X334" i="8" s="1"/>
  <c r="W334" i="8" a="1"/>
  <c r="W334" i="8" s="1"/>
  <c r="V334" i="8" a="1"/>
  <c r="V334" i="8" s="1"/>
  <c r="U334" i="8" a="1"/>
  <c r="U334" i="8" s="1"/>
  <c r="T334" i="8" a="1"/>
  <c r="T334" i="8" s="1"/>
  <c r="S334" i="8" a="1"/>
  <c r="S334" i="8" s="1"/>
  <c r="R334" i="8" a="1"/>
  <c r="R334" i="8" s="1"/>
  <c r="Q334" i="8" a="1"/>
  <c r="Q334" i="8" s="1"/>
  <c r="P334" i="8" a="1"/>
  <c r="P334" i="8" s="1"/>
  <c r="O334" i="8" a="1"/>
  <c r="O334" i="8" s="1"/>
  <c r="N334" i="8" a="1"/>
  <c r="N334" i="8" s="1"/>
  <c r="M334" i="8" a="1"/>
  <c r="M334" i="8" s="1"/>
  <c r="L334" i="8" a="1"/>
  <c r="L334" i="8" s="1"/>
  <c r="K334" i="8" a="1"/>
  <c r="K334" i="8" s="1"/>
  <c r="J334" i="8" a="1"/>
  <c r="J334" i="8" s="1"/>
  <c r="I334" i="8" a="1"/>
  <c r="I334" i="8" s="1"/>
  <c r="H334" i="8" a="1"/>
  <c r="H334" i="8" s="1"/>
  <c r="G334" i="8" a="1"/>
  <c r="G334" i="8" s="1"/>
  <c r="AK333" i="8" a="1"/>
  <c r="AK333" i="8" s="1"/>
  <c r="AJ333" i="8" a="1"/>
  <c r="AJ333" i="8" s="1"/>
  <c r="AI333" i="8" a="1"/>
  <c r="AI333" i="8" s="1"/>
  <c r="AH333" i="8" a="1"/>
  <c r="AH333" i="8" s="1"/>
  <c r="AG333" i="8" a="1"/>
  <c r="AG333" i="8" s="1"/>
  <c r="AF333" i="8" a="1"/>
  <c r="AF333" i="8" s="1"/>
  <c r="AE333" i="8" a="1"/>
  <c r="AE333" i="8" s="1"/>
  <c r="AD333" i="8" a="1"/>
  <c r="AD333" i="8" s="1"/>
  <c r="AC333" i="8" a="1"/>
  <c r="AC333" i="8" s="1"/>
  <c r="AB333" i="8" a="1"/>
  <c r="AB333" i="8" s="1"/>
  <c r="AA333" i="8" a="1"/>
  <c r="AA333" i="8" s="1"/>
  <c r="Z333" i="8" a="1"/>
  <c r="Z333" i="8" s="1"/>
  <c r="Y333" i="8" a="1"/>
  <c r="Y333" i="8" s="1"/>
  <c r="X333" i="8" a="1"/>
  <c r="X333" i="8" s="1"/>
  <c r="W333" i="8" a="1"/>
  <c r="W333" i="8" s="1"/>
  <c r="V333" i="8" a="1"/>
  <c r="V333" i="8" s="1"/>
  <c r="U333" i="8" a="1"/>
  <c r="U333" i="8" s="1"/>
  <c r="T333" i="8" a="1"/>
  <c r="T333" i="8" s="1"/>
  <c r="S333" i="8" a="1"/>
  <c r="S333" i="8" s="1"/>
  <c r="R333" i="8" a="1"/>
  <c r="R333" i="8" s="1"/>
  <c r="Q333" i="8" a="1"/>
  <c r="Q333" i="8" s="1"/>
  <c r="P333" i="8" a="1"/>
  <c r="P333" i="8" s="1"/>
  <c r="O333" i="8" a="1"/>
  <c r="O333" i="8" s="1"/>
  <c r="N333" i="8" a="1"/>
  <c r="N333" i="8" s="1"/>
  <c r="M333" i="8" a="1"/>
  <c r="M333" i="8" s="1"/>
  <c r="L333" i="8" a="1"/>
  <c r="L333" i="8" s="1"/>
  <c r="K333" i="8" a="1"/>
  <c r="K333" i="8" s="1"/>
  <c r="J333" i="8" a="1"/>
  <c r="J333" i="8" s="1"/>
  <c r="I333" i="8" a="1"/>
  <c r="I333" i="8" s="1"/>
  <c r="H333" i="8" a="1"/>
  <c r="H333" i="8" s="1"/>
  <c r="G333" i="8" a="1"/>
  <c r="G333" i="8" s="1"/>
  <c r="AK332" i="8" a="1"/>
  <c r="AK332" i="8" s="1"/>
  <c r="AJ332" i="8" a="1"/>
  <c r="AJ332" i="8" s="1"/>
  <c r="AI332" i="8" a="1"/>
  <c r="AI332" i="8" s="1"/>
  <c r="AH332" i="8" a="1"/>
  <c r="AH332" i="8" s="1"/>
  <c r="AG332" i="8" a="1"/>
  <c r="AG332" i="8" s="1"/>
  <c r="AF332" i="8" a="1"/>
  <c r="AF332" i="8" s="1"/>
  <c r="AE332" i="8" a="1"/>
  <c r="AE332" i="8" s="1"/>
  <c r="AD332" i="8" a="1"/>
  <c r="AD332" i="8" s="1"/>
  <c r="AC332" i="8" a="1"/>
  <c r="AC332" i="8" s="1"/>
  <c r="AB332" i="8" a="1"/>
  <c r="AB332" i="8" s="1"/>
  <c r="AA332" i="8" a="1"/>
  <c r="AA332" i="8" s="1"/>
  <c r="Z332" i="8" a="1"/>
  <c r="Z332" i="8" s="1"/>
  <c r="Y332" i="8" a="1"/>
  <c r="Y332" i="8" s="1"/>
  <c r="X332" i="8" a="1"/>
  <c r="X332" i="8" s="1"/>
  <c r="W332" i="8" a="1"/>
  <c r="W332" i="8" s="1"/>
  <c r="V332" i="8" a="1"/>
  <c r="V332" i="8" s="1"/>
  <c r="U332" i="8" a="1"/>
  <c r="U332" i="8" s="1"/>
  <c r="T332" i="8" a="1"/>
  <c r="T332" i="8" s="1"/>
  <c r="S332" i="8" a="1"/>
  <c r="S332" i="8" s="1"/>
  <c r="R332" i="8" a="1"/>
  <c r="R332" i="8" s="1"/>
  <c r="Q332" i="8" a="1"/>
  <c r="Q332" i="8" s="1"/>
  <c r="P332" i="8" a="1"/>
  <c r="P332" i="8" s="1"/>
  <c r="O332" i="8" a="1"/>
  <c r="O332" i="8" s="1"/>
  <c r="N332" i="8" a="1"/>
  <c r="N332" i="8" s="1"/>
  <c r="M332" i="8" a="1"/>
  <c r="M332" i="8" s="1"/>
  <c r="L332" i="8" a="1"/>
  <c r="L332" i="8" s="1"/>
  <c r="K332" i="8" a="1"/>
  <c r="K332" i="8" s="1"/>
  <c r="J332" i="8" a="1"/>
  <c r="J332" i="8" s="1"/>
  <c r="I332" i="8" a="1"/>
  <c r="I332" i="8" s="1"/>
  <c r="H332" i="8" a="1"/>
  <c r="H332" i="8" s="1"/>
  <c r="G332" i="8" a="1"/>
  <c r="G332" i="8" s="1"/>
  <c r="AK331" i="8" a="1"/>
  <c r="AK331" i="8" s="1"/>
  <c r="AJ331" i="8" a="1"/>
  <c r="AJ331" i="8" s="1"/>
  <c r="AI331" i="8" a="1"/>
  <c r="AI331" i="8" s="1"/>
  <c r="AH331" i="8" a="1"/>
  <c r="AH331" i="8" s="1"/>
  <c r="AG331" i="8" a="1"/>
  <c r="AG331" i="8" s="1"/>
  <c r="AF331" i="8" a="1"/>
  <c r="AF331" i="8" s="1"/>
  <c r="AE331" i="8" a="1"/>
  <c r="AE331" i="8" s="1"/>
  <c r="AD331" i="8" a="1"/>
  <c r="AD331" i="8" s="1"/>
  <c r="AC331" i="8" a="1"/>
  <c r="AC331" i="8" s="1"/>
  <c r="AB331" i="8" a="1"/>
  <c r="AB331" i="8" s="1"/>
  <c r="AA331" i="8" a="1"/>
  <c r="AA331" i="8" s="1"/>
  <c r="Z331" i="8" a="1"/>
  <c r="Z331" i="8" s="1"/>
  <c r="Y331" i="8" a="1"/>
  <c r="Y331" i="8" s="1"/>
  <c r="X331" i="8" a="1"/>
  <c r="X331" i="8" s="1"/>
  <c r="W331" i="8" a="1"/>
  <c r="W331" i="8" s="1"/>
  <c r="V331" i="8" a="1"/>
  <c r="V331" i="8" s="1"/>
  <c r="U331" i="8" a="1"/>
  <c r="U331" i="8" s="1"/>
  <c r="T331" i="8" a="1"/>
  <c r="T331" i="8" s="1"/>
  <c r="S331" i="8" a="1"/>
  <c r="S331" i="8" s="1"/>
  <c r="R331" i="8" a="1"/>
  <c r="R331" i="8" s="1"/>
  <c r="Q331" i="8" a="1"/>
  <c r="Q331" i="8" s="1"/>
  <c r="P331" i="8" a="1"/>
  <c r="P331" i="8" s="1"/>
  <c r="O331" i="8" a="1"/>
  <c r="O331" i="8" s="1"/>
  <c r="N331" i="8" a="1"/>
  <c r="N331" i="8" s="1"/>
  <c r="M331" i="8" a="1"/>
  <c r="M331" i="8" s="1"/>
  <c r="L331" i="8" a="1"/>
  <c r="L331" i="8" s="1"/>
  <c r="K331" i="8" a="1"/>
  <c r="K331" i="8" s="1"/>
  <c r="J331" i="8" a="1"/>
  <c r="J331" i="8" s="1"/>
  <c r="I331" i="8" a="1"/>
  <c r="I331" i="8" s="1"/>
  <c r="H331" i="8" a="1"/>
  <c r="H331" i="8" s="1"/>
  <c r="G331" i="8" a="1"/>
  <c r="G331" i="8" s="1"/>
  <c r="AK330" i="8" a="1"/>
  <c r="AK330" i="8" s="1"/>
  <c r="AJ330" i="8" a="1"/>
  <c r="AJ330" i="8" s="1"/>
  <c r="AI330" i="8" a="1"/>
  <c r="AI330" i="8" s="1"/>
  <c r="AH330" i="8" a="1"/>
  <c r="AH330" i="8" s="1"/>
  <c r="AG330" i="8" a="1"/>
  <c r="AG330" i="8" s="1"/>
  <c r="AF330" i="8" a="1"/>
  <c r="AF330" i="8" s="1"/>
  <c r="AE330" i="8" a="1"/>
  <c r="AE330" i="8" s="1"/>
  <c r="AD330" i="8" a="1"/>
  <c r="AD330" i="8" s="1"/>
  <c r="AC330" i="8" a="1"/>
  <c r="AC330" i="8" s="1"/>
  <c r="AB330" i="8" a="1"/>
  <c r="AB330" i="8" s="1"/>
  <c r="AA330" i="8" a="1"/>
  <c r="AA330" i="8" s="1"/>
  <c r="Z330" i="8" a="1"/>
  <c r="Z330" i="8" s="1"/>
  <c r="Y330" i="8" a="1"/>
  <c r="Y330" i="8" s="1"/>
  <c r="X330" i="8" a="1"/>
  <c r="X330" i="8" s="1"/>
  <c r="W330" i="8" a="1"/>
  <c r="W330" i="8" s="1"/>
  <c r="V330" i="8" a="1"/>
  <c r="V330" i="8" s="1"/>
  <c r="U330" i="8" a="1"/>
  <c r="U330" i="8" s="1"/>
  <c r="T330" i="8" a="1"/>
  <c r="T330" i="8" s="1"/>
  <c r="S330" i="8" a="1"/>
  <c r="S330" i="8" s="1"/>
  <c r="R330" i="8" a="1"/>
  <c r="R330" i="8" s="1"/>
  <c r="Q330" i="8" a="1"/>
  <c r="Q330" i="8" s="1"/>
  <c r="P330" i="8" a="1"/>
  <c r="P330" i="8" s="1"/>
  <c r="O330" i="8" a="1"/>
  <c r="O330" i="8" s="1"/>
  <c r="N330" i="8" a="1"/>
  <c r="N330" i="8" s="1"/>
  <c r="M330" i="8" a="1"/>
  <c r="M330" i="8" s="1"/>
  <c r="L330" i="8" a="1"/>
  <c r="L330" i="8" s="1"/>
  <c r="K330" i="8" a="1"/>
  <c r="K330" i="8" s="1"/>
  <c r="J330" i="8" a="1"/>
  <c r="J330" i="8" s="1"/>
  <c r="I330" i="8" a="1"/>
  <c r="I330" i="8" s="1"/>
  <c r="H330" i="8" a="1"/>
  <c r="H330" i="8" s="1"/>
  <c r="G330" i="8" a="1"/>
  <c r="G330" i="8" s="1"/>
  <c r="AK329" i="8" a="1"/>
  <c r="AK329" i="8" s="1"/>
  <c r="AJ329" i="8" a="1"/>
  <c r="AJ329" i="8" s="1"/>
  <c r="AI329" i="8" a="1"/>
  <c r="AI329" i="8" s="1"/>
  <c r="AH329" i="8" a="1"/>
  <c r="AH329" i="8" s="1"/>
  <c r="AG329" i="8" a="1"/>
  <c r="AG329" i="8" s="1"/>
  <c r="AF329" i="8" a="1"/>
  <c r="AF329" i="8" s="1"/>
  <c r="AE329" i="8" a="1"/>
  <c r="AE329" i="8" s="1"/>
  <c r="AD329" i="8" a="1"/>
  <c r="AD329" i="8" s="1"/>
  <c r="AC329" i="8" a="1"/>
  <c r="AC329" i="8" s="1"/>
  <c r="AB329" i="8" a="1"/>
  <c r="AB329" i="8" s="1"/>
  <c r="AA329" i="8" a="1"/>
  <c r="AA329" i="8" s="1"/>
  <c r="Z329" i="8" a="1"/>
  <c r="Z329" i="8" s="1"/>
  <c r="Y329" i="8" a="1"/>
  <c r="Y329" i="8" s="1"/>
  <c r="X329" i="8" a="1"/>
  <c r="X329" i="8" s="1"/>
  <c r="W329" i="8" a="1"/>
  <c r="W329" i="8" s="1"/>
  <c r="V329" i="8" a="1"/>
  <c r="V329" i="8" s="1"/>
  <c r="U329" i="8" a="1"/>
  <c r="U329" i="8" s="1"/>
  <c r="T329" i="8" a="1"/>
  <c r="T329" i="8" s="1"/>
  <c r="S329" i="8" a="1"/>
  <c r="S329" i="8" s="1"/>
  <c r="R329" i="8" a="1"/>
  <c r="R329" i="8" s="1"/>
  <c r="Q329" i="8" a="1"/>
  <c r="Q329" i="8" s="1"/>
  <c r="P329" i="8" a="1"/>
  <c r="P329" i="8" s="1"/>
  <c r="O329" i="8" a="1"/>
  <c r="O329" i="8" s="1"/>
  <c r="N329" i="8" a="1"/>
  <c r="N329" i="8" s="1"/>
  <c r="M329" i="8" a="1"/>
  <c r="M329" i="8" s="1"/>
  <c r="L329" i="8" a="1"/>
  <c r="L329" i="8" s="1"/>
  <c r="K329" i="8" a="1"/>
  <c r="K329" i="8" s="1"/>
  <c r="J329" i="8" a="1"/>
  <c r="J329" i="8" s="1"/>
  <c r="I329" i="8" a="1"/>
  <c r="I329" i="8" s="1"/>
  <c r="H329" i="8" a="1"/>
  <c r="H329" i="8" s="1"/>
  <c r="G329" i="8" a="1"/>
  <c r="G329" i="8" s="1"/>
  <c r="AK328" i="8" a="1"/>
  <c r="AK328" i="8" s="1"/>
  <c r="AJ328" i="8" a="1"/>
  <c r="AJ328" i="8" s="1"/>
  <c r="AI328" i="8" a="1"/>
  <c r="AI328" i="8" s="1"/>
  <c r="AH328" i="8" a="1"/>
  <c r="AH328" i="8" s="1"/>
  <c r="AG328" i="8" a="1"/>
  <c r="AG328" i="8" s="1"/>
  <c r="AF328" i="8" a="1"/>
  <c r="AF328" i="8" s="1"/>
  <c r="AE328" i="8" a="1"/>
  <c r="AE328" i="8" s="1"/>
  <c r="AD328" i="8" a="1"/>
  <c r="AD328" i="8" s="1"/>
  <c r="AC328" i="8" a="1"/>
  <c r="AC328" i="8" s="1"/>
  <c r="AB328" i="8" a="1"/>
  <c r="AB328" i="8" s="1"/>
  <c r="AA328" i="8" a="1"/>
  <c r="AA328" i="8" s="1"/>
  <c r="Z328" i="8" a="1"/>
  <c r="Z328" i="8" s="1"/>
  <c r="Y328" i="8" a="1"/>
  <c r="Y328" i="8" s="1"/>
  <c r="X328" i="8" a="1"/>
  <c r="X328" i="8" s="1"/>
  <c r="W328" i="8" a="1"/>
  <c r="W328" i="8" s="1"/>
  <c r="V328" i="8" a="1"/>
  <c r="V328" i="8" s="1"/>
  <c r="U328" i="8" a="1"/>
  <c r="U328" i="8" s="1"/>
  <c r="T328" i="8" a="1"/>
  <c r="T328" i="8" s="1"/>
  <c r="S328" i="8" a="1"/>
  <c r="S328" i="8" s="1"/>
  <c r="R328" i="8" a="1"/>
  <c r="R328" i="8" s="1"/>
  <c r="Q328" i="8" a="1"/>
  <c r="Q328" i="8" s="1"/>
  <c r="P328" i="8" a="1"/>
  <c r="P328" i="8" s="1"/>
  <c r="O328" i="8" a="1"/>
  <c r="O328" i="8" s="1"/>
  <c r="N328" i="8" a="1"/>
  <c r="N328" i="8" s="1"/>
  <c r="M328" i="8" a="1"/>
  <c r="M328" i="8" s="1"/>
  <c r="L328" i="8" a="1"/>
  <c r="L328" i="8" s="1"/>
  <c r="K328" i="8" a="1"/>
  <c r="K328" i="8" s="1"/>
  <c r="J328" i="8" a="1"/>
  <c r="J328" i="8" s="1"/>
  <c r="I328" i="8" a="1"/>
  <c r="I328" i="8" s="1"/>
  <c r="H328" i="8" a="1"/>
  <c r="H328" i="8" s="1"/>
  <c r="G328" i="8" a="1"/>
  <c r="G328" i="8" s="1"/>
  <c r="AK327" i="8" a="1"/>
  <c r="AK327" i="8" s="1"/>
  <c r="AJ327" i="8" a="1"/>
  <c r="AJ327" i="8" s="1"/>
  <c r="AI327" i="8" a="1"/>
  <c r="AI327" i="8" s="1"/>
  <c r="AH327" i="8" a="1"/>
  <c r="AH327" i="8" s="1"/>
  <c r="AG327" i="8" a="1"/>
  <c r="AG327" i="8" s="1"/>
  <c r="AF327" i="8" a="1"/>
  <c r="AF327" i="8" s="1"/>
  <c r="AE327" i="8" a="1"/>
  <c r="AE327" i="8" s="1"/>
  <c r="AD327" i="8" a="1"/>
  <c r="AD327" i="8" s="1"/>
  <c r="AC327" i="8" a="1"/>
  <c r="AC327" i="8" s="1"/>
  <c r="AB327" i="8" a="1"/>
  <c r="AB327" i="8" s="1"/>
  <c r="AA327" i="8" a="1"/>
  <c r="AA327" i="8" s="1"/>
  <c r="Z327" i="8" a="1"/>
  <c r="Z327" i="8" s="1"/>
  <c r="Y327" i="8" a="1"/>
  <c r="Y327" i="8" s="1"/>
  <c r="X327" i="8" a="1"/>
  <c r="X327" i="8" s="1"/>
  <c r="W327" i="8" a="1"/>
  <c r="W327" i="8" s="1"/>
  <c r="V327" i="8" a="1"/>
  <c r="V327" i="8" s="1"/>
  <c r="U327" i="8" a="1"/>
  <c r="U327" i="8" s="1"/>
  <c r="T327" i="8" a="1"/>
  <c r="T327" i="8" s="1"/>
  <c r="S327" i="8" a="1"/>
  <c r="S327" i="8" s="1"/>
  <c r="R327" i="8" a="1"/>
  <c r="R327" i="8" s="1"/>
  <c r="Q327" i="8" a="1"/>
  <c r="Q327" i="8" s="1"/>
  <c r="P327" i="8" a="1"/>
  <c r="P327" i="8" s="1"/>
  <c r="O327" i="8" a="1"/>
  <c r="O327" i="8" s="1"/>
  <c r="N327" i="8" a="1"/>
  <c r="N327" i="8" s="1"/>
  <c r="M327" i="8" a="1"/>
  <c r="M327" i="8" s="1"/>
  <c r="L327" i="8" a="1"/>
  <c r="L327" i="8" s="1"/>
  <c r="K327" i="8" a="1"/>
  <c r="K327" i="8" s="1"/>
  <c r="J327" i="8" a="1"/>
  <c r="J327" i="8" s="1"/>
  <c r="I327" i="8" a="1"/>
  <c r="I327" i="8" s="1"/>
  <c r="H327" i="8" a="1"/>
  <c r="H327" i="8" s="1"/>
  <c r="G327" i="8" a="1"/>
  <c r="G327" i="8" s="1"/>
  <c r="AK326" i="8" a="1"/>
  <c r="AK326" i="8" s="1"/>
  <c r="AJ326" i="8" a="1"/>
  <c r="AJ326" i="8" s="1"/>
  <c r="AI326" i="8" a="1"/>
  <c r="AI326" i="8" s="1"/>
  <c r="AH326" i="8" a="1"/>
  <c r="AH326" i="8" s="1"/>
  <c r="AG326" i="8" a="1"/>
  <c r="AG326" i="8" s="1"/>
  <c r="AF326" i="8" a="1"/>
  <c r="AF326" i="8" s="1"/>
  <c r="AE326" i="8" a="1"/>
  <c r="AE326" i="8" s="1"/>
  <c r="AD326" i="8" a="1"/>
  <c r="AD326" i="8" s="1"/>
  <c r="AC326" i="8" a="1"/>
  <c r="AC326" i="8" s="1"/>
  <c r="AB326" i="8" a="1"/>
  <c r="AB326" i="8" s="1"/>
  <c r="AA326" i="8" a="1"/>
  <c r="AA326" i="8" s="1"/>
  <c r="Z326" i="8" a="1"/>
  <c r="Z326" i="8" s="1"/>
  <c r="Y326" i="8" a="1"/>
  <c r="Y326" i="8" s="1"/>
  <c r="X326" i="8" a="1"/>
  <c r="X326" i="8" s="1"/>
  <c r="W326" i="8" a="1"/>
  <c r="W326" i="8" s="1"/>
  <c r="V326" i="8" a="1"/>
  <c r="V326" i="8" s="1"/>
  <c r="U326" i="8" a="1"/>
  <c r="U326" i="8" s="1"/>
  <c r="T326" i="8" a="1"/>
  <c r="T326" i="8" s="1"/>
  <c r="S326" i="8" a="1"/>
  <c r="S326" i="8" s="1"/>
  <c r="R326" i="8" a="1"/>
  <c r="R326" i="8" s="1"/>
  <c r="Q326" i="8" a="1"/>
  <c r="Q326" i="8" s="1"/>
  <c r="P326" i="8" a="1"/>
  <c r="P326" i="8" s="1"/>
  <c r="O326" i="8" a="1"/>
  <c r="O326" i="8" s="1"/>
  <c r="N326" i="8" a="1"/>
  <c r="N326" i="8" s="1"/>
  <c r="M326" i="8" a="1"/>
  <c r="M326" i="8" s="1"/>
  <c r="L326" i="8" a="1"/>
  <c r="L326" i="8" s="1"/>
  <c r="K326" i="8" a="1"/>
  <c r="K326" i="8" s="1"/>
  <c r="J326" i="8" a="1"/>
  <c r="J326" i="8" s="1"/>
  <c r="I326" i="8" a="1"/>
  <c r="I326" i="8" s="1"/>
  <c r="H326" i="8" a="1"/>
  <c r="H326" i="8" s="1"/>
  <c r="G326" i="8" a="1"/>
  <c r="G326" i="8" s="1"/>
  <c r="AK325" i="8" a="1"/>
  <c r="AK325" i="8" s="1"/>
  <c r="AJ325" i="8" a="1"/>
  <c r="AJ325" i="8" s="1"/>
  <c r="AI325" i="8" a="1"/>
  <c r="AI325" i="8" s="1"/>
  <c r="AH325" i="8" a="1"/>
  <c r="AH325" i="8" s="1"/>
  <c r="AG325" i="8" a="1"/>
  <c r="AG325" i="8" s="1"/>
  <c r="AF325" i="8" a="1"/>
  <c r="AF325" i="8" s="1"/>
  <c r="AE325" i="8" a="1"/>
  <c r="AE325" i="8" s="1"/>
  <c r="AD325" i="8" a="1"/>
  <c r="AD325" i="8" s="1"/>
  <c r="AC325" i="8" a="1"/>
  <c r="AC325" i="8" s="1"/>
  <c r="AB325" i="8" a="1"/>
  <c r="AB325" i="8" s="1"/>
  <c r="AA325" i="8" a="1"/>
  <c r="AA325" i="8" s="1"/>
  <c r="Z325" i="8" a="1"/>
  <c r="Z325" i="8" s="1"/>
  <c r="Y325" i="8" a="1"/>
  <c r="Y325" i="8" s="1"/>
  <c r="X325" i="8" a="1"/>
  <c r="X325" i="8" s="1"/>
  <c r="W325" i="8" a="1"/>
  <c r="W325" i="8" s="1"/>
  <c r="V325" i="8" a="1"/>
  <c r="V325" i="8" s="1"/>
  <c r="U325" i="8" a="1"/>
  <c r="U325" i="8" s="1"/>
  <c r="T325" i="8" a="1"/>
  <c r="T325" i="8" s="1"/>
  <c r="S325" i="8" a="1"/>
  <c r="S325" i="8" s="1"/>
  <c r="R325" i="8" a="1"/>
  <c r="R325" i="8" s="1"/>
  <c r="Q325" i="8" a="1"/>
  <c r="Q325" i="8" s="1"/>
  <c r="P325" i="8" a="1"/>
  <c r="P325" i="8" s="1"/>
  <c r="O325" i="8" a="1"/>
  <c r="O325" i="8" s="1"/>
  <c r="N325" i="8" a="1"/>
  <c r="N325" i="8" s="1"/>
  <c r="M325" i="8" a="1"/>
  <c r="M325" i="8" s="1"/>
  <c r="L325" i="8" a="1"/>
  <c r="L325" i="8" s="1"/>
  <c r="K325" i="8" a="1"/>
  <c r="K325" i="8" s="1"/>
  <c r="J325" i="8" a="1"/>
  <c r="J325" i="8" s="1"/>
  <c r="I325" i="8" a="1"/>
  <c r="I325" i="8" s="1"/>
  <c r="H325" i="8" a="1"/>
  <c r="H325" i="8" s="1"/>
  <c r="G325" i="8" a="1"/>
  <c r="G325" i="8" s="1"/>
  <c r="AK324" i="8" a="1"/>
  <c r="AK324" i="8" s="1"/>
  <c r="AJ324" i="8" a="1"/>
  <c r="AJ324" i="8" s="1"/>
  <c r="AI324" i="8" a="1"/>
  <c r="AI324" i="8" s="1"/>
  <c r="AH324" i="8" a="1"/>
  <c r="AH324" i="8" s="1"/>
  <c r="AG324" i="8" a="1"/>
  <c r="AG324" i="8" s="1"/>
  <c r="AF324" i="8" a="1"/>
  <c r="AF324" i="8" s="1"/>
  <c r="AE324" i="8" a="1"/>
  <c r="AE324" i="8" s="1"/>
  <c r="AD324" i="8" a="1"/>
  <c r="AD324" i="8" s="1"/>
  <c r="AC324" i="8" a="1"/>
  <c r="AC324" i="8" s="1"/>
  <c r="AB324" i="8" a="1"/>
  <c r="AB324" i="8" s="1"/>
  <c r="AA324" i="8" a="1"/>
  <c r="AA324" i="8" s="1"/>
  <c r="Z324" i="8" a="1"/>
  <c r="Z324" i="8" s="1"/>
  <c r="Y324" i="8" a="1"/>
  <c r="Y324" i="8" s="1"/>
  <c r="X324" i="8" a="1"/>
  <c r="X324" i="8" s="1"/>
  <c r="W324" i="8" a="1"/>
  <c r="W324" i="8" s="1"/>
  <c r="V324" i="8" a="1"/>
  <c r="V324" i="8" s="1"/>
  <c r="U324" i="8" a="1"/>
  <c r="U324" i="8" s="1"/>
  <c r="T324" i="8" a="1"/>
  <c r="T324" i="8" s="1"/>
  <c r="S324" i="8" a="1"/>
  <c r="S324" i="8" s="1"/>
  <c r="R324" i="8" a="1"/>
  <c r="R324" i="8" s="1"/>
  <c r="Q324" i="8" a="1"/>
  <c r="Q324" i="8" s="1"/>
  <c r="P324" i="8" a="1"/>
  <c r="P324" i="8" s="1"/>
  <c r="O324" i="8" a="1"/>
  <c r="O324" i="8" s="1"/>
  <c r="N324" i="8" a="1"/>
  <c r="N324" i="8" s="1"/>
  <c r="M324" i="8" a="1"/>
  <c r="M324" i="8" s="1"/>
  <c r="L324" i="8" a="1"/>
  <c r="L324" i="8" s="1"/>
  <c r="K324" i="8" a="1"/>
  <c r="K324" i="8" s="1"/>
  <c r="J324" i="8" a="1"/>
  <c r="J324" i="8" s="1"/>
  <c r="I324" i="8" a="1"/>
  <c r="I324" i="8" s="1"/>
  <c r="H324" i="8" a="1"/>
  <c r="H324" i="8" s="1"/>
  <c r="G324" i="8" a="1"/>
  <c r="G324" i="8" s="1"/>
  <c r="AK323" i="8" a="1"/>
  <c r="AK323" i="8" s="1"/>
  <c r="AJ323" i="8" a="1"/>
  <c r="AJ323" i="8" s="1"/>
  <c r="AI323" i="8" a="1"/>
  <c r="AI323" i="8" s="1"/>
  <c r="AH323" i="8" a="1"/>
  <c r="AH323" i="8" s="1"/>
  <c r="AG323" i="8" a="1"/>
  <c r="AG323" i="8" s="1"/>
  <c r="AF323" i="8" a="1"/>
  <c r="AF323" i="8" s="1"/>
  <c r="AE323" i="8" a="1"/>
  <c r="AE323" i="8" s="1"/>
  <c r="AD323" i="8" a="1"/>
  <c r="AD323" i="8" s="1"/>
  <c r="AC323" i="8" a="1"/>
  <c r="AC323" i="8" s="1"/>
  <c r="AB323" i="8" a="1"/>
  <c r="AB323" i="8" s="1"/>
  <c r="AA323" i="8" a="1"/>
  <c r="AA323" i="8" s="1"/>
  <c r="Z323" i="8" a="1"/>
  <c r="Z323" i="8" s="1"/>
  <c r="Y323" i="8" a="1"/>
  <c r="Y323" i="8" s="1"/>
  <c r="X323" i="8" a="1"/>
  <c r="X323" i="8" s="1"/>
  <c r="W323" i="8" a="1"/>
  <c r="W323" i="8" s="1"/>
  <c r="V323" i="8" a="1"/>
  <c r="V323" i="8" s="1"/>
  <c r="U323" i="8" a="1"/>
  <c r="U323" i="8" s="1"/>
  <c r="T323" i="8" a="1"/>
  <c r="T323" i="8" s="1"/>
  <c r="S323" i="8" a="1"/>
  <c r="S323" i="8" s="1"/>
  <c r="R323" i="8" a="1"/>
  <c r="R323" i="8" s="1"/>
  <c r="Q323" i="8" a="1"/>
  <c r="Q323" i="8" s="1"/>
  <c r="P323" i="8" a="1"/>
  <c r="P323" i="8" s="1"/>
  <c r="O323" i="8" a="1"/>
  <c r="O323" i="8" s="1"/>
  <c r="N323" i="8" a="1"/>
  <c r="N323" i="8" s="1"/>
  <c r="M323" i="8" a="1"/>
  <c r="M323" i="8" s="1"/>
  <c r="L323" i="8" a="1"/>
  <c r="L323" i="8" s="1"/>
  <c r="K323" i="8" a="1"/>
  <c r="K323" i="8" s="1"/>
  <c r="J323" i="8" a="1"/>
  <c r="J323" i="8" s="1"/>
  <c r="I323" i="8" a="1"/>
  <c r="I323" i="8" s="1"/>
  <c r="H323" i="8" a="1"/>
  <c r="H323" i="8" s="1"/>
  <c r="G323" i="8" a="1"/>
  <c r="G323" i="8" s="1"/>
  <c r="AK322" i="8" a="1"/>
  <c r="AK322" i="8" s="1"/>
  <c r="AJ322" i="8" a="1"/>
  <c r="AJ322" i="8" s="1"/>
  <c r="AI322" i="8" a="1"/>
  <c r="AI322" i="8" s="1"/>
  <c r="AH322" i="8" a="1"/>
  <c r="AH322" i="8" s="1"/>
  <c r="AG322" i="8" a="1"/>
  <c r="AG322" i="8" s="1"/>
  <c r="AF322" i="8" a="1"/>
  <c r="AF322" i="8" s="1"/>
  <c r="AE322" i="8" a="1"/>
  <c r="AE322" i="8" s="1"/>
  <c r="AD322" i="8" a="1"/>
  <c r="AD322" i="8" s="1"/>
  <c r="AC322" i="8" a="1"/>
  <c r="AC322" i="8" s="1"/>
  <c r="AB322" i="8" a="1"/>
  <c r="AB322" i="8" s="1"/>
  <c r="AA322" i="8" a="1"/>
  <c r="AA322" i="8" s="1"/>
  <c r="Z322" i="8" a="1"/>
  <c r="Z322" i="8" s="1"/>
  <c r="Y322" i="8" a="1"/>
  <c r="Y322" i="8" s="1"/>
  <c r="X322" i="8" a="1"/>
  <c r="X322" i="8" s="1"/>
  <c r="W322" i="8" a="1"/>
  <c r="W322" i="8" s="1"/>
  <c r="V322" i="8" a="1"/>
  <c r="V322" i="8" s="1"/>
  <c r="U322" i="8" a="1"/>
  <c r="U322" i="8" s="1"/>
  <c r="T322" i="8" a="1"/>
  <c r="T322" i="8" s="1"/>
  <c r="S322" i="8" a="1"/>
  <c r="S322" i="8" s="1"/>
  <c r="R322" i="8" a="1"/>
  <c r="R322" i="8" s="1"/>
  <c r="Q322" i="8" a="1"/>
  <c r="Q322" i="8" s="1"/>
  <c r="P322" i="8" a="1"/>
  <c r="P322" i="8" s="1"/>
  <c r="O322" i="8" a="1"/>
  <c r="O322" i="8" s="1"/>
  <c r="N322" i="8" a="1"/>
  <c r="N322" i="8" s="1"/>
  <c r="M322" i="8" a="1"/>
  <c r="M322" i="8" s="1"/>
  <c r="L322" i="8" a="1"/>
  <c r="L322" i="8" s="1"/>
  <c r="K322" i="8" a="1"/>
  <c r="K322" i="8" s="1"/>
  <c r="J322" i="8" a="1"/>
  <c r="J322" i="8" s="1"/>
  <c r="I322" i="8" a="1"/>
  <c r="I322" i="8" s="1"/>
  <c r="H322" i="8" a="1"/>
  <c r="H322" i="8" s="1"/>
  <c r="G322" i="8" a="1"/>
  <c r="G322" i="8" s="1"/>
  <c r="AK321" i="8" a="1"/>
  <c r="AK321" i="8" s="1"/>
  <c r="AJ321" i="8" a="1"/>
  <c r="AJ321" i="8" s="1"/>
  <c r="AI321" i="8" a="1"/>
  <c r="AI321" i="8" s="1"/>
  <c r="AH321" i="8" a="1"/>
  <c r="AH321" i="8" s="1"/>
  <c r="AG321" i="8" a="1"/>
  <c r="AG321" i="8" s="1"/>
  <c r="AF321" i="8" a="1"/>
  <c r="AF321" i="8" s="1"/>
  <c r="AE321" i="8" a="1"/>
  <c r="AE321" i="8" s="1"/>
  <c r="AD321" i="8" a="1"/>
  <c r="AD321" i="8" s="1"/>
  <c r="AC321" i="8" a="1"/>
  <c r="AC321" i="8" s="1"/>
  <c r="AB321" i="8" a="1"/>
  <c r="AB321" i="8" s="1"/>
  <c r="AA321" i="8" a="1"/>
  <c r="AA321" i="8" s="1"/>
  <c r="Z321" i="8" a="1"/>
  <c r="Z321" i="8" s="1"/>
  <c r="Y321" i="8" a="1"/>
  <c r="Y321" i="8" s="1"/>
  <c r="X321" i="8" a="1"/>
  <c r="X321" i="8" s="1"/>
  <c r="W321" i="8" a="1"/>
  <c r="W321" i="8" s="1"/>
  <c r="V321" i="8" a="1"/>
  <c r="V321" i="8" s="1"/>
  <c r="U321" i="8" a="1"/>
  <c r="U321" i="8" s="1"/>
  <c r="T321" i="8" a="1"/>
  <c r="T321" i="8" s="1"/>
  <c r="S321" i="8" a="1"/>
  <c r="S321" i="8" s="1"/>
  <c r="R321" i="8" a="1"/>
  <c r="R321" i="8" s="1"/>
  <c r="Q321" i="8" a="1"/>
  <c r="Q321" i="8" s="1"/>
  <c r="P321" i="8" a="1"/>
  <c r="P321" i="8" s="1"/>
  <c r="O321" i="8" a="1"/>
  <c r="O321" i="8" s="1"/>
  <c r="N321" i="8" a="1"/>
  <c r="N321" i="8" s="1"/>
  <c r="M321" i="8" a="1"/>
  <c r="M321" i="8" s="1"/>
  <c r="L321" i="8" a="1"/>
  <c r="L321" i="8" s="1"/>
  <c r="K321" i="8" a="1"/>
  <c r="K321" i="8" s="1"/>
  <c r="J321" i="8" a="1"/>
  <c r="J321" i="8" s="1"/>
  <c r="I321" i="8" a="1"/>
  <c r="I321" i="8" s="1"/>
  <c r="H321" i="8" a="1"/>
  <c r="H321" i="8" s="1"/>
  <c r="G321" i="8" a="1"/>
  <c r="G321" i="8" s="1"/>
  <c r="AK320" i="8" a="1"/>
  <c r="AK320" i="8" s="1"/>
  <c r="AJ320" i="8" a="1"/>
  <c r="AJ320" i="8" s="1"/>
  <c r="AI320" i="8" a="1"/>
  <c r="AI320" i="8" s="1"/>
  <c r="AH320" i="8" a="1"/>
  <c r="AH320" i="8" s="1"/>
  <c r="AG320" i="8" a="1"/>
  <c r="AG320" i="8" s="1"/>
  <c r="AF320" i="8" a="1"/>
  <c r="AF320" i="8" s="1"/>
  <c r="AE320" i="8" a="1"/>
  <c r="AE320" i="8" s="1"/>
  <c r="AD320" i="8" a="1"/>
  <c r="AD320" i="8" s="1"/>
  <c r="AC320" i="8" a="1"/>
  <c r="AC320" i="8" s="1"/>
  <c r="AB320" i="8" a="1"/>
  <c r="AB320" i="8" s="1"/>
  <c r="AA320" i="8" a="1"/>
  <c r="AA320" i="8" s="1"/>
  <c r="Z320" i="8" a="1"/>
  <c r="Z320" i="8" s="1"/>
  <c r="Y320" i="8" a="1"/>
  <c r="Y320" i="8" s="1"/>
  <c r="X320" i="8" a="1"/>
  <c r="X320" i="8" s="1"/>
  <c r="W320" i="8" a="1"/>
  <c r="W320" i="8" s="1"/>
  <c r="V320" i="8" a="1"/>
  <c r="V320" i="8" s="1"/>
  <c r="U320" i="8" a="1"/>
  <c r="U320" i="8" s="1"/>
  <c r="T320" i="8" a="1"/>
  <c r="T320" i="8" s="1"/>
  <c r="S320" i="8" a="1"/>
  <c r="S320" i="8" s="1"/>
  <c r="R320" i="8" a="1"/>
  <c r="R320" i="8" s="1"/>
  <c r="Q320" i="8" a="1"/>
  <c r="Q320" i="8" s="1"/>
  <c r="P320" i="8" a="1"/>
  <c r="P320" i="8" s="1"/>
  <c r="O320" i="8" a="1"/>
  <c r="O320" i="8" s="1"/>
  <c r="N320" i="8" a="1"/>
  <c r="N320" i="8" s="1"/>
  <c r="M320" i="8" a="1"/>
  <c r="M320" i="8" s="1"/>
  <c r="L320" i="8" a="1"/>
  <c r="L320" i="8" s="1"/>
  <c r="K320" i="8" a="1"/>
  <c r="K320" i="8" s="1"/>
  <c r="J320" i="8" a="1"/>
  <c r="J320" i="8" s="1"/>
  <c r="I320" i="8" a="1"/>
  <c r="I320" i="8" s="1"/>
  <c r="H320" i="8" a="1"/>
  <c r="H320" i="8" s="1"/>
  <c r="G320" i="8" a="1"/>
  <c r="G320" i="8" s="1"/>
  <c r="AK319" i="8" a="1"/>
  <c r="AK319" i="8" s="1"/>
  <c r="AJ319" i="8" a="1"/>
  <c r="AJ319" i="8" s="1"/>
  <c r="AI319" i="8" a="1"/>
  <c r="AI319" i="8" s="1"/>
  <c r="AH319" i="8" a="1"/>
  <c r="AH319" i="8" s="1"/>
  <c r="AG319" i="8" a="1"/>
  <c r="AG319" i="8" s="1"/>
  <c r="AF319" i="8" a="1"/>
  <c r="AF319" i="8" s="1"/>
  <c r="AE319" i="8" a="1"/>
  <c r="AE319" i="8" s="1"/>
  <c r="AD319" i="8" a="1"/>
  <c r="AD319" i="8" s="1"/>
  <c r="AC319" i="8" a="1"/>
  <c r="AC319" i="8" s="1"/>
  <c r="AB319" i="8" a="1"/>
  <c r="AB319" i="8" s="1"/>
  <c r="AA319" i="8" a="1"/>
  <c r="AA319" i="8" s="1"/>
  <c r="Z319" i="8" a="1"/>
  <c r="Z319" i="8" s="1"/>
  <c r="Y319" i="8" a="1"/>
  <c r="Y319" i="8" s="1"/>
  <c r="X319" i="8" a="1"/>
  <c r="X319" i="8" s="1"/>
  <c r="W319" i="8" a="1"/>
  <c r="W319" i="8" s="1"/>
  <c r="V319" i="8" a="1"/>
  <c r="V319" i="8" s="1"/>
  <c r="U319" i="8" a="1"/>
  <c r="U319" i="8" s="1"/>
  <c r="T319" i="8" a="1"/>
  <c r="T319" i="8" s="1"/>
  <c r="S319" i="8" a="1"/>
  <c r="S319" i="8" s="1"/>
  <c r="R319" i="8" a="1"/>
  <c r="R319" i="8" s="1"/>
  <c r="Q319" i="8" a="1"/>
  <c r="Q319" i="8" s="1"/>
  <c r="P319" i="8" a="1"/>
  <c r="P319" i="8" s="1"/>
  <c r="O319" i="8" a="1"/>
  <c r="O319" i="8" s="1"/>
  <c r="N319" i="8" a="1"/>
  <c r="N319" i="8" s="1"/>
  <c r="M319" i="8" a="1"/>
  <c r="M319" i="8" s="1"/>
  <c r="L319" i="8" a="1"/>
  <c r="L319" i="8" s="1"/>
  <c r="K319" i="8" a="1"/>
  <c r="K319" i="8" s="1"/>
  <c r="J319" i="8" a="1"/>
  <c r="J319" i="8" s="1"/>
  <c r="I319" i="8" a="1"/>
  <c r="I319" i="8" s="1"/>
  <c r="H319" i="8" a="1"/>
  <c r="H319" i="8" s="1"/>
  <c r="G319" i="8" a="1"/>
  <c r="G319" i="8" s="1"/>
  <c r="AK318" i="8" a="1"/>
  <c r="AK318" i="8" s="1"/>
  <c r="AJ318" i="8" a="1"/>
  <c r="AJ318" i="8" s="1"/>
  <c r="AI318" i="8" a="1"/>
  <c r="AI318" i="8" s="1"/>
  <c r="AH318" i="8" a="1"/>
  <c r="AH318" i="8" s="1"/>
  <c r="AG318" i="8" a="1"/>
  <c r="AG318" i="8" s="1"/>
  <c r="AF318" i="8" a="1"/>
  <c r="AF318" i="8" s="1"/>
  <c r="AE318" i="8" a="1"/>
  <c r="AE318" i="8" s="1"/>
  <c r="AD318" i="8" a="1"/>
  <c r="AD318" i="8" s="1"/>
  <c r="AC318" i="8" a="1"/>
  <c r="AC318" i="8" s="1"/>
  <c r="AB318" i="8" a="1"/>
  <c r="AB318" i="8" s="1"/>
  <c r="AA318" i="8" a="1"/>
  <c r="AA318" i="8" s="1"/>
  <c r="Z318" i="8" a="1"/>
  <c r="Z318" i="8" s="1"/>
  <c r="Y318" i="8" a="1"/>
  <c r="Y318" i="8" s="1"/>
  <c r="X318" i="8" a="1"/>
  <c r="X318" i="8" s="1"/>
  <c r="W318" i="8" a="1"/>
  <c r="W318" i="8" s="1"/>
  <c r="V318" i="8" a="1"/>
  <c r="V318" i="8" s="1"/>
  <c r="U318" i="8" a="1"/>
  <c r="U318" i="8" s="1"/>
  <c r="T318" i="8" a="1"/>
  <c r="T318" i="8" s="1"/>
  <c r="S318" i="8" a="1"/>
  <c r="S318" i="8" s="1"/>
  <c r="R318" i="8" a="1"/>
  <c r="R318" i="8" s="1"/>
  <c r="Q318" i="8" a="1"/>
  <c r="Q318" i="8" s="1"/>
  <c r="P318" i="8" a="1"/>
  <c r="P318" i="8" s="1"/>
  <c r="O318" i="8" a="1"/>
  <c r="O318" i="8" s="1"/>
  <c r="N318" i="8" a="1"/>
  <c r="N318" i="8" s="1"/>
  <c r="M318" i="8" a="1"/>
  <c r="M318" i="8" s="1"/>
  <c r="L318" i="8" a="1"/>
  <c r="L318" i="8" s="1"/>
  <c r="K318" i="8" a="1"/>
  <c r="K318" i="8" s="1"/>
  <c r="J318" i="8" a="1"/>
  <c r="J318" i="8" s="1"/>
  <c r="I318" i="8" a="1"/>
  <c r="I318" i="8" s="1"/>
  <c r="H318" i="8" a="1"/>
  <c r="H318" i="8" s="1"/>
  <c r="G318" i="8" a="1"/>
  <c r="G318" i="8" s="1"/>
  <c r="AK317" i="8" a="1"/>
  <c r="AK317" i="8" s="1"/>
  <c r="AJ317" i="8" a="1"/>
  <c r="AJ317" i="8" s="1"/>
  <c r="AI317" i="8" a="1"/>
  <c r="AI317" i="8" s="1"/>
  <c r="AH317" i="8" a="1"/>
  <c r="AH317" i="8" s="1"/>
  <c r="AG317" i="8" a="1"/>
  <c r="AG317" i="8" s="1"/>
  <c r="AF317" i="8" a="1"/>
  <c r="AF317" i="8" s="1"/>
  <c r="AE317" i="8" a="1"/>
  <c r="AE317" i="8" s="1"/>
  <c r="AD317" i="8" a="1"/>
  <c r="AD317" i="8" s="1"/>
  <c r="AC317" i="8" a="1"/>
  <c r="AC317" i="8" s="1"/>
  <c r="AB317" i="8" a="1"/>
  <c r="AB317" i="8" s="1"/>
  <c r="AA317" i="8" a="1"/>
  <c r="AA317" i="8" s="1"/>
  <c r="Z317" i="8" a="1"/>
  <c r="Z317" i="8" s="1"/>
  <c r="Y317" i="8" a="1"/>
  <c r="Y317" i="8" s="1"/>
  <c r="X317" i="8" a="1"/>
  <c r="X317" i="8" s="1"/>
  <c r="W317" i="8" a="1"/>
  <c r="W317" i="8" s="1"/>
  <c r="V317" i="8" a="1"/>
  <c r="V317" i="8" s="1"/>
  <c r="U317" i="8" a="1"/>
  <c r="U317" i="8" s="1"/>
  <c r="T317" i="8" a="1"/>
  <c r="T317" i="8" s="1"/>
  <c r="S317" i="8" a="1"/>
  <c r="S317" i="8" s="1"/>
  <c r="R317" i="8" a="1"/>
  <c r="R317" i="8" s="1"/>
  <c r="Q317" i="8" a="1"/>
  <c r="Q317" i="8" s="1"/>
  <c r="P317" i="8" a="1"/>
  <c r="P317" i="8" s="1"/>
  <c r="O317" i="8" a="1"/>
  <c r="O317" i="8" s="1"/>
  <c r="N317" i="8" a="1"/>
  <c r="N317" i="8" s="1"/>
  <c r="M317" i="8" a="1"/>
  <c r="M317" i="8" s="1"/>
  <c r="L317" i="8" a="1"/>
  <c r="L317" i="8" s="1"/>
  <c r="K317" i="8" a="1"/>
  <c r="K317" i="8" s="1"/>
  <c r="J317" i="8" a="1"/>
  <c r="J317" i="8" s="1"/>
  <c r="I317" i="8" a="1"/>
  <c r="I317" i="8" s="1"/>
  <c r="H317" i="8" a="1"/>
  <c r="H317" i="8" s="1"/>
  <c r="G317" i="8" a="1"/>
  <c r="G317" i="8" s="1"/>
  <c r="AK316" i="8" a="1"/>
  <c r="AK316" i="8" s="1"/>
  <c r="AJ316" i="8" a="1"/>
  <c r="AJ316" i="8" s="1"/>
  <c r="AI316" i="8" a="1"/>
  <c r="AI316" i="8" s="1"/>
  <c r="AH316" i="8" a="1"/>
  <c r="AH316" i="8" s="1"/>
  <c r="AG316" i="8" a="1"/>
  <c r="AG316" i="8" s="1"/>
  <c r="AF316" i="8" a="1"/>
  <c r="AF316" i="8" s="1"/>
  <c r="AE316" i="8" a="1"/>
  <c r="AE316" i="8" s="1"/>
  <c r="AD316" i="8" a="1"/>
  <c r="AD316" i="8" s="1"/>
  <c r="AC316" i="8" a="1"/>
  <c r="AC316" i="8" s="1"/>
  <c r="AB316" i="8" a="1"/>
  <c r="AB316" i="8" s="1"/>
  <c r="AA316" i="8" a="1"/>
  <c r="AA316" i="8" s="1"/>
  <c r="Z316" i="8" a="1"/>
  <c r="Z316" i="8" s="1"/>
  <c r="Y316" i="8" a="1"/>
  <c r="Y316" i="8" s="1"/>
  <c r="X316" i="8" a="1"/>
  <c r="X316" i="8" s="1"/>
  <c r="W316" i="8" a="1"/>
  <c r="W316" i="8" s="1"/>
  <c r="V316" i="8" a="1"/>
  <c r="V316" i="8" s="1"/>
  <c r="U316" i="8" a="1"/>
  <c r="U316" i="8" s="1"/>
  <c r="T316" i="8" a="1"/>
  <c r="T316" i="8" s="1"/>
  <c r="S316" i="8" a="1"/>
  <c r="S316" i="8" s="1"/>
  <c r="R316" i="8" a="1"/>
  <c r="R316" i="8" s="1"/>
  <c r="Q316" i="8" a="1"/>
  <c r="Q316" i="8" s="1"/>
  <c r="P316" i="8" a="1"/>
  <c r="P316" i="8" s="1"/>
  <c r="O316" i="8" a="1"/>
  <c r="O316" i="8" s="1"/>
  <c r="N316" i="8" a="1"/>
  <c r="N316" i="8" s="1"/>
  <c r="M316" i="8" a="1"/>
  <c r="M316" i="8" s="1"/>
  <c r="L316" i="8" a="1"/>
  <c r="L316" i="8" s="1"/>
  <c r="K316" i="8" a="1"/>
  <c r="K316" i="8" s="1"/>
  <c r="J316" i="8" a="1"/>
  <c r="J316" i="8" s="1"/>
  <c r="I316" i="8" a="1"/>
  <c r="I316" i="8" s="1"/>
  <c r="H316" i="8" a="1"/>
  <c r="H316" i="8" s="1"/>
  <c r="G316" i="8" a="1"/>
  <c r="G316" i="8" s="1"/>
  <c r="AK315" i="8" a="1"/>
  <c r="AK315" i="8" s="1"/>
  <c r="AJ315" i="8" a="1"/>
  <c r="AJ315" i="8" s="1"/>
  <c r="AI315" i="8" a="1"/>
  <c r="AI315" i="8" s="1"/>
  <c r="AH315" i="8" a="1"/>
  <c r="AH315" i="8" s="1"/>
  <c r="AG315" i="8" a="1"/>
  <c r="AG315" i="8" s="1"/>
  <c r="AF315" i="8" a="1"/>
  <c r="AF315" i="8" s="1"/>
  <c r="AE315" i="8" a="1"/>
  <c r="AE315" i="8" s="1"/>
  <c r="AD315" i="8" a="1"/>
  <c r="AD315" i="8" s="1"/>
  <c r="AC315" i="8" a="1"/>
  <c r="AC315" i="8" s="1"/>
  <c r="AB315" i="8" a="1"/>
  <c r="AB315" i="8" s="1"/>
  <c r="AA315" i="8" a="1"/>
  <c r="AA315" i="8" s="1"/>
  <c r="Z315" i="8" a="1"/>
  <c r="Z315" i="8" s="1"/>
  <c r="Y315" i="8" a="1"/>
  <c r="Y315" i="8" s="1"/>
  <c r="X315" i="8" a="1"/>
  <c r="X315" i="8" s="1"/>
  <c r="W315" i="8" a="1"/>
  <c r="W315" i="8" s="1"/>
  <c r="V315" i="8" a="1"/>
  <c r="V315" i="8" s="1"/>
  <c r="U315" i="8" a="1"/>
  <c r="U315" i="8" s="1"/>
  <c r="T315" i="8" a="1"/>
  <c r="T315" i="8" s="1"/>
  <c r="S315" i="8" a="1"/>
  <c r="S315" i="8" s="1"/>
  <c r="R315" i="8" a="1"/>
  <c r="R315" i="8" s="1"/>
  <c r="Q315" i="8" a="1"/>
  <c r="Q315" i="8" s="1"/>
  <c r="P315" i="8" a="1"/>
  <c r="P315" i="8" s="1"/>
  <c r="O315" i="8" a="1"/>
  <c r="O315" i="8" s="1"/>
  <c r="N315" i="8" a="1"/>
  <c r="N315" i="8" s="1"/>
  <c r="M315" i="8" a="1"/>
  <c r="M315" i="8" s="1"/>
  <c r="L315" i="8" a="1"/>
  <c r="L315" i="8" s="1"/>
  <c r="K315" i="8" a="1"/>
  <c r="K315" i="8" s="1"/>
  <c r="J315" i="8" a="1"/>
  <c r="J315" i="8" s="1"/>
  <c r="I315" i="8" a="1"/>
  <c r="I315" i="8" s="1"/>
  <c r="H315" i="8" a="1"/>
  <c r="H315" i="8" s="1"/>
  <c r="G315" i="8" a="1"/>
  <c r="G315" i="8" s="1"/>
  <c r="AK314" i="8" a="1"/>
  <c r="AK314" i="8" s="1"/>
  <c r="AJ314" i="8" a="1"/>
  <c r="AJ314" i="8" s="1"/>
  <c r="AI314" i="8" a="1"/>
  <c r="AI314" i="8" s="1"/>
  <c r="AH314" i="8" a="1"/>
  <c r="AH314" i="8" s="1"/>
  <c r="AG314" i="8" a="1"/>
  <c r="AG314" i="8" s="1"/>
  <c r="AF314" i="8" a="1"/>
  <c r="AF314" i="8" s="1"/>
  <c r="AE314" i="8" a="1"/>
  <c r="AE314" i="8" s="1"/>
  <c r="AD314" i="8" a="1"/>
  <c r="AD314" i="8" s="1"/>
  <c r="AC314" i="8" a="1"/>
  <c r="AC314" i="8" s="1"/>
  <c r="AB314" i="8" a="1"/>
  <c r="AB314" i="8" s="1"/>
  <c r="AA314" i="8" a="1"/>
  <c r="AA314" i="8" s="1"/>
  <c r="Z314" i="8" a="1"/>
  <c r="Z314" i="8" s="1"/>
  <c r="Y314" i="8" a="1"/>
  <c r="Y314" i="8" s="1"/>
  <c r="X314" i="8" a="1"/>
  <c r="X314" i="8" s="1"/>
  <c r="W314" i="8" a="1"/>
  <c r="W314" i="8" s="1"/>
  <c r="V314" i="8" a="1"/>
  <c r="V314" i="8" s="1"/>
  <c r="U314" i="8" a="1"/>
  <c r="U314" i="8" s="1"/>
  <c r="T314" i="8" a="1"/>
  <c r="T314" i="8" s="1"/>
  <c r="S314" i="8" a="1"/>
  <c r="S314" i="8" s="1"/>
  <c r="R314" i="8" a="1"/>
  <c r="R314" i="8" s="1"/>
  <c r="Q314" i="8" a="1"/>
  <c r="Q314" i="8" s="1"/>
  <c r="P314" i="8" a="1"/>
  <c r="P314" i="8" s="1"/>
  <c r="O314" i="8" a="1"/>
  <c r="O314" i="8" s="1"/>
  <c r="N314" i="8" a="1"/>
  <c r="N314" i="8" s="1"/>
  <c r="M314" i="8" a="1"/>
  <c r="M314" i="8" s="1"/>
  <c r="L314" i="8" a="1"/>
  <c r="L314" i="8" s="1"/>
  <c r="K314" i="8" a="1"/>
  <c r="K314" i="8" s="1"/>
  <c r="J314" i="8" a="1"/>
  <c r="J314" i="8" s="1"/>
  <c r="I314" i="8" a="1"/>
  <c r="I314" i="8" s="1"/>
  <c r="H314" i="8" a="1"/>
  <c r="H314" i="8" s="1"/>
  <c r="G314" i="8" a="1"/>
  <c r="G314" i="8" s="1"/>
  <c r="AK313" i="8" a="1"/>
  <c r="AK313" i="8" s="1"/>
  <c r="AJ313" i="8" a="1"/>
  <c r="AJ313" i="8" s="1"/>
  <c r="AI313" i="8" a="1"/>
  <c r="AI313" i="8" s="1"/>
  <c r="AH313" i="8" a="1"/>
  <c r="AH313" i="8" s="1"/>
  <c r="AG313" i="8" a="1"/>
  <c r="AG313" i="8" s="1"/>
  <c r="AF313" i="8" a="1"/>
  <c r="AF313" i="8" s="1"/>
  <c r="AE313" i="8" a="1"/>
  <c r="AE313" i="8" s="1"/>
  <c r="AD313" i="8" a="1"/>
  <c r="AD313" i="8" s="1"/>
  <c r="AC313" i="8" a="1"/>
  <c r="AC313" i="8" s="1"/>
  <c r="AB313" i="8" a="1"/>
  <c r="AB313" i="8" s="1"/>
  <c r="AA313" i="8" a="1"/>
  <c r="AA313" i="8" s="1"/>
  <c r="Z313" i="8" a="1"/>
  <c r="Z313" i="8" s="1"/>
  <c r="Y313" i="8" a="1"/>
  <c r="Y313" i="8" s="1"/>
  <c r="X313" i="8" a="1"/>
  <c r="X313" i="8" s="1"/>
  <c r="W313" i="8" a="1"/>
  <c r="W313" i="8" s="1"/>
  <c r="V313" i="8" a="1"/>
  <c r="V313" i="8" s="1"/>
  <c r="U313" i="8" a="1"/>
  <c r="U313" i="8" s="1"/>
  <c r="T313" i="8" a="1"/>
  <c r="T313" i="8" s="1"/>
  <c r="S313" i="8" a="1"/>
  <c r="S313" i="8" s="1"/>
  <c r="R313" i="8" a="1"/>
  <c r="R313" i="8" s="1"/>
  <c r="Q313" i="8" a="1"/>
  <c r="Q313" i="8" s="1"/>
  <c r="P313" i="8" a="1"/>
  <c r="P313" i="8" s="1"/>
  <c r="O313" i="8" a="1"/>
  <c r="O313" i="8" s="1"/>
  <c r="N313" i="8" a="1"/>
  <c r="N313" i="8" s="1"/>
  <c r="M313" i="8" a="1"/>
  <c r="M313" i="8" s="1"/>
  <c r="L313" i="8" a="1"/>
  <c r="L313" i="8" s="1"/>
  <c r="K313" i="8" a="1"/>
  <c r="K313" i="8" s="1"/>
  <c r="J313" i="8" a="1"/>
  <c r="J313" i="8" s="1"/>
  <c r="I313" i="8" a="1"/>
  <c r="I313" i="8" s="1"/>
  <c r="H313" i="8" a="1"/>
  <c r="H313" i="8" s="1"/>
  <c r="G313" i="8" a="1"/>
  <c r="G313" i="8" s="1"/>
  <c r="AK312" i="8" a="1"/>
  <c r="AK312" i="8" s="1"/>
  <c r="AJ312" i="8" a="1"/>
  <c r="AJ312" i="8" s="1"/>
  <c r="AI312" i="8" a="1"/>
  <c r="AI312" i="8" s="1"/>
  <c r="AH312" i="8" a="1"/>
  <c r="AH312" i="8" s="1"/>
  <c r="AG312" i="8" a="1"/>
  <c r="AG312" i="8" s="1"/>
  <c r="AF312" i="8" a="1"/>
  <c r="AF312" i="8" s="1"/>
  <c r="AE312" i="8" a="1"/>
  <c r="AE312" i="8" s="1"/>
  <c r="AD312" i="8" a="1"/>
  <c r="AD312" i="8" s="1"/>
  <c r="AC312" i="8" a="1"/>
  <c r="AC312" i="8" s="1"/>
  <c r="AB312" i="8" a="1"/>
  <c r="AB312" i="8" s="1"/>
  <c r="AA312" i="8" a="1"/>
  <c r="AA312" i="8" s="1"/>
  <c r="Z312" i="8" a="1"/>
  <c r="Z312" i="8" s="1"/>
  <c r="Y312" i="8" a="1"/>
  <c r="Y312" i="8" s="1"/>
  <c r="X312" i="8" a="1"/>
  <c r="X312" i="8" s="1"/>
  <c r="W312" i="8" a="1"/>
  <c r="W312" i="8" s="1"/>
  <c r="V312" i="8" a="1"/>
  <c r="V312" i="8" s="1"/>
  <c r="U312" i="8" a="1"/>
  <c r="U312" i="8" s="1"/>
  <c r="T312" i="8" a="1"/>
  <c r="T312" i="8" s="1"/>
  <c r="S312" i="8" a="1"/>
  <c r="S312" i="8" s="1"/>
  <c r="R312" i="8" a="1"/>
  <c r="R312" i="8" s="1"/>
  <c r="Q312" i="8" a="1"/>
  <c r="Q312" i="8" s="1"/>
  <c r="P312" i="8" a="1"/>
  <c r="P312" i="8" s="1"/>
  <c r="O312" i="8" a="1"/>
  <c r="O312" i="8" s="1"/>
  <c r="N312" i="8" a="1"/>
  <c r="N312" i="8" s="1"/>
  <c r="M312" i="8" a="1"/>
  <c r="M312" i="8" s="1"/>
  <c r="L312" i="8" a="1"/>
  <c r="L312" i="8" s="1"/>
  <c r="K312" i="8" a="1"/>
  <c r="K312" i="8" s="1"/>
  <c r="J312" i="8" a="1"/>
  <c r="J312" i="8" s="1"/>
  <c r="I312" i="8" a="1"/>
  <c r="I312" i="8" s="1"/>
  <c r="H312" i="8" a="1"/>
  <c r="H312" i="8" s="1"/>
  <c r="G312" i="8" a="1"/>
  <c r="G312" i="8" s="1"/>
  <c r="AK311" i="8" a="1"/>
  <c r="AK311" i="8" s="1"/>
  <c r="AJ311" i="8" a="1"/>
  <c r="AJ311" i="8" s="1"/>
  <c r="AI311" i="8" a="1"/>
  <c r="AI311" i="8" s="1"/>
  <c r="AH311" i="8" a="1"/>
  <c r="AH311" i="8" s="1"/>
  <c r="AG311" i="8" a="1"/>
  <c r="AG311" i="8" s="1"/>
  <c r="AF311" i="8" a="1"/>
  <c r="AF311" i="8" s="1"/>
  <c r="AE311" i="8" a="1"/>
  <c r="AE311" i="8" s="1"/>
  <c r="AD311" i="8" a="1"/>
  <c r="AD311" i="8" s="1"/>
  <c r="AC311" i="8" a="1"/>
  <c r="AC311" i="8" s="1"/>
  <c r="AB311" i="8" a="1"/>
  <c r="AB311" i="8" s="1"/>
  <c r="AA311" i="8" a="1"/>
  <c r="AA311" i="8" s="1"/>
  <c r="Z311" i="8" a="1"/>
  <c r="Z311" i="8" s="1"/>
  <c r="Y311" i="8" a="1"/>
  <c r="Y311" i="8" s="1"/>
  <c r="X311" i="8" a="1"/>
  <c r="X311" i="8" s="1"/>
  <c r="W311" i="8" a="1"/>
  <c r="W311" i="8" s="1"/>
  <c r="V311" i="8" a="1"/>
  <c r="V311" i="8" s="1"/>
  <c r="U311" i="8" a="1"/>
  <c r="U311" i="8" s="1"/>
  <c r="T311" i="8" a="1"/>
  <c r="T311" i="8" s="1"/>
  <c r="S311" i="8" a="1"/>
  <c r="S311" i="8" s="1"/>
  <c r="R311" i="8" a="1"/>
  <c r="R311" i="8" s="1"/>
  <c r="Q311" i="8" a="1"/>
  <c r="Q311" i="8" s="1"/>
  <c r="P311" i="8" a="1"/>
  <c r="P311" i="8" s="1"/>
  <c r="O311" i="8" a="1"/>
  <c r="O311" i="8" s="1"/>
  <c r="N311" i="8" a="1"/>
  <c r="N311" i="8" s="1"/>
  <c r="M311" i="8" a="1"/>
  <c r="M311" i="8" s="1"/>
  <c r="L311" i="8" a="1"/>
  <c r="L311" i="8" s="1"/>
  <c r="K311" i="8" a="1"/>
  <c r="K311" i="8" s="1"/>
  <c r="J311" i="8" a="1"/>
  <c r="J311" i="8" s="1"/>
  <c r="I311" i="8" a="1"/>
  <c r="I311" i="8" s="1"/>
  <c r="H311" i="8" a="1"/>
  <c r="H311" i="8" s="1"/>
  <c r="G311" i="8" a="1"/>
  <c r="G311" i="8" s="1"/>
  <c r="AK310" i="8" a="1"/>
  <c r="AK310" i="8" s="1"/>
  <c r="AJ310" i="8" a="1"/>
  <c r="AJ310" i="8" s="1"/>
  <c r="AI310" i="8" a="1"/>
  <c r="AI310" i="8" s="1"/>
  <c r="AH310" i="8" a="1"/>
  <c r="AH310" i="8" s="1"/>
  <c r="AG310" i="8" a="1"/>
  <c r="AG310" i="8" s="1"/>
  <c r="AF310" i="8" a="1"/>
  <c r="AF310" i="8" s="1"/>
  <c r="AE310" i="8" a="1"/>
  <c r="AE310" i="8" s="1"/>
  <c r="AD310" i="8" a="1"/>
  <c r="AD310" i="8" s="1"/>
  <c r="AC310" i="8" a="1"/>
  <c r="AC310" i="8" s="1"/>
  <c r="AB310" i="8" a="1"/>
  <c r="AB310" i="8" s="1"/>
  <c r="AA310" i="8" a="1"/>
  <c r="AA310" i="8" s="1"/>
  <c r="Z310" i="8" a="1"/>
  <c r="Z310" i="8" s="1"/>
  <c r="Y310" i="8" a="1"/>
  <c r="Y310" i="8" s="1"/>
  <c r="X310" i="8" a="1"/>
  <c r="X310" i="8" s="1"/>
  <c r="W310" i="8" a="1"/>
  <c r="W310" i="8" s="1"/>
  <c r="V310" i="8" a="1"/>
  <c r="V310" i="8" s="1"/>
  <c r="U310" i="8" a="1"/>
  <c r="U310" i="8" s="1"/>
  <c r="T310" i="8" a="1"/>
  <c r="T310" i="8" s="1"/>
  <c r="S310" i="8" a="1"/>
  <c r="S310" i="8" s="1"/>
  <c r="R310" i="8" a="1"/>
  <c r="R310" i="8" s="1"/>
  <c r="Q310" i="8" a="1"/>
  <c r="Q310" i="8" s="1"/>
  <c r="P310" i="8" a="1"/>
  <c r="P310" i="8" s="1"/>
  <c r="O310" i="8" a="1"/>
  <c r="O310" i="8" s="1"/>
  <c r="N310" i="8" a="1"/>
  <c r="N310" i="8" s="1"/>
  <c r="M310" i="8" a="1"/>
  <c r="M310" i="8" s="1"/>
  <c r="L310" i="8" a="1"/>
  <c r="L310" i="8" s="1"/>
  <c r="K310" i="8" a="1"/>
  <c r="K310" i="8" s="1"/>
  <c r="J310" i="8" a="1"/>
  <c r="J310" i="8" s="1"/>
  <c r="I310" i="8" a="1"/>
  <c r="I310" i="8" s="1"/>
  <c r="H310" i="8" a="1"/>
  <c r="H310" i="8" s="1"/>
  <c r="G310" i="8" a="1"/>
  <c r="G310" i="8" s="1"/>
  <c r="AK309" i="8" a="1"/>
  <c r="AK309" i="8" s="1"/>
  <c r="AJ309" i="8" a="1"/>
  <c r="AJ309" i="8" s="1"/>
  <c r="AI309" i="8" a="1"/>
  <c r="AI309" i="8" s="1"/>
  <c r="AH309" i="8" a="1"/>
  <c r="AH309" i="8" s="1"/>
  <c r="AG309" i="8" a="1"/>
  <c r="AG309" i="8" s="1"/>
  <c r="AF309" i="8" a="1"/>
  <c r="AF309" i="8" s="1"/>
  <c r="AE309" i="8" a="1"/>
  <c r="AE309" i="8" s="1"/>
  <c r="AD309" i="8" a="1"/>
  <c r="AD309" i="8" s="1"/>
  <c r="AC309" i="8" a="1"/>
  <c r="AC309" i="8" s="1"/>
  <c r="AB309" i="8" a="1"/>
  <c r="AB309" i="8" s="1"/>
  <c r="AA309" i="8" a="1"/>
  <c r="AA309" i="8" s="1"/>
  <c r="Z309" i="8" a="1"/>
  <c r="Z309" i="8" s="1"/>
  <c r="Y309" i="8" a="1"/>
  <c r="Y309" i="8" s="1"/>
  <c r="X309" i="8" a="1"/>
  <c r="X309" i="8" s="1"/>
  <c r="W309" i="8" a="1"/>
  <c r="W309" i="8" s="1"/>
  <c r="V309" i="8" a="1"/>
  <c r="V309" i="8" s="1"/>
  <c r="U309" i="8" a="1"/>
  <c r="U309" i="8" s="1"/>
  <c r="T309" i="8" a="1"/>
  <c r="T309" i="8" s="1"/>
  <c r="S309" i="8" a="1"/>
  <c r="S309" i="8" s="1"/>
  <c r="R309" i="8" a="1"/>
  <c r="R309" i="8" s="1"/>
  <c r="Q309" i="8" a="1"/>
  <c r="Q309" i="8" s="1"/>
  <c r="P309" i="8" a="1"/>
  <c r="P309" i="8" s="1"/>
  <c r="O309" i="8" a="1"/>
  <c r="O309" i="8" s="1"/>
  <c r="N309" i="8" a="1"/>
  <c r="N309" i="8" s="1"/>
  <c r="M309" i="8" a="1"/>
  <c r="M309" i="8" s="1"/>
  <c r="L309" i="8" a="1"/>
  <c r="L309" i="8" s="1"/>
  <c r="K309" i="8" a="1"/>
  <c r="K309" i="8" s="1"/>
  <c r="J309" i="8" a="1"/>
  <c r="J309" i="8" s="1"/>
  <c r="I309" i="8" a="1"/>
  <c r="I309" i="8" s="1"/>
  <c r="H309" i="8" a="1"/>
  <c r="H309" i="8" s="1"/>
  <c r="G309" i="8" a="1"/>
  <c r="G309" i="8" s="1"/>
  <c r="AK308" i="8" a="1"/>
  <c r="AK308" i="8" s="1"/>
  <c r="AJ308" i="8" a="1"/>
  <c r="AJ308" i="8" s="1"/>
  <c r="AI308" i="8" a="1"/>
  <c r="AI308" i="8" s="1"/>
  <c r="AH308" i="8" a="1"/>
  <c r="AH308" i="8" s="1"/>
  <c r="AG308" i="8" a="1"/>
  <c r="AG308" i="8" s="1"/>
  <c r="AF308" i="8" a="1"/>
  <c r="AF308" i="8" s="1"/>
  <c r="AE308" i="8" a="1"/>
  <c r="AE308" i="8" s="1"/>
  <c r="AD308" i="8" a="1"/>
  <c r="AD308" i="8" s="1"/>
  <c r="AC308" i="8" a="1"/>
  <c r="AC308" i="8" s="1"/>
  <c r="AB308" i="8" a="1"/>
  <c r="AB308" i="8" s="1"/>
  <c r="AA308" i="8" a="1"/>
  <c r="AA308" i="8" s="1"/>
  <c r="Z308" i="8" a="1"/>
  <c r="Z308" i="8" s="1"/>
  <c r="Y308" i="8" a="1"/>
  <c r="Y308" i="8" s="1"/>
  <c r="X308" i="8" a="1"/>
  <c r="X308" i="8" s="1"/>
  <c r="W308" i="8" a="1"/>
  <c r="W308" i="8" s="1"/>
  <c r="V308" i="8" a="1"/>
  <c r="V308" i="8" s="1"/>
  <c r="U308" i="8" a="1"/>
  <c r="U308" i="8" s="1"/>
  <c r="T308" i="8" a="1"/>
  <c r="T308" i="8" s="1"/>
  <c r="S308" i="8" a="1"/>
  <c r="S308" i="8" s="1"/>
  <c r="R308" i="8" a="1"/>
  <c r="R308" i="8" s="1"/>
  <c r="Q308" i="8" a="1"/>
  <c r="Q308" i="8" s="1"/>
  <c r="P308" i="8" a="1"/>
  <c r="P308" i="8" s="1"/>
  <c r="O308" i="8" a="1"/>
  <c r="O308" i="8" s="1"/>
  <c r="N308" i="8" a="1"/>
  <c r="N308" i="8" s="1"/>
  <c r="M308" i="8" a="1"/>
  <c r="M308" i="8" s="1"/>
  <c r="L308" i="8" a="1"/>
  <c r="L308" i="8" s="1"/>
  <c r="K308" i="8" a="1"/>
  <c r="K308" i="8" s="1"/>
  <c r="J308" i="8" a="1"/>
  <c r="J308" i="8" s="1"/>
  <c r="I308" i="8" a="1"/>
  <c r="I308" i="8" s="1"/>
  <c r="H308" i="8" a="1"/>
  <c r="H308" i="8" s="1"/>
  <c r="G308" i="8" a="1"/>
  <c r="G308" i="8" s="1"/>
  <c r="AK307" i="8" a="1"/>
  <c r="AK307" i="8" s="1"/>
  <c r="AJ307" i="8" a="1"/>
  <c r="AJ307" i="8" s="1"/>
  <c r="AI307" i="8" a="1"/>
  <c r="AI307" i="8" s="1"/>
  <c r="AH307" i="8" a="1"/>
  <c r="AH307" i="8" s="1"/>
  <c r="AG307" i="8" a="1"/>
  <c r="AG307" i="8" s="1"/>
  <c r="AF307" i="8" a="1"/>
  <c r="AF307" i="8" s="1"/>
  <c r="AE307" i="8" a="1"/>
  <c r="AE307" i="8" s="1"/>
  <c r="AD307" i="8" a="1"/>
  <c r="AD307" i="8" s="1"/>
  <c r="AC307" i="8" a="1"/>
  <c r="AC307" i="8" s="1"/>
  <c r="AB307" i="8" a="1"/>
  <c r="AB307" i="8" s="1"/>
  <c r="AA307" i="8" a="1"/>
  <c r="AA307" i="8" s="1"/>
  <c r="Z307" i="8" a="1"/>
  <c r="Z307" i="8" s="1"/>
  <c r="Y307" i="8" a="1"/>
  <c r="Y307" i="8" s="1"/>
  <c r="X307" i="8" a="1"/>
  <c r="X307" i="8" s="1"/>
  <c r="W307" i="8" a="1"/>
  <c r="W307" i="8" s="1"/>
  <c r="V307" i="8" a="1"/>
  <c r="V307" i="8" s="1"/>
  <c r="U307" i="8" a="1"/>
  <c r="U307" i="8" s="1"/>
  <c r="T307" i="8" a="1"/>
  <c r="T307" i="8" s="1"/>
  <c r="S307" i="8" a="1"/>
  <c r="S307" i="8" s="1"/>
  <c r="R307" i="8" a="1"/>
  <c r="R307" i="8" s="1"/>
  <c r="Q307" i="8" a="1"/>
  <c r="Q307" i="8" s="1"/>
  <c r="P307" i="8" a="1"/>
  <c r="P307" i="8" s="1"/>
  <c r="O307" i="8" a="1"/>
  <c r="O307" i="8" s="1"/>
  <c r="N307" i="8" a="1"/>
  <c r="N307" i="8" s="1"/>
  <c r="M307" i="8" a="1"/>
  <c r="M307" i="8" s="1"/>
  <c r="L307" i="8" a="1"/>
  <c r="L307" i="8" s="1"/>
  <c r="K307" i="8" a="1"/>
  <c r="K307" i="8" s="1"/>
  <c r="J307" i="8" a="1"/>
  <c r="J307" i="8" s="1"/>
  <c r="I307" i="8" a="1"/>
  <c r="I307" i="8" s="1"/>
  <c r="H307" i="8" a="1"/>
  <c r="H307" i="8" s="1"/>
  <c r="G307" i="8" a="1"/>
  <c r="G307" i="8" s="1"/>
  <c r="AK306" i="8" a="1"/>
  <c r="AK306" i="8" s="1"/>
  <c r="AJ306" i="8" a="1"/>
  <c r="AJ306" i="8" s="1"/>
  <c r="AI306" i="8" a="1"/>
  <c r="AI306" i="8" s="1"/>
  <c r="AH306" i="8" a="1"/>
  <c r="AH306" i="8" s="1"/>
  <c r="AG306" i="8" a="1"/>
  <c r="AG306" i="8" s="1"/>
  <c r="AF306" i="8" a="1"/>
  <c r="AF306" i="8" s="1"/>
  <c r="AE306" i="8" a="1"/>
  <c r="AE306" i="8" s="1"/>
  <c r="AD306" i="8" a="1"/>
  <c r="AD306" i="8" s="1"/>
  <c r="AC306" i="8" a="1"/>
  <c r="AC306" i="8" s="1"/>
  <c r="AB306" i="8" a="1"/>
  <c r="AB306" i="8" s="1"/>
  <c r="AA306" i="8" a="1"/>
  <c r="AA306" i="8" s="1"/>
  <c r="Z306" i="8" a="1"/>
  <c r="Z306" i="8" s="1"/>
  <c r="Y306" i="8" a="1"/>
  <c r="Y306" i="8" s="1"/>
  <c r="X306" i="8" a="1"/>
  <c r="X306" i="8" s="1"/>
  <c r="W306" i="8" a="1"/>
  <c r="W306" i="8" s="1"/>
  <c r="V306" i="8" a="1"/>
  <c r="V306" i="8" s="1"/>
  <c r="U306" i="8" a="1"/>
  <c r="U306" i="8" s="1"/>
  <c r="T306" i="8" a="1"/>
  <c r="T306" i="8" s="1"/>
  <c r="S306" i="8" a="1"/>
  <c r="S306" i="8" s="1"/>
  <c r="R306" i="8" a="1"/>
  <c r="R306" i="8" s="1"/>
  <c r="Q306" i="8" a="1"/>
  <c r="Q306" i="8" s="1"/>
  <c r="P306" i="8" a="1"/>
  <c r="P306" i="8" s="1"/>
  <c r="O306" i="8" a="1"/>
  <c r="O306" i="8" s="1"/>
  <c r="N306" i="8" a="1"/>
  <c r="N306" i="8" s="1"/>
  <c r="M306" i="8" a="1"/>
  <c r="M306" i="8" s="1"/>
  <c r="L306" i="8" a="1"/>
  <c r="L306" i="8" s="1"/>
  <c r="K306" i="8" a="1"/>
  <c r="K306" i="8" s="1"/>
  <c r="J306" i="8" a="1"/>
  <c r="J306" i="8" s="1"/>
  <c r="I306" i="8" a="1"/>
  <c r="I306" i="8" s="1"/>
  <c r="H306" i="8" a="1"/>
  <c r="H306" i="8" s="1"/>
  <c r="G306" i="8" a="1"/>
  <c r="G306" i="8" s="1"/>
  <c r="AK305" i="8" a="1"/>
  <c r="AK305" i="8" s="1"/>
  <c r="AJ305" i="8" a="1"/>
  <c r="AJ305" i="8" s="1"/>
  <c r="AI305" i="8" a="1"/>
  <c r="AI305" i="8" s="1"/>
  <c r="AH305" i="8" a="1"/>
  <c r="AH305" i="8" s="1"/>
  <c r="AG305" i="8" a="1"/>
  <c r="AG305" i="8" s="1"/>
  <c r="AF305" i="8" a="1"/>
  <c r="AF305" i="8" s="1"/>
  <c r="AE305" i="8" a="1"/>
  <c r="AE305" i="8" s="1"/>
  <c r="AD305" i="8" a="1"/>
  <c r="AD305" i="8" s="1"/>
  <c r="AC305" i="8" a="1"/>
  <c r="AC305" i="8" s="1"/>
  <c r="AB305" i="8" a="1"/>
  <c r="AB305" i="8" s="1"/>
  <c r="AA305" i="8" a="1"/>
  <c r="AA305" i="8" s="1"/>
  <c r="Z305" i="8" a="1"/>
  <c r="Z305" i="8" s="1"/>
  <c r="Y305" i="8" a="1"/>
  <c r="Y305" i="8" s="1"/>
  <c r="X305" i="8" a="1"/>
  <c r="X305" i="8" s="1"/>
  <c r="W305" i="8" a="1"/>
  <c r="W305" i="8" s="1"/>
  <c r="V305" i="8" a="1"/>
  <c r="V305" i="8" s="1"/>
  <c r="U305" i="8" a="1"/>
  <c r="U305" i="8" s="1"/>
  <c r="T305" i="8" a="1"/>
  <c r="T305" i="8" s="1"/>
  <c r="S305" i="8" a="1"/>
  <c r="S305" i="8" s="1"/>
  <c r="R305" i="8" a="1"/>
  <c r="R305" i="8" s="1"/>
  <c r="Q305" i="8" a="1"/>
  <c r="Q305" i="8" s="1"/>
  <c r="P305" i="8" a="1"/>
  <c r="P305" i="8" s="1"/>
  <c r="O305" i="8" a="1"/>
  <c r="O305" i="8" s="1"/>
  <c r="N305" i="8" a="1"/>
  <c r="N305" i="8" s="1"/>
  <c r="M305" i="8" a="1"/>
  <c r="M305" i="8" s="1"/>
  <c r="L305" i="8" a="1"/>
  <c r="L305" i="8" s="1"/>
  <c r="K305" i="8" a="1"/>
  <c r="K305" i="8" s="1"/>
  <c r="J305" i="8" a="1"/>
  <c r="J305" i="8" s="1"/>
  <c r="I305" i="8" a="1"/>
  <c r="I305" i="8" s="1"/>
  <c r="H305" i="8" a="1"/>
  <c r="H305" i="8" s="1"/>
  <c r="G305" i="8" a="1"/>
  <c r="G305" i="8" s="1"/>
  <c r="AK304" i="8" a="1"/>
  <c r="AK304" i="8" s="1"/>
  <c r="AJ304" i="8" a="1"/>
  <c r="AJ304" i="8" s="1"/>
  <c r="AI304" i="8" a="1"/>
  <c r="AI304" i="8" s="1"/>
  <c r="AH304" i="8" a="1"/>
  <c r="AH304" i="8" s="1"/>
  <c r="AG304" i="8" a="1"/>
  <c r="AG304" i="8" s="1"/>
  <c r="AF304" i="8" a="1"/>
  <c r="AF304" i="8" s="1"/>
  <c r="AE304" i="8" a="1"/>
  <c r="AE304" i="8" s="1"/>
  <c r="AD304" i="8" a="1"/>
  <c r="AD304" i="8" s="1"/>
  <c r="AC304" i="8" a="1"/>
  <c r="AC304" i="8" s="1"/>
  <c r="AB304" i="8" a="1"/>
  <c r="AB304" i="8" s="1"/>
  <c r="AA304" i="8" a="1"/>
  <c r="AA304" i="8" s="1"/>
  <c r="Z304" i="8" a="1"/>
  <c r="Z304" i="8" s="1"/>
  <c r="Y304" i="8" a="1"/>
  <c r="Y304" i="8" s="1"/>
  <c r="X304" i="8" a="1"/>
  <c r="X304" i="8" s="1"/>
  <c r="W304" i="8" a="1"/>
  <c r="W304" i="8" s="1"/>
  <c r="V304" i="8" a="1"/>
  <c r="V304" i="8" s="1"/>
  <c r="U304" i="8" a="1"/>
  <c r="U304" i="8" s="1"/>
  <c r="T304" i="8" a="1"/>
  <c r="T304" i="8" s="1"/>
  <c r="S304" i="8" a="1"/>
  <c r="S304" i="8" s="1"/>
  <c r="R304" i="8" a="1"/>
  <c r="R304" i="8" s="1"/>
  <c r="Q304" i="8" a="1"/>
  <c r="Q304" i="8" s="1"/>
  <c r="P304" i="8" a="1"/>
  <c r="P304" i="8" s="1"/>
  <c r="O304" i="8" a="1"/>
  <c r="O304" i="8" s="1"/>
  <c r="N304" i="8" a="1"/>
  <c r="N304" i="8" s="1"/>
  <c r="M304" i="8" a="1"/>
  <c r="M304" i="8" s="1"/>
  <c r="L304" i="8" a="1"/>
  <c r="L304" i="8" s="1"/>
  <c r="K304" i="8" a="1"/>
  <c r="K304" i="8" s="1"/>
  <c r="J304" i="8" a="1"/>
  <c r="J304" i="8" s="1"/>
  <c r="I304" i="8" a="1"/>
  <c r="I304" i="8" s="1"/>
  <c r="H304" i="8" a="1"/>
  <c r="H304" i="8" s="1"/>
  <c r="G304" i="8" a="1"/>
  <c r="G304" i="8" s="1"/>
  <c r="AK303" i="8" a="1"/>
  <c r="AK303" i="8" s="1"/>
  <c r="AJ303" i="8" a="1"/>
  <c r="AJ303" i="8" s="1"/>
  <c r="AI303" i="8" a="1"/>
  <c r="AI303" i="8" s="1"/>
  <c r="AH303" i="8" a="1"/>
  <c r="AH303" i="8" s="1"/>
  <c r="AG303" i="8" a="1"/>
  <c r="AG303" i="8" s="1"/>
  <c r="AF303" i="8" a="1"/>
  <c r="AF303" i="8" s="1"/>
  <c r="AE303" i="8" a="1"/>
  <c r="AE303" i="8" s="1"/>
  <c r="AD303" i="8" a="1"/>
  <c r="AD303" i="8" s="1"/>
  <c r="AC303" i="8" a="1"/>
  <c r="AC303" i="8" s="1"/>
  <c r="AB303" i="8" a="1"/>
  <c r="AB303" i="8" s="1"/>
  <c r="AA303" i="8" a="1"/>
  <c r="AA303" i="8" s="1"/>
  <c r="Z303" i="8" a="1"/>
  <c r="Z303" i="8" s="1"/>
  <c r="Y303" i="8" a="1"/>
  <c r="Y303" i="8" s="1"/>
  <c r="X303" i="8" a="1"/>
  <c r="X303" i="8" s="1"/>
  <c r="W303" i="8" a="1"/>
  <c r="W303" i="8" s="1"/>
  <c r="V303" i="8" a="1"/>
  <c r="V303" i="8" s="1"/>
  <c r="U303" i="8" a="1"/>
  <c r="U303" i="8" s="1"/>
  <c r="T303" i="8" a="1"/>
  <c r="T303" i="8" s="1"/>
  <c r="S303" i="8" a="1"/>
  <c r="S303" i="8" s="1"/>
  <c r="R303" i="8" a="1"/>
  <c r="R303" i="8" s="1"/>
  <c r="Q303" i="8" a="1"/>
  <c r="Q303" i="8" s="1"/>
  <c r="P303" i="8" a="1"/>
  <c r="P303" i="8" s="1"/>
  <c r="O303" i="8" a="1"/>
  <c r="O303" i="8" s="1"/>
  <c r="N303" i="8" a="1"/>
  <c r="N303" i="8" s="1"/>
  <c r="M303" i="8" a="1"/>
  <c r="M303" i="8" s="1"/>
  <c r="L303" i="8" a="1"/>
  <c r="L303" i="8" s="1"/>
  <c r="K303" i="8" a="1"/>
  <c r="K303" i="8" s="1"/>
  <c r="J303" i="8" a="1"/>
  <c r="J303" i="8" s="1"/>
  <c r="I303" i="8" a="1"/>
  <c r="I303" i="8" s="1"/>
  <c r="H303" i="8" a="1"/>
  <c r="H303" i="8" s="1"/>
  <c r="G303" i="8" a="1"/>
  <c r="G303" i="8" s="1"/>
  <c r="AK302" i="8" a="1"/>
  <c r="AK302" i="8" s="1"/>
  <c r="AJ302" i="8" a="1"/>
  <c r="AJ302" i="8" s="1"/>
  <c r="AI302" i="8" a="1"/>
  <c r="AI302" i="8" s="1"/>
  <c r="AH302" i="8" a="1"/>
  <c r="AH302" i="8" s="1"/>
  <c r="AG302" i="8" a="1"/>
  <c r="AG302" i="8" s="1"/>
  <c r="AF302" i="8" a="1"/>
  <c r="AF302" i="8" s="1"/>
  <c r="AE302" i="8" a="1"/>
  <c r="AE302" i="8" s="1"/>
  <c r="AD302" i="8" a="1"/>
  <c r="AD302" i="8" s="1"/>
  <c r="AC302" i="8" a="1"/>
  <c r="AC302" i="8" s="1"/>
  <c r="AB302" i="8" a="1"/>
  <c r="AB302" i="8" s="1"/>
  <c r="AA302" i="8" a="1"/>
  <c r="AA302" i="8" s="1"/>
  <c r="Z302" i="8" a="1"/>
  <c r="Z302" i="8" s="1"/>
  <c r="Y302" i="8" a="1"/>
  <c r="Y302" i="8" s="1"/>
  <c r="X302" i="8" a="1"/>
  <c r="X302" i="8" s="1"/>
  <c r="W302" i="8" a="1"/>
  <c r="W302" i="8" s="1"/>
  <c r="V302" i="8" a="1"/>
  <c r="V302" i="8" s="1"/>
  <c r="U302" i="8" a="1"/>
  <c r="U302" i="8" s="1"/>
  <c r="T302" i="8" a="1"/>
  <c r="T302" i="8" s="1"/>
  <c r="S302" i="8" a="1"/>
  <c r="S302" i="8" s="1"/>
  <c r="R302" i="8" a="1"/>
  <c r="R302" i="8" s="1"/>
  <c r="Q302" i="8" a="1"/>
  <c r="Q302" i="8" s="1"/>
  <c r="P302" i="8" a="1"/>
  <c r="P302" i="8" s="1"/>
  <c r="O302" i="8" a="1"/>
  <c r="O302" i="8" s="1"/>
  <c r="N302" i="8" a="1"/>
  <c r="N302" i="8" s="1"/>
  <c r="M302" i="8" a="1"/>
  <c r="M302" i="8" s="1"/>
  <c r="L302" i="8" a="1"/>
  <c r="L302" i="8" s="1"/>
  <c r="K302" i="8" a="1"/>
  <c r="K302" i="8" s="1"/>
  <c r="J302" i="8" a="1"/>
  <c r="J302" i="8" s="1"/>
  <c r="I302" i="8" a="1"/>
  <c r="I302" i="8" s="1"/>
  <c r="H302" i="8" a="1"/>
  <c r="H302" i="8" s="1"/>
  <c r="G302" i="8" a="1"/>
  <c r="G302" i="8" s="1"/>
  <c r="AK301" i="8" a="1"/>
  <c r="AK301" i="8" s="1"/>
  <c r="AJ301" i="8" a="1"/>
  <c r="AJ301" i="8" s="1"/>
  <c r="AI301" i="8" a="1"/>
  <c r="AI301" i="8" s="1"/>
  <c r="AH301" i="8" a="1"/>
  <c r="AH301" i="8" s="1"/>
  <c r="AG301" i="8" a="1"/>
  <c r="AG301" i="8" s="1"/>
  <c r="AF301" i="8" a="1"/>
  <c r="AF301" i="8" s="1"/>
  <c r="AE301" i="8" a="1"/>
  <c r="AE301" i="8" s="1"/>
  <c r="AD301" i="8" a="1"/>
  <c r="AD301" i="8" s="1"/>
  <c r="AC301" i="8" a="1"/>
  <c r="AC301" i="8" s="1"/>
  <c r="AB301" i="8" a="1"/>
  <c r="AB301" i="8" s="1"/>
  <c r="AA301" i="8" a="1"/>
  <c r="AA301" i="8" s="1"/>
  <c r="Z301" i="8" a="1"/>
  <c r="Z301" i="8" s="1"/>
  <c r="Y301" i="8" a="1"/>
  <c r="Y301" i="8" s="1"/>
  <c r="X301" i="8" a="1"/>
  <c r="X301" i="8" s="1"/>
  <c r="W301" i="8" a="1"/>
  <c r="W301" i="8" s="1"/>
  <c r="V301" i="8" a="1"/>
  <c r="V301" i="8" s="1"/>
  <c r="U301" i="8" a="1"/>
  <c r="U301" i="8" s="1"/>
  <c r="T301" i="8" a="1"/>
  <c r="T301" i="8" s="1"/>
  <c r="S301" i="8" a="1"/>
  <c r="S301" i="8" s="1"/>
  <c r="R301" i="8" a="1"/>
  <c r="R301" i="8" s="1"/>
  <c r="Q301" i="8" a="1"/>
  <c r="Q301" i="8" s="1"/>
  <c r="P301" i="8" a="1"/>
  <c r="P301" i="8" s="1"/>
  <c r="O301" i="8" a="1"/>
  <c r="O301" i="8" s="1"/>
  <c r="N301" i="8" a="1"/>
  <c r="N301" i="8" s="1"/>
  <c r="M301" i="8" a="1"/>
  <c r="M301" i="8" s="1"/>
  <c r="L301" i="8" a="1"/>
  <c r="L301" i="8" s="1"/>
  <c r="K301" i="8" a="1"/>
  <c r="K301" i="8" s="1"/>
  <c r="J301" i="8" a="1"/>
  <c r="J301" i="8" s="1"/>
  <c r="I301" i="8" a="1"/>
  <c r="I301" i="8" s="1"/>
  <c r="H301" i="8" a="1"/>
  <c r="H301" i="8" s="1"/>
  <c r="G301" i="8" a="1"/>
  <c r="G301" i="8" s="1"/>
  <c r="AK300" i="8" a="1"/>
  <c r="AK300" i="8" s="1"/>
  <c r="AJ300" i="8" a="1"/>
  <c r="AJ300" i="8" s="1"/>
  <c r="AI300" i="8" a="1"/>
  <c r="AI300" i="8" s="1"/>
  <c r="AH300" i="8" a="1"/>
  <c r="AH300" i="8" s="1"/>
  <c r="AG300" i="8" a="1"/>
  <c r="AG300" i="8" s="1"/>
  <c r="AF300" i="8" a="1"/>
  <c r="AF300" i="8" s="1"/>
  <c r="AE300" i="8" a="1"/>
  <c r="AE300" i="8" s="1"/>
  <c r="AD300" i="8" a="1"/>
  <c r="AD300" i="8" s="1"/>
  <c r="AC300" i="8" a="1"/>
  <c r="AC300" i="8" s="1"/>
  <c r="AB300" i="8" a="1"/>
  <c r="AB300" i="8" s="1"/>
  <c r="AA300" i="8" a="1"/>
  <c r="AA300" i="8" s="1"/>
  <c r="Z300" i="8" a="1"/>
  <c r="Z300" i="8" s="1"/>
  <c r="Y300" i="8" a="1"/>
  <c r="Y300" i="8" s="1"/>
  <c r="X300" i="8" a="1"/>
  <c r="X300" i="8" s="1"/>
  <c r="W300" i="8" a="1"/>
  <c r="W300" i="8" s="1"/>
  <c r="V300" i="8" a="1"/>
  <c r="V300" i="8" s="1"/>
  <c r="U300" i="8" a="1"/>
  <c r="U300" i="8" s="1"/>
  <c r="T300" i="8" a="1"/>
  <c r="T300" i="8" s="1"/>
  <c r="S300" i="8" a="1"/>
  <c r="S300" i="8" s="1"/>
  <c r="R300" i="8" a="1"/>
  <c r="R300" i="8" s="1"/>
  <c r="Q300" i="8" a="1"/>
  <c r="Q300" i="8" s="1"/>
  <c r="P300" i="8" a="1"/>
  <c r="P300" i="8" s="1"/>
  <c r="O300" i="8" a="1"/>
  <c r="O300" i="8" s="1"/>
  <c r="N300" i="8" a="1"/>
  <c r="N300" i="8" s="1"/>
  <c r="M300" i="8" a="1"/>
  <c r="M300" i="8" s="1"/>
  <c r="L300" i="8" a="1"/>
  <c r="L300" i="8" s="1"/>
  <c r="K300" i="8" a="1"/>
  <c r="K300" i="8" s="1"/>
  <c r="J300" i="8" a="1"/>
  <c r="J300" i="8" s="1"/>
  <c r="I300" i="8" a="1"/>
  <c r="I300" i="8" s="1"/>
  <c r="H300" i="8" a="1"/>
  <c r="H300" i="8" s="1"/>
  <c r="G300" i="8" a="1"/>
  <c r="G300" i="8" s="1"/>
  <c r="AK299" i="8" a="1"/>
  <c r="AK299" i="8" s="1"/>
  <c r="AJ299" i="8" a="1"/>
  <c r="AJ299" i="8" s="1"/>
  <c r="AI299" i="8" a="1"/>
  <c r="AI299" i="8" s="1"/>
  <c r="AH299" i="8" a="1"/>
  <c r="AH299" i="8" s="1"/>
  <c r="AG299" i="8" a="1"/>
  <c r="AG299" i="8" s="1"/>
  <c r="AF299" i="8" a="1"/>
  <c r="AF299" i="8" s="1"/>
  <c r="AE299" i="8" a="1"/>
  <c r="AE299" i="8" s="1"/>
  <c r="AD299" i="8" a="1"/>
  <c r="AD299" i="8" s="1"/>
  <c r="AC299" i="8" a="1"/>
  <c r="AC299" i="8" s="1"/>
  <c r="AB299" i="8" a="1"/>
  <c r="AB299" i="8" s="1"/>
  <c r="AA299" i="8" a="1"/>
  <c r="AA299" i="8" s="1"/>
  <c r="Z299" i="8" a="1"/>
  <c r="Z299" i="8" s="1"/>
  <c r="Y299" i="8" a="1"/>
  <c r="Y299" i="8" s="1"/>
  <c r="X299" i="8" a="1"/>
  <c r="X299" i="8" s="1"/>
  <c r="W299" i="8" a="1"/>
  <c r="W299" i="8" s="1"/>
  <c r="V299" i="8" a="1"/>
  <c r="V299" i="8" s="1"/>
  <c r="U299" i="8" a="1"/>
  <c r="U299" i="8" s="1"/>
  <c r="T299" i="8" a="1"/>
  <c r="T299" i="8" s="1"/>
  <c r="S299" i="8" a="1"/>
  <c r="S299" i="8" s="1"/>
  <c r="R299" i="8" a="1"/>
  <c r="R299" i="8" s="1"/>
  <c r="Q299" i="8" a="1"/>
  <c r="Q299" i="8" s="1"/>
  <c r="P299" i="8" a="1"/>
  <c r="P299" i="8" s="1"/>
  <c r="O299" i="8" a="1"/>
  <c r="O299" i="8" s="1"/>
  <c r="N299" i="8" a="1"/>
  <c r="N299" i="8" s="1"/>
  <c r="M299" i="8" a="1"/>
  <c r="M299" i="8" s="1"/>
  <c r="L299" i="8" a="1"/>
  <c r="L299" i="8" s="1"/>
  <c r="K299" i="8" a="1"/>
  <c r="K299" i="8" s="1"/>
  <c r="J299" i="8" a="1"/>
  <c r="J299" i="8" s="1"/>
  <c r="I299" i="8" a="1"/>
  <c r="I299" i="8" s="1"/>
  <c r="H299" i="8" a="1"/>
  <c r="H299" i="8" s="1"/>
  <c r="G299" i="8" a="1"/>
  <c r="G299" i="8" s="1"/>
  <c r="AK298" i="8" a="1"/>
  <c r="AK298" i="8" s="1"/>
  <c r="AJ298" i="8" a="1"/>
  <c r="AJ298" i="8" s="1"/>
  <c r="AI298" i="8" a="1"/>
  <c r="AI298" i="8" s="1"/>
  <c r="AH298" i="8" a="1"/>
  <c r="AH298" i="8" s="1"/>
  <c r="AG298" i="8" a="1"/>
  <c r="AG298" i="8" s="1"/>
  <c r="AF298" i="8" a="1"/>
  <c r="AF298" i="8" s="1"/>
  <c r="AE298" i="8" a="1"/>
  <c r="AE298" i="8" s="1"/>
  <c r="AD298" i="8" a="1"/>
  <c r="AD298" i="8" s="1"/>
  <c r="AC298" i="8" a="1"/>
  <c r="AC298" i="8" s="1"/>
  <c r="AB298" i="8" a="1"/>
  <c r="AB298" i="8" s="1"/>
  <c r="AA298" i="8" a="1"/>
  <c r="AA298" i="8" s="1"/>
  <c r="Z298" i="8" a="1"/>
  <c r="Z298" i="8" s="1"/>
  <c r="Y298" i="8" a="1"/>
  <c r="Y298" i="8" s="1"/>
  <c r="X298" i="8" a="1"/>
  <c r="X298" i="8" s="1"/>
  <c r="W298" i="8" a="1"/>
  <c r="W298" i="8" s="1"/>
  <c r="V298" i="8" a="1"/>
  <c r="V298" i="8" s="1"/>
  <c r="U298" i="8" a="1"/>
  <c r="U298" i="8" s="1"/>
  <c r="T298" i="8" a="1"/>
  <c r="T298" i="8" s="1"/>
  <c r="S298" i="8" a="1"/>
  <c r="S298" i="8" s="1"/>
  <c r="R298" i="8" a="1"/>
  <c r="R298" i="8" s="1"/>
  <c r="Q298" i="8" a="1"/>
  <c r="Q298" i="8" s="1"/>
  <c r="P298" i="8" a="1"/>
  <c r="P298" i="8" s="1"/>
  <c r="O298" i="8" a="1"/>
  <c r="O298" i="8" s="1"/>
  <c r="N298" i="8" a="1"/>
  <c r="N298" i="8" s="1"/>
  <c r="M298" i="8" a="1"/>
  <c r="M298" i="8" s="1"/>
  <c r="L298" i="8" a="1"/>
  <c r="L298" i="8" s="1"/>
  <c r="K298" i="8" a="1"/>
  <c r="K298" i="8" s="1"/>
  <c r="J298" i="8" a="1"/>
  <c r="J298" i="8" s="1"/>
  <c r="I298" i="8" a="1"/>
  <c r="I298" i="8" s="1"/>
  <c r="H298" i="8" a="1"/>
  <c r="H298" i="8" s="1"/>
  <c r="G298" i="8" a="1"/>
  <c r="G298" i="8" s="1"/>
  <c r="AK297" i="8" a="1"/>
  <c r="AK297" i="8" s="1"/>
  <c r="AJ297" i="8" a="1"/>
  <c r="AJ297" i="8" s="1"/>
  <c r="AI297" i="8" a="1"/>
  <c r="AI297" i="8" s="1"/>
  <c r="AH297" i="8" a="1"/>
  <c r="AH297" i="8" s="1"/>
  <c r="AG297" i="8" a="1"/>
  <c r="AG297" i="8" s="1"/>
  <c r="AF297" i="8" a="1"/>
  <c r="AF297" i="8" s="1"/>
  <c r="AE297" i="8" a="1"/>
  <c r="AE297" i="8" s="1"/>
  <c r="AD297" i="8" a="1"/>
  <c r="AD297" i="8" s="1"/>
  <c r="AC297" i="8" a="1"/>
  <c r="AC297" i="8" s="1"/>
  <c r="AB297" i="8" a="1"/>
  <c r="AB297" i="8" s="1"/>
  <c r="AA297" i="8" a="1"/>
  <c r="AA297" i="8" s="1"/>
  <c r="Z297" i="8" a="1"/>
  <c r="Z297" i="8" s="1"/>
  <c r="Y297" i="8" a="1"/>
  <c r="Y297" i="8" s="1"/>
  <c r="X297" i="8" a="1"/>
  <c r="X297" i="8" s="1"/>
  <c r="W297" i="8" a="1"/>
  <c r="W297" i="8" s="1"/>
  <c r="V297" i="8" a="1"/>
  <c r="V297" i="8" s="1"/>
  <c r="U297" i="8" a="1"/>
  <c r="U297" i="8" s="1"/>
  <c r="T297" i="8" a="1"/>
  <c r="T297" i="8" s="1"/>
  <c r="S297" i="8" a="1"/>
  <c r="S297" i="8" s="1"/>
  <c r="R297" i="8" a="1"/>
  <c r="R297" i="8" s="1"/>
  <c r="Q297" i="8" a="1"/>
  <c r="Q297" i="8" s="1"/>
  <c r="P297" i="8" a="1"/>
  <c r="P297" i="8" s="1"/>
  <c r="O297" i="8" a="1"/>
  <c r="O297" i="8" s="1"/>
  <c r="N297" i="8" a="1"/>
  <c r="N297" i="8" s="1"/>
  <c r="M297" i="8" a="1"/>
  <c r="M297" i="8" s="1"/>
  <c r="L297" i="8" a="1"/>
  <c r="L297" i="8" s="1"/>
  <c r="K297" i="8" a="1"/>
  <c r="K297" i="8" s="1"/>
  <c r="J297" i="8" a="1"/>
  <c r="J297" i="8" s="1"/>
  <c r="I297" i="8" a="1"/>
  <c r="I297" i="8" s="1"/>
  <c r="H297" i="8" a="1"/>
  <c r="H297" i="8" s="1"/>
  <c r="G297" i="8" a="1"/>
  <c r="G297" i="8" s="1"/>
  <c r="AK296" i="8" a="1"/>
  <c r="AK296" i="8" s="1"/>
  <c r="AJ296" i="8" a="1"/>
  <c r="AJ296" i="8" s="1"/>
  <c r="AI296" i="8" a="1"/>
  <c r="AI296" i="8" s="1"/>
  <c r="AH296" i="8" a="1"/>
  <c r="AH296" i="8" s="1"/>
  <c r="AG296" i="8" a="1"/>
  <c r="AG296" i="8" s="1"/>
  <c r="AF296" i="8" a="1"/>
  <c r="AF296" i="8" s="1"/>
  <c r="AE296" i="8" a="1"/>
  <c r="AE296" i="8" s="1"/>
  <c r="AD296" i="8" a="1"/>
  <c r="AD296" i="8" s="1"/>
  <c r="AC296" i="8" a="1"/>
  <c r="AC296" i="8" s="1"/>
  <c r="AB296" i="8" a="1"/>
  <c r="AB296" i="8" s="1"/>
  <c r="AA296" i="8" a="1"/>
  <c r="AA296" i="8" s="1"/>
  <c r="Z296" i="8" a="1"/>
  <c r="Z296" i="8" s="1"/>
  <c r="Y296" i="8" a="1"/>
  <c r="Y296" i="8" s="1"/>
  <c r="X296" i="8" a="1"/>
  <c r="X296" i="8" s="1"/>
  <c r="W296" i="8" a="1"/>
  <c r="W296" i="8" s="1"/>
  <c r="V296" i="8" a="1"/>
  <c r="V296" i="8" s="1"/>
  <c r="U296" i="8" a="1"/>
  <c r="U296" i="8" s="1"/>
  <c r="T296" i="8" a="1"/>
  <c r="T296" i="8" s="1"/>
  <c r="S296" i="8" a="1"/>
  <c r="S296" i="8" s="1"/>
  <c r="R296" i="8" a="1"/>
  <c r="R296" i="8" s="1"/>
  <c r="Q296" i="8" a="1"/>
  <c r="Q296" i="8" s="1"/>
  <c r="P296" i="8" a="1"/>
  <c r="P296" i="8" s="1"/>
  <c r="O296" i="8" a="1"/>
  <c r="O296" i="8" s="1"/>
  <c r="N296" i="8" a="1"/>
  <c r="N296" i="8" s="1"/>
  <c r="M296" i="8" a="1"/>
  <c r="M296" i="8" s="1"/>
  <c r="L296" i="8" a="1"/>
  <c r="L296" i="8" s="1"/>
  <c r="K296" i="8" a="1"/>
  <c r="K296" i="8" s="1"/>
  <c r="J296" i="8" a="1"/>
  <c r="J296" i="8" s="1"/>
  <c r="I296" i="8" a="1"/>
  <c r="I296" i="8" s="1"/>
  <c r="H296" i="8" a="1"/>
  <c r="H296" i="8" s="1"/>
  <c r="G296" i="8" a="1"/>
  <c r="G296" i="8" s="1"/>
  <c r="AK295" i="8" a="1"/>
  <c r="AK295" i="8" s="1"/>
  <c r="AJ295" i="8" a="1"/>
  <c r="AJ295" i="8" s="1"/>
  <c r="AI295" i="8" a="1"/>
  <c r="AI295" i="8" s="1"/>
  <c r="AH295" i="8" a="1"/>
  <c r="AH295" i="8" s="1"/>
  <c r="AG295" i="8" a="1"/>
  <c r="AG295" i="8" s="1"/>
  <c r="AF295" i="8" a="1"/>
  <c r="AF295" i="8" s="1"/>
  <c r="AE295" i="8" a="1"/>
  <c r="AE295" i="8" s="1"/>
  <c r="AD295" i="8" a="1"/>
  <c r="AD295" i="8" s="1"/>
  <c r="AC295" i="8" a="1"/>
  <c r="AC295" i="8" s="1"/>
  <c r="AB295" i="8" a="1"/>
  <c r="AB295" i="8" s="1"/>
  <c r="AA295" i="8" a="1"/>
  <c r="AA295" i="8" s="1"/>
  <c r="Z295" i="8" a="1"/>
  <c r="Z295" i="8" s="1"/>
  <c r="Y295" i="8" a="1"/>
  <c r="Y295" i="8" s="1"/>
  <c r="X295" i="8" a="1"/>
  <c r="X295" i="8" s="1"/>
  <c r="W295" i="8" a="1"/>
  <c r="W295" i="8" s="1"/>
  <c r="V295" i="8" a="1"/>
  <c r="V295" i="8" s="1"/>
  <c r="U295" i="8" a="1"/>
  <c r="U295" i="8" s="1"/>
  <c r="T295" i="8" a="1"/>
  <c r="T295" i="8" s="1"/>
  <c r="S295" i="8" a="1"/>
  <c r="S295" i="8" s="1"/>
  <c r="R295" i="8" a="1"/>
  <c r="R295" i="8" s="1"/>
  <c r="Q295" i="8" a="1"/>
  <c r="Q295" i="8" s="1"/>
  <c r="P295" i="8" a="1"/>
  <c r="P295" i="8" s="1"/>
  <c r="O295" i="8" a="1"/>
  <c r="O295" i="8" s="1"/>
  <c r="N295" i="8" a="1"/>
  <c r="N295" i="8" s="1"/>
  <c r="M295" i="8" a="1"/>
  <c r="M295" i="8" s="1"/>
  <c r="L295" i="8" a="1"/>
  <c r="L295" i="8" s="1"/>
  <c r="K295" i="8" a="1"/>
  <c r="K295" i="8" s="1"/>
  <c r="J295" i="8" a="1"/>
  <c r="J295" i="8" s="1"/>
  <c r="I295" i="8" a="1"/>
  <c r="I295" i="8" s="1"/>
  <c r="H295" i="8" a="1"/>
  <c r="H295" i="8" s="1"/>
  <c r="G295" i="8" a="1"/>
  <c r="G295" i="8" s="1"/>
  <c r="AK294" i="8" a="1"/>
  <c r="AK294" i="8" s="1"/>
  <c r="AJ294" i="8" a="1"/>
  <c r="AJ294" i="8" s="1"/>
  <c r="AI294" i="8" a="1"/>
  <c r="AI294" i="8" s="1"/>
  <c r="AH294" i="8" a="1"/>
  <c r="AH294" i="8" s="1"/>
  <c r="AG294" i="8" a="1"/>
  <c r="AG294" i="8" s="1"/>
  <c r="AF294" i="8" a="1"/>
  <c r="AF294" i="8" s="1"/>
  <c r="AE294" i="8" a="1"/>
  <c r="AE294" i="8" s="1"/>
  <c r="AD294" i="8" a="1"/>
  <c r="AD294" i="8" s="1"/>
  <c r="AC294" i="8" a="1"/>
  <c r="AC294" i="8" s="1"/>
  <c r="AB294" i="8" a="1"/>
  <c r="AB294" i="8" s="1"/>
  <c r="AA294" i="8" a="1"/>
  <c r="AA294" i="8" s="1"/>
  <c r="Z294" i="8" a="1"/>
  <c r="Z294" i="8" s="1"/>
  <c r="Y294" i="8" a="1"/>
  <c r="Y294" i="8" s="1"/>
  <c r="X294" i="8" a="1"/>
  <c r="X294" i="8" s="1"/>
  <c r="W294" i="8" a="1"/>
  <c r="W294" i="8" s="1"/>
  <c r="V294" i="8" a="1"/>
  <c r="V294" i="8" s="1"/>
  <c r="U294" i="8" a="1"/>
  <c r="U294" i="8" s="1"/>
  <c r="T294" i="8" a="1"/>
  <c r="T294" i="8" s="1"/>
  <c r="S294" i="8" a="1"/>
  <c r="S294" i="8" s="1"/>
  <c r="R294" i="8" a="1"/>
  <c r="R294" i="8" s="1"/>
  <c r="Q294" i="8" a="1"/>
  <c r="Q294" i="8" s="1"/>
  <c r="P294" i="8" a="1"/>
  <c r="P294" i="8" s="1"/>
  <c r="O294" i="8" a="1"/>
  <c r="O294" i="8" s="1"/>
  <c r="N294" i="8" a="1"/>
  <c r="N294" i="8" s="1"/>
  <c r="M294" i="8" a="1"/>
  <c r="M294" i="8" s="1"/>
  <c r="L294" i="8" a="1"/>
  <c r="L294" i="8" s="1"/>
  <c r="K294" i="8" a="1"/>
  <c r="K294" i="8" s="1"/>
  <c r="J294" i="8" a="1"/>
  <c r="J294" i="8" s="1"/>
  <c r="I294" i="8" a="1"/>
  <c r="I294" i="8" s="1"/>
  <c r="H294" i="8" a="1"/>
  <c r="H294" i="8" s="1"/>
  <c r="G294" i="8" a="1"/>
  <c r="G294" i="8" s="1"/>
  <c r="AK293" i="8" a="1"/>
  <c r="AK293" i="8" s="1"/>
  <c r="AJ293" i="8" a="1"/>
  <c r="AJ293" i="8" s="1"/>
  <c r="AI293" i="8" a="1"/>
  <c r="AI293" i="8" s="1"/>
  <c r="AH293" i="8" a="1"/>
  <c r="AH293" i="8" s="1"/>
  <c r="AG293" i="8" a="1"/>
  <c r="AG293" i="8" s="1"/>
  <c r="AF293" i="8" a="1"/>
  <c r="AF293" i="8" s="1"/>
  <c r="AE293" i="8" a="1"/>
  <c r="AE293" i="8" s="1"/>
  <c r="AD293" i="8" a="1"/>
  <c r="AD293" i="8" s="1"/>
  <c r="AC293" i="8" a="1"/>
  <c r="AC293" i="8" s="1"/>
  <c r="AB293" i="8" a="1"/>
  <c r="AB293" i="8" s="1"/>
  <c r="AA293" i="8" a="1"/>
  <c r="AA293" i="8" s="1"/>
  <c r="Z293" i="8" a="1"/>
  <c r="Z293" i="8" s="1"/>
  <c r="Y293" i="8" a="1"/>
  <c r="Y293" i="8" s="1"/>
  <c r="X293" i="8" a="1"/>
  <c r="X293" i="8" s="1"/>
  <c r="W293" i="8" a="1"/>
  <c r="W293" i="8" s="1"/>
  <c r="V293" i="8" a="1"/>
  <c r="V293" i="8" s="1"/>
  <c r="U293" i="8" a="1"/>
  <c r="U293" i="8" s="1"/>
  <c r="T293" i="8" a="1"/>
  <c r="T293" i="8" s="1"/>
  <c r="S293" i="8" a="1"/>
  <c r="S293" i="8" s="1"/>
  <c r="R293" i="8" a="1"/>
  <c r="R293" i="8" s="1"/>
  <c r="Q293" i="8" a="1"/>
  <c r="Q293" i="8" s="1"/>
  <c r="P293" i="8" a="1"/>
  <c r="P293" i="8" s="1"/>
  <c r="O293" i="8" a="1"/>
  <c r="O293" i="8" s="1"/>
  <c r="N293" i="8" a="1"/>
  <c r="N293" i="8" s="1"/>
  <c r="M293" i="8" a="1"/>
  <c r="M293" i="8" s="1"/>
  <c r="L293" i="8" a="1"/>
  <c r="L293" i="8" s="1"/>
  <c r="K293" i="8" a="1"/>
  <c r="K293" i="8" s="1"/>
  <c r="J293" i="8" a="1"/>
  <c r="J293" i="8" s="1"/>
  <c r="I293" i="8" a="1"/>
  <c r="I293" i="8" s="1"/>
  <c r="H293" i="8" a="1"/>
  <c r="H293" i="8" s="1"/>
  <c r="G293" i="8" a="1"/>
  <c r="G293" i="8" s="1"/>
  <c r="AK292" i="8" a="1"/>
  <c r="AK292" i="8" s="1"/>
  <c r="AJ292" i="8" a="1"/>
  <c r="AJ292" i="8" s="1"/>
  <c r="AI292" i="8" a="1"/>
  <c r="AI292" i="8" s="1"/>
  <c r="AH292" i="8" a="1"/>
  <c r="AH292" i="8" s="1"/>
  <c r="AG292" i="8" a="1"/>
  <c r="AG292" i="8" s="1"/>
  <c r="AF292" i="8" a="1"/>
  <c r="AF292" i="8" s="1"/>
  <c r="AE292" i="8" a="1"/>
  <c r="AE292" i="8" s="1"/>
  <c r="AD292" i="8" a="1"/>
  <c r="AD292" i="8" s="1"/>
  <c r="AC292" i="8" a="1"/>
  <c r="AC292" i="8" s="1"/>
  <c r="AB292" i="8" a="1"/>
  <c r="AB292" i="8" s="1"/>
  <c r="AA292" i="8" a="1"/>
  <c r="AA292" i="8" s="1"/>
  <c r="Z292" i="8" a="1"/>
  <c r="Z292" i="8" s="1"/>
  <c r="Y292" i="8" a="1"/>
  <c r="Y292" i="8" s="1"/>
  <c r="X292" i="8" a="1"/>
  <c r="X292" i="8" s="1"/>
  <c r="W292" i="8" a="1"/>
  <c r="W292" i="8" s="1"/>
  <c r="V292" i="8" a="1"/>
  <c r="V292" i="8" s="1"/>
  <c r="U292" i="8" a="1"/>
  <c r="U292" i="8" s="1"/>
  <c r="T292" i="8" a="1"/>
  <c r="T292" i="8" s="1"/>
  <c r="S292" i="8" a="1"/>
  <c r="S292" i="8" s="1"/>
  <c r="R292" i="8" a="1"/>
  <c r="R292" i="8" s="1"/>
  <c r="Q292" i="8" a="1"/>
  <c r="Q292" i="8" s="1"/>
  <c r="P292" i="8" a="1"/>
  <c r="P292" i="8" s="1"/>
  <c r="O292" i="8" a="1"/>
  <c r="O292" i="8" s="1"/>
  <c r="N292" i="8" a="1"/>
  <c r="N292" i="8" s="1"/>
  <c r="M292" i="8" a="1"/>
  <c r="M292" i="8" s="1"/>
  <c r="L292" i="8" a="1"/>
  <c r="L292" i="8" s="1"/>
  <c r="K292" i="8" a="1"/>
  <c r="K292" i="8" s="1"/>
  <c r="J292" i="8" a="1"/>
  <c r="J292" i="8" s="1"/>
  <c r="I292" i="8" a="1"/>
  <c r="I292" i="8" s="1"/>
  <c r="H292" i="8" a="1"/>
  <c r="H292" i="8" s="1"/>
  <c r="G292" i="8" a="1"/>
  <c r="G292" i="8" s="1"/>
  <c r="AK291" i="8" a="1"/>
  <c r="AK291" i="8" s="1"/>
  <c r="AJ291" i="8" a="1"/>
  <c r="AJ291" i="8" s="1"/>
  <c r="AI291" i="8" a="1"/>
  <c r="AI291" i="8" s="1"/>
  <c r="AH291" i="8" a="1"/>
  <c r="AH291" i="8" s="1"/>
  <c r="AG291" i="8" a="1"/>
  <c r="AG291" i="8" s="1"/>
  <c r="AF291" i="8" a="1"/>
  <c r="AF291" i="8" s="1"/>
  <c r="AE291" i="8" a="1"/>
  <c r="AE291" i="8" s="1"/>
  <c r="AD291" i="8" a="1"/>
  <c r="AD291" i="8" s="1"/>
  <c r="AC291" i="8" a="1"/>
  <c r="AC291" i="8" s="1"/>
  <c r="AB291" i="8" a="1"/>
  <c r="AB291" i="8" s="1"/>
  <c r="AA291" i="8" a="1"/>
  <c r="AA291" i="8" s="1"/>
  <c r="Z291" i="8" a="1"/>
  <c r="Z291" i="8" s="1"/>
  <c r="Y291" i="8" a="1"/>
  <c r="Y291" i="8" s="1"/>
  <c r="X291" i="8" a="1"/>
  <c r="X291" i="8" s="1"/>
  <c r="W291" i="8" a="1"/>
  <c r="W291" i="8" s="1"/>
  <c r="V291" i="8" a="1"/>
  <c r="V291" i="8" s="1"/>
  <c r="U291" i="8" a="1"/>
  <c r="U291" i="8" s="1"/>
  <c r="T291" i="8" a="1"/>
  <c r="T291" i="8" s="1"/>
  <c r="S291" i="8" a="1"/>
  <c r="S291" i="8" s="1"/>
  <c r="R291" i="8" a="1"/>
  <c r="R291" i="8" s="1"/>
  <c r="Q291" i="8" a="1"/>
  <c r="Q291" i="8" s="1"/>
  <c r="P291" i="8" a="1"/>
  <c r="P291" i="8" s="1"/>
  <c r="O291" i="8" a="1"/>
  <c r="O291" i="8" s="1"/>
  <c r="N291" i="8" a="1"/>
  <c r="N291" i="8" s="1"/>
  <c r="M291" i="8" a="1"/>
  <c r="M291" i="8" s="1"/>
  <c r="L291" i="8" a="1"/>
  <c r="L291" i="8" s="1"/>
  <c r="K291" i="8" a="1"/>
  <c r="K291" i="8" s="1"/>
  <c r="J291" i="8" a="1"/>
  <c r="J291" i="8" s="1"/>
  <c r="I291" i="8" a="1"/>
  <c r="I291" i="8" s="1"/>
  <c r="H291" i="8" a="1"/>
  <c r="H291" i="8" s="1"/>
  <c r="G291" i="8" a="1"/>
  <c r="G291" i="8" s="1"/>
  <c r="AK290" i="8" a="1"/>
  <c r="AK290" i="8" s="1"/>
  <c r="AJ290" i="8" a="1"/>
  <c r="AJ290" i="8" s="1"/>
  <c r="AI290" i="8" a="1"/>
  <c r="AI290" i="8" s="1"/>
  <c r="AH290" i="8" a="1"/>
  <c r="AH290" i="8" s="1"/>
  <c r="AG290" i="8" a="1"/>
  <c r="AG290" i="8" s="1"/>
  <c r="AF290" i="8" a="1"/>
  <c r="AF290" i="8" s="1"/>
  <c r="AE290" i="8" a="1"/>
  <c r="AE290" i="8" s="1"/>
  <c r="AD290" i="8" a="1"/>
  <c r="AD290" i="8" s="1"/>
  <c r="AC290" i="8" a="1"/>
  <c r="AC290" i="8" s="1"/>
  <c r="AB290" i="8" a="1"/>
  <c r="AB290" i="8" s="1"/>
  <c r="AA290" i="8" a="1"/>
  <c r="AA290" i="8" s="1"/>
  <c r="Z290" i="8" a="1"/>
  <c r="Z290" i="8" s="1"/>
  <c r="Y290" i="8" a="1"/>
  <c r="Y290" i="8" s="1"/>
  <c r="X290" i="8" a="1"/>
  <c r="X290" i="8" s="1"/>
  <c r="W290" i="8" a="1"/>
  <c r="W290" i="8" s="1"/>
  <c r="V290" i="8" a="1"/>
  <c r="V290" i="8" s="1"/>
  <c r="U290" i="8" a="1"/>
  <c r="U290" i="8" s="1"/>
  <c r="T290" i="8" a="1"/>
  <c r="T290" i="8" s="1"/>
  <c r="S290" i="8" a="1"/>
  <c r="S290" i="8" s="1"/>
  <c r="R290" i="8" a="1"/>
  <c r="R290" i="8" s="1"/>
  <c r="Q290" i="8" a="1"/>
  <c r="Q290" i="8" s="1"/>
  <c r="P290" i="8" a="1"/>
  <c r="P290" i="8" s="1"/>
  <c r="O290" i="8" a="1"/>
  <c r="O290" i="8" s="1"/>
  <c r="N290" i="8" a="1"/>
  <c r="N290" i="8" s="1"/>
  <c r="M290" i="8" a="1"/>
  <c r="M290" i="8" s="1"/>
  <c r="L290" i="8" a="1"/>
  <c r="L290" i="8" s="1"/>
  <c r="K290" i="8" a="1"/>
  <c r="K290" i="8" s="1"/>
  <c r="J290" i="8" a="1"/>
  <c r="J290" i="8" s="1"/>
  <c r="I290" i="8" a="1"/>
  <c r="I290" i="8" s="1"/>
  <c r="H290" i="8" a="1"/>
  <c r="H290" i="8" s="1"/>
  <c r="G290" i="8" a="1"/>
  <c r="G290" i="8" s="1"/>
  <c r="AK289" i="8" a="1"/>
  <c r="AK289" i="8" s="1"/>
  <c r="AJ289" i="8" a="1"/>
  <c r="AJ289" i="8" s="1"/>
  <c r="AI289" i="8" a="1"/>
  <c r="AI289" i="8" s="1"/>
  <c r="AH289" i="8" a="1"/>
  <c r="AH289" i="8" s="1"/>
  <c r="AG289" i="8" a="1"/>
  <c r="AG289" i="8" s="1"/>
  <c r="AF289" i="8" a="1"/>
  <c r="AF289" i="8" s="1"/>
  <c r="AE289" i="8" a="1"/>
  <c r="AE289" i="8" s="1"/>
  <c r="AD289" i="8" a="1"/>
  <c r="AD289" i="8" s="1"/>
  <c r="AC289" i="8" a="1"/>
  <c r="AC289" i="8" s="1"/>
  <c r="AB289" i="8" a="1"/>
  <c r="AB289" i="8" s="1"/>
  <c r="AA289" i="8" a="1"/>
  <c r="AA289" i="8" s="1"/>
  <c r="Z289" i="8" a="1"/>
  <c r="Z289" i="8" s="1"/>
  <c r="Y289" i="8" a="1"/>
  <c r="Y289" i="8" s="1"/>
  <c r="X289" i="8" a="1"/>
  <c r="X289" i="8" s="1"/>
  <c r="W289" i="8" a="1"/>
  <c r="W289" i="8" s="1"/>
  <c r="V289" i="8" a="1"/>
  <c r="V289" i="8" s="1"/>
  <c r="U289" i="8" a="1"/>
  <c r="U289" i="8" s="1"/>
  <c r="T289" i="8" a="1"/>
  <c r="T289" i="8" s="1"/>
  <c r="S289" i="8" a="1"/>
  <c r="S289" i="8" s="1"/>
  <c r="R289" i="8" a="1"/>
  <c r="R289" i="8" s="1"/>
  <c r="Q289" i="8" a="1"/>
  <c r="Q289" i="8" s="1"/>
  <c r="P289" i="8" a="1"/>
  <c r="P289" i="8" s="1"/>
  <c r="O289" i="8" a="1"/>
  <c r="O289" i="8" s="1"/>
  <c r="N289" i="8" a="1"/>
  <c r="N289" i="8" s="1"/>
  <c r="M289" i="8" a="1"/>
  <c r="M289" i="8" s="1"/>
  <c r="L289" i="8" a="1"/>
  <c r="L289" i="8" s="1"/>
  <c r="K289" i="8" a="1"/>
  <c r="K289" i="8" s="1"/>
  <c r="J289" i="8" a="1"/>
  <c r="J289" i="8" s="1"/>
  <c r="I289" i="8" a="1"/>
  <c r="I289" i="8" s="1"/>
  <c r="H289" i="8" a="1"/>
  <c r="H289" i="8" s="1"/>
  <c r="G289" i="8" a="1"/>
  <c r="G289" i="8" s="1"/>
  <c r="AK288" i="8" a="1"/>
  <c r="AK288" i="8" s="1"/>
  <c r="AJ288" i="8" a="1"/>
  <c r="AJ288" i="8" s="1"/>
  <c r="AI288" i="8" a="1"/>
  <c r="AI288" i="8" s="1"/>
  <c r="AH288" i="8" a="1"/>
  <c r="AH288" i="8" s="1"/>
  <c r="AG288" i="8" a="1"/>
  <c r="AG288" i="8" s="1"/>
  <c r="AF288" i="8" a="1"/>
  <c r="AF288" i="8" s="1"/>
  <c r="AE288" i="8" a="1"/>
  <c r="AE288" i="8" s="1"/>
  <c r="AD288" i="8" a="1"/>
  <c r="AD288" i="8" s="1"/>
  <c r="AC288" i="8" a="1"/>
  <c r="AC288" i="8" s="1"/>
  <c r="AB288" i="8" a="1"/>
  <c r="AB288" i="8" s="1"/>
  <c r="AA288" i="8" a="1"/>
  <c r="AA288" i="8" s="1"/>
  <c r="Z288" i="8" a="1"/>
  <c r="Z288" i="8" s="1"/>
  <c r="Y288" i="8" a="1"/>
  <c r="Y288" i="8" s="1"/>
  <c r="X288" i="8" a="1"/>
  <c r="X288" i="8" s="1"/>
  <c r="W288" i="8" a="1"/>
  <c r="W288" i="8" s="1"/>
  <c r="V288" i="8" a="1"/>
  <c r="V288" i="8" s="1"/>
  <c r="U288" i="8" a="1"/>
  <c r="U288" i="8" s="1"/>
  <c r="T288" i="8" a="1"/>
  <c r="T288" i="8" s="1"/>
  <c r="S288" i="8" a="1"/>
  <c r="S288" i="8" s="1"/>
  <c r="R288" i="8" a="1"/>
  <c r="R288" i="8" s="1"/>
  <c r="Q288" i="8" a="1"/>
  <c r="Q288" i="8" s="1"/>
  <c r="P288" i="8" a="1"/>
  <c r="P288" i="8" s="1"/>
  <c r="O288" i="8" a="1"/>
  <c r="O288" i="8" s="1"/>
  <c r="N288" i="8" a="1"/>
  <c r="N288" i="8" s="1"/>
  <c r="M288" i="8" a="1"/>
  <c r="M288" i="8" s="1"/>
  <c r="L288" i="8" a="1"/>
  <c r="L288" i="8" s="1"/>
  <c r="K288" i="8" a="1"/>
  <c r="K288" i="8" s="1"/>
  <c r="J288" i="8" a="1"/>
  <c r="J288" i="8" s="1"/>
  <c r="I288" i="8" a="1"/>
  <c r="I288" i="8" s="1"/>
  <c r="H288" i="8" a="1"/>
  <c r="H288" i="8" s="1"/>
  <c r="G288" i="8" a="1"/>
  <c r="G288" i="8" s="1"/>
  <c r="AK287" i="8" a="1"/>
  <c r="AK287" i="8" s="1"/>
  <c r="AJ287" i="8" a="1"/>
  <c r="AJ287" i="8" s="1"/>
  <c r="AI287" i="8" a="1"/>
  <c r="AI287" i="8" s="1"/>
  <c r="AH287" i="8" a="1"/>
  <c r="AH287" i="8" s="1"/>
  <c r="AG287" i="8" a="1"/>
  <c r="AG287" i="8" s="1"/>
  <c r="AF287" i="8" a="1"/>
  <c r="AF287" i="8" s="1"/>
  <c r="AE287" i="8" a="1"/>
  <c r="AE287" i="8" s="1"/>
  <c r="AD287" i="8" a="1"/>
  <c r="AD287" i="8" s="1"/>
  <c r="AC287" i="8" a="1"/>
  <c r="AC287" i="8" s="1"/>
  <c r="AB287" i="8" a="1"/>
  <c r="AB287" i="8" s="1"/>
  <c r="AA287" i="8" a="1"/>
  <c r="AA287" i="8" s="1"/>
  <c r="Z287" i="8" a="1"/>
  <c r="Z287" i="8" s="1"/>
  <c r="Y287" i="8" a="1"/>
  <c r="Y287" i="8" s="1"/>
  <c r="X287" i="8" a="1"/>
  <c r="X287" i="8" s="1"/>
  <c r="W287" i="8" a="1"/>
  <c r="W287" i="8" s="1"/>
  <c r="V287" i="8" a="1"/>
  <c r="V287" i="8" s="1"/>
  <c r="U287" i="8" a="1"/>
  <c r="U287" i="8" s="1"/>
  <c r="T287" i="8" a="1"/>
  <c r="T287" i="8" s="1"/>
  <c r="S287" i="8" a="1"/>
  <c r="S287" i="8" s="1"/>
  <c r="R287" i="8" a="1"/>
  <c r="R287" i="8" s="1"/>
  <c r="Q287" i="8" a="1"/>
  <c r="Q287" i="8" s="1"/>
  <c r="P287" i="8" a="1"/>
  <c r="P287" i="8" s="1"/>
  <c r="O287" i="8" a="1"/>
  <c r="O287" i="8" s="1"/>
  <c r="N287" i="8" a="1"/>
  <c r="N287" i="8" s="1"/>
  <c r="M287" i="8" a="1"/>
  <c r="M287" i="8" s="1"/>
  <c r="L287" i="8" a="1"/>
  <c r="L287" i="8" s="1"/>
  <c r="K287" i="8" a="1"/>
  <c r="K287" i="8" s="1"/>
  <c r="J287" i="8" a="1"/>
  <c r="J287" i="8" s="1"/>
  <c r="I287" i="8" a="1"/>
  <c r="I287" i="8" s="1"/>
  <c r="H287" i="8" a="1"/>
  <c r="H287" i="8" s="1"/>
  <c r="G287" i="8" a="1"/>
  <c r="G287" i="8" s="1"/>
  <c r="AK286" i="8" a="1"/>
  <c r="AK286" i="8" s="1"/>
  <c r="AJ286" i="8" a="1"/>
  <c r="AJ286" i="8" s="1"/>
  <c r="AI286" i="8" a="1"/>
  <c r="AI286" i="8" s="1"/>
  <c r="AH286" i="8" a="1"/>
  <c r="AH286" i="8" s="1"/>
  <c r="AG286" i="8" a="1"/>
  <c r="AG286" i="8" s="1"/>
  <c r="AF286" i="8" a="1"/>
  <c r="AF286" i="8" s="1"/>
  <c r="AE286" i="8" a="1"/>
  <c r="AE286" i="8" s="1"/>
  <c r="AD286" i="8" a="1"/>
  <c r="AD286" i="8" s="1"/>
  <c r="AC286" i="8" a="1"/>
  <c r="AC286" i="8" s="1"/>
  <c r="AB286" i="8" a="1"/>
  <c r="AB286" i="8" s="1"/>
  <c r="AA286" i="8" a="1"/>
  <c r="AA286" i="8" s="1"/>
  <c r="Z286" i="8" a="1"/>
  <c r="Z286" i="8" s="1"/>
  <c r="Y286" i="8" a="1"/>
  <c r="Y286" i="8" s="1"/>
  <c r="X286" i="8" a="1"/>
  <c r="X286" i="8" s="1"/>
  <c r="W286" i="8" a="1"/>
  <c r="W286" i="8" s="1"/>
  <c r="V286" i="8" a="1"/>
  <c r="V286" i="8" s="1"/>
  <c r="U286" i="8" a="1"/>
  <c r="U286" i="8" s="1"/>
  <c r="T286" i="8" a="1"/>
  <c r="T286" i="8" s="1"/>
  <c r="S286" i="8" a="1"/>
  <c r="S286" i="8" s="1"/>
  <c r="R286" i="8" a="1"/>
  <c r="R286" i="8" s="1"/>
  <c r="Q286" i="8" a="1"/>
  <c r="Q286" i="8" s="1"/>
  <c r="P286" i="8" a="1"/>
  <c r="P286" i="8" s="1"/>
  <c r="O286" i="8" a="1"/>
  <c r="O286" i="8" s="1"/>
  <c r="N286" i="8" a="1"/>
  <c r="N286" i="8" s="1"/>
  <c r="M286" i="8" a="1"/>
  <c r="M286" i="8" s="1"/>
  <c r="L286" i="8" a="1"/>
  <c r="L286" i="8" s="1"/>
  <c r="K286" i="8" a="1"/>
  <c r="K286" i="8" s="1"/>
  <c r="J286" i="8" a="1"/>
  <c r="J286" i="8" s="1"/>
  <c r="I286" i="8" a="1"/>
  <c r="I286" i="8" s="1"/>
  <c r="H286" i="8" a="1"/>
  <c r="H286" i="8" s="1"/>
  <c r="G286" i="8" a="1"/>
  <c r="G286" i="8" s="1"/>
  <c r="AK285" i="8" a="1"/>
  <c r="AK285" i="8" s="1"/>
  <c r="AJ285" i="8" a="1"/>
  <c r="AJ285" i="8" s="1"/>
  <c r="AI285" i="8" a="1"/>
  <c r="AI285" i="8" s="1"/>
  <c r="AH285" i="8" a="1"/>
  <c r="AH285" i="8" s="1"/>
  <c r="AG285" i="8" a="1"/>
  <c r="AG285" i="8" s="1"/>
  <c r="AF285" i="8" a="1"/>
  <c r="AF285" i="8" s="1"/>
  <c r="AE285" i="8" a="1"/>
  <c r="AE285" i="8" s="1"/>
  <c r="AD285" i="8" a="1"/>
  <c r="AD285" i="8" s="1"/>
  <c r="AC285" i="8" a="1"/>
  <c r="AC285" i="8" s="1"/>
  <c r="AB285" i="8" a="1"/>
  <c r="AB285" i="8" s="1"/>
  <c r="AA285" i="8" a="1"/>
  <c r="AA285" i="8" s="1"/>
  <c r="Z285" i="8" a="1"/>
  <c r="Z285" i="8" s="1"/>
  <c r="Y285" i="8" a="1"/>
  <c r="Y285" i="8" s="1"/>
  <c r="X285" i="8" a="1"/>
  <c r="X285" i="8" s="1"/>
  <c r="W285" i="8" a="1"/>
  <c r="W285" i="8" s="1"/>
  <c r="V285" i="8" a="1"/>
  <c r="V285" i="8" s="1"/>
  <c r="U285" i="8" a="1"/>
  <c r="U285" i="8" s="1"/>
  <c r="T285" i="8" a="1"/>
  <c r="T285" i="8" s="1"/>
  <c r="S285" i="8" a="1"/>
  <c r="S285" i="8" s="1"/>
  <c r="R285" i="8" a="1"/>
  <c r="R285" i="8" s="1"/>
  <c r="Q285" i="8" a="1"/>
  <c r="Q285" i="8" s="1"/>
  <c r="P285" i="8" a="1"/>
  <c r="P285" i="8" s="1"/>
  <c r="O285" i="8" a="1"/>
  <c r="O285" i="8" s="1"/>
  <c r="N285" i="8" a="1"/>
  <c r="N285" i="8" s="1"/>
  <c r="M285" i="8" a="1"/>
  <c r="M285" i="8" s="1"/>
  <c r="L285" i="8" a="1"/>
  <c r="L285" i="8" s="1"/>
  <c r="K285" i="8" a="1"/>
  <c r="K285" i="8" s="1"/>
  <c r="J285" i="8" a="1"/>
  <c r="J285" i="8" s="1"/>
  <c r="I285" i="8" a="1"/>
  <c r="I285" i="8" s="1"/>
  <c r="H285" i="8" a="1"/>
  <c r="H285" i="8" s="1"/>
  <c r="G285" i="8" a="1"/>
  <c r="G285" i="8" s="1"/>
  <c r="AK284" i="8" a="1"/>
  <c r="AK284" i="8" s="1"/>
  <c r="AJ284" i="8" a="1"/>
  <c r="AJ284" i="8" s="1"/>
  <c r="AI284" i="8" a="1"/>
  <c r="AI284" i="8" s="1"/>
  <c r="AH284" i="8" a="1"/>
  <c r="AH284" i="8" s="1"/>
  <c r="AG284" i="8" a="1"/>
  <c r="AG284" i="8" s="1"/>
  <c r="AF284" i="8" a="1"/>
  <c r="AF284" i="8" s="1"/>
  <c r="AE284" i="8" a="1"/>
  <c r="AE284" i="8" s="1"/>
  <c r="AD284" i="8" a="1"/>
  <c r="AD284" i="8" s="1"/>
  <c r="AC284" i="8" a="1"/>
  <c r="AC284" i="8" s="1"/>
  <c r="AB284" i="8" a="1"/>
  <c r="AB284" i="8" s="1"/>
  <c r="AA284" i="8" a="1"/>
  <c r="AA284" i="8" s="1"/>
  <c r="Z284" i="8" a="1"/>
  <c r="Z284" i="8" s="1"/>
  <c r="Y284" i="8" a="1"/>
  <c r="Y284" i="8" s="1"/>
  <c r="X284" i="8" a="1"/>
  <c r="X284" i="8" s="1"/>
  <c r="W284" i="8" a="1"/>
  <c r="W284" i="8" s="1"/>
  <c r="V284" i="8" a="1"/>
  <c r="V284" i="8" s="1"/>
  <c r="U284" i="8" a="1"/>
  <c r="U284" i="8" s="1"/>
  <c r="T284" i="8" a="1"/>
  <c r="T284" i="8" s="1"/>
  <c r="S284" i="8" a="1"/>
  <c r="S284" i="8" s="1"/>
  <c r="R284" i="8" a="1"/>
  <c r="R284" i="8" s="1"/>
  <c r="Q284" i="8" a="1"/>
  <c r="Q284" i="8" s="1"/>
  <c r="P284" i="8" a="1"/>
  <c r="P284" i="8" s="1"/>
  <c r="O284" i="8" a="1"/>
  <c r="O284" i="8" s="1"/>
  <c r="N284" i="8" a="1"/>
  <c r="N284" i="8" s="1"/>
  <c r="M284" i="8" a="1"/>
  <c r="M284" i="8" s="1"/>
  <c r="L284" i="8" a="1"/>
  <c r="L284" i="8" s="1"/>
  <c r="K284" i="8" a="1"/>
  <c r="K284" i="8" s="1"/>
  <c r="J284" i="8" a="1"/>
  <c r="J284" i="8" s="1"/>
  <c r="I284" i="8" a="1"/>
  <c r="I284" i="8" s="1"/>
  <c r="H284" i="8" a="1"/>
  <c r="H284" i="8" s="1"/>
  <c r="G284" i="8" a="1"/>
  <c r="G284" i="8" s="1"/>
  <c r="AK283" i="8" a="1"/>
  <c r="AK283" i="8" s="1"/>
  <c r="AJ283" i="8" a="1"/>
  <c r="AJ283" i="8" s="1"/>
  <c r="AI283" i="8" a="1"/>
  <c r="AI283" i="8" s="1"/>
  <c r="AH283" i="8" a="1"/>
  <c r="AH283" i="8" s="1"/>
  <c r="AG283" i="8" a="1"/>
  <c r="AG283" i="8" s="1"/>
  <c r="AF283" i="8" a="1"/>
  <c r="AF283" i="8" s="1"/>
  <c r="AE283" i="8" a="1"/>
  <c r="AE283" i="8" s="1"/>
  <c r="AD283" i="8" a="1"/>
  <c r="AD283" i="8" s="1"/>
  <c r="AC283" i="8" a="1"/>
  <c r="AC283" i="8" s="1"/>
  <c r="AB283" i="8" a="1"/>
  <c r="AB283" i="8" s="1"/>
  <c r="AA283" i="8" a="1"/>
  <c r="AA283" i="8" s="1"/>
  <c r="Z283" i="8" a="1"/>
  <c r="Z283" i="8" s="1"/>
  <c r="Y283" i="8" a="1"/>
  <c r="Y283" i="8" s="1"/>
  <c r="X283" i="8" a="1"/>
  <c r="X283" i="8" s="1"/>
  <c r="W283" i="8" a="1"/>
  <c r="W283" i="8" s="1"/>
  <c r="V283" i="8" a="1"/>
  <c r="V283" i="8" s="1"/>
  <c r="U283" i="8" a="1"/>
  <c r="U283" i="8" s="1"/>
  <c r="T283" i="8" a="1"/>
  <c r="T283" i="8" s="1"/>
  <c r="S283" i="8" a="1"/>
  <c r="S283" i="8" s="1"/>
  <c r="R283" i="8" a="1"/>
  <c r="R283" i="8" s="1"/>
  <c r="Q283" i="8" a="1"/>
  <c r="Q283" i="8" s="1"/>
  <c r="P283" i="8" a="1"/>
  <c r="P283" i="8" s="1"/>
  <c r="O283" i="8" a="1"/>
  <c r="O283" i="8" s="1"/>
  <c r="N283" i="8" a="1"/>
  <c r="N283" i="8" s="1"/>
  <c r="M283" i="8" a="1"/>
  <c r="M283" i="8" s="1"/>
  <c r="L283" i="8" a="1"/>
  <c r="L283" i="8" s="1"/>
  <c r="K283" i="8" a="1"/>
  <c r="K283" i="8" s="1"/>
  <c r="J283" i="8" a="1"/>
  <c r="J283" i="8" s="1"/>
  <c r="I283" i="8" a="1"/>
  <c r="I283" i="8" s="1"/>
  <c r="H283" i="8" a="1"/>
  <c r="H283" i="8" s="1"/>
  <c r="G283" i="8" a="1"/>
  <c r="G283" i="8" s="1"/>
  <c r="AK282" i="8" a="1"/>
  <c r="AK282" i="8" s="1"/>
  <c r="AJ282" i="8" a="1"/>
  <c r="AJ282" i="8" s="1"/>
  <c r="AI282" i="8" a="1"/>
  <c r="AI282" i="8" s="1"/>
  <c r="AH282" i="8" a="1"/>
  <c r="AH282" i="8" s="1"/>
  <c r="AG282" i="8" a="1"/>
  <c r="AG282" i="8" s="1"/>
  <c r="AF282" i="8" a="1"/>
  <c r="AF282" i="8" s="1"/>
  <c r="AE282" i="8" a="1"/>
  <c r="AE282" i="8" s="1"/>
  <c r="AD282" i="8" a="1"/>
  <c r="AD282" i="8" s="1"/>
  <c r="AC282" i="8" a="1"/>
  <c r="AC282" i="8" s="1"/>
  <c r="AB282" i="8" a="1"/>
  <c r="AB282" i="8" s="1"/>
  <c r="AA282" i="8" a="1"/>
  <c r="AA282" i="8" s="1"/>
  <c r="Z282" i="8" a="1"/>
  <c r="Z282" i="8" s="1"/>
  <c r="Y282" i="8" a="1"/>
  <c r="Y282" i="8" s="1"/>
  <c r="X282" i="8" a="1"/>
  <c r="X282" i="8" s="1"/>
  <c r="W282" i="8" a="1"/>
  <c r="W282" i="8" s="1"/>
  <c r="V282" i="8" a="1"/>
  <c r="V282" i="8" s="1"/>
  <c r="U282" i="8" a="1"/>
  <c r="U282" i="8" s="1"/>
  <c r="T282" i="8" a="1"/>
  <c r="T282" i="8" s="1"/>
  <c r="S282" i="8" a="1"/>
  <c r="S282" i="8" s="1"/>
  <c r="R282" i="8" a="1"/>
  <c r="R282" i="8" s="1"/>
  <c r="Q282" i="8" a="1"/>
  <c r="Q282" i="8" s="1"/>
  <c r="P282" i="8" a="1"/>
  <c r="P282" i="8" s="1"/>
  <c r="O282" i="8" a="1"/>
  <c r="O282" i="8" s="1"/>
  <c r="N282" i="8" a="1"/>
  <c r="N282" i="8" s="1"/>
  <c r="M282" i="8" a="1"/>
  <c r="M282" i="8" s="1"/>
  <c r="L282" i="8" a="1"/>
  <c r="L282" i="8" s="1"/>
  <c r="K282" i="8" a="1"/>
  <c r="K282" i="8" s="1"/>
  <c r="J282" i="8" a="1"/>
  <c r="J282" i="8" s="1"/>
  <c r="I282" i="8" a="1"/>
  <c r="I282" i="8" s="1"/>
  <c r="H282" i="8" a="1"/>
  <c r="H282" i="8" s="1"/>
  <c r="G282" i="8" a="1"/>
  <c r="G282" i="8" s="1"/>
  <c r="AK281" i="8" a="1"/>
  <c r="AK281" i="8" s="1"/>
  <c r="AJ281" i="8" a="1"/>
  <c r="AJ281" i="8" s="1"/>
  <c r="AI281" i="8" a="1"/>
  <c r="AI281" i="8" s="1"/>
  <c r="AH281" i="8" a="1"/>
  <c r="AH281" i="8" s="1"/>
  <c r="AG281" i="8" a="1"/>
  <c r="AG281" i="8" s="1"/>
  <c r="AF281" i="8" a="1"/>
  <c r="AF281" i="8" s="1"/>
  <c r="AE281" i="8" a="1"/>
  <c r="AE281" i="8" s="1"/>
  <c r="AD281" i="8" a="1"/>
  <c r="AD281" i="8" s="1"/>
  <c r="AC281" i="8" a="1"/>
  <c r="AC281" i="8" s="1"/>
  <c r="AB281" i="8" a="1"/>
  <c r="AB281" i="8" s="1"/>
  <c r="AA281" i="8" a="1"/>
  <c r="AA281" i="8" s="1"/>
  <c r="Z281" i="8" a="1"/>
  <c r="Z281" i="8" s="1"/>
  <c r="Y281" i="8" a="1"/>
  <c r="Y281" i="8" s="1"/>
  <c r="X281" i="8" a="1"/>
  <c r="X281" i="8" s="1"/>
  <c r="W281" i="8" a="1"/>
  <c r="W281" i="8" s="1"/>
  <c r="V281" i="8" a="1"/>
  <c r="V281" i="8" s="1"/>
  <c r="U281" i="8" a="1"/>
  <c r="U281" i="8" s="1"/>
  <c r="T281" i="8" a="1"/>
  <c r="T281" i="8" s="1"/>
  <c r="S281" i="8" a="1"/>
  <c r="S281" i="8" s="1"/>
  <c r="R281" i="8" a="1"/>
  <c r="R281" i="8" s="1"/>
  <c r="Q281" i="8" a="1"/>
  <c r="Q281" i="8" s="1"/>
  <c r="P281" i="8" a="1"/>
  <c r="P281" i="8" s="1"/>
  <c r="O281" i="8" a="1"/>
  <c r="O281" i="8" s="1"/>
  <c r="N281" i="8" a="1"/>
  <c r="N281" i="8" s="1"/>
  <c r="M281" i="8" a="1"/>
  <c r="M281" i="8" s="1"/>
  <c r="L281" i="8" a="1"/>
  <c r="L281" i="8" s="1"/>
  <c r="K281" i="8" a="1"/>
  <c r="K281" i="8" s="1"/>
  <c r="J281" i="8" a="1"/>
  <c r="J281" i="8" s="1"/>
  <c r="I281" i="8" a="1"/>
  <c r="I281" i="8" s="1"/>
  <c r="H281" i="8" a="1"/>
  <c r="H281" i="8" s="1"/>
  <c r="G281" i="8" a="1"/>
  <c r="G281" i="8" s="1"/>
  <c r="AK280" i="8" a="1"/>
  <c r="AK280" i="8" s="1"/>
  <c r="AJ280" i="8" a="1"/>
  <c r="AJ280" i="8" s="1"/>
  <c r="AI280" i="8" a="1"/>
  <c r="AI280" i="8" s="1"/>
  <c r="AH280" i="8" a="1"/>
  <c r="AH280" i="8" s="1"/>
  <c r="AG280" i="8" a="1"/>
  <c r="AG280" i="8" s="1"/>
  <c r="AF280" i="8" a="1"/>
  <c r="AF280" i="8" s="1"/>
  <c r="AE280" i="8" a="1"/>
  <c r="AE280" i="8" s="1"/>
  <c r="AD280" i="8" a="1"/>
  <c r="AD280" i="8" s="1"/>
  <c r="AC280" i="8" a="1"/>
  <c r="AC280" i="8" s="1"/>
  <c r="AB280" i="8" a="1"/>
  <c r="AB280" i="8" s="1"/>
  <c r="AA280" i="8" a="1"/>
  <c r="AA280" i="8" s="1"/>
  <c r="Z280" i="8" a="1"/>
  <c r="Z280" i="8" s="1"/>
  <c r="Y280" i="8" a="1"/>
  <c r="Y280" i="8" s="1"/>
  <c r="X280" i="8" a="1"/>
  <c r="X280" i="8" s="1"/>
  <c r="W280" i="8" a="1"/>
  <c r="W280" i="8" s="1"/>
  <c r="V280" i="8" a="1"/>
  <c r="V280" i="8" s="1"/>
  <c r="U280" i="8" a="1"/>
  <c r="U280" i="8" s="1"/>
  <c r="T280" i="8" a="1"/>
  <c r="T280" i="8" s="1"/>
  <c r="S280" i="8" a="1"/>
  <c r="S280" i="8" s="1"/>
  <c r="R280" i="8" a="1"/>
  <c r="R280" i="8" s="1"/>
  <c r="Q280" i="8" a="1"/>
  <c r="Q280" i="8" s="1"/>
  <c r="P280" i="8" a="1"/>
  <c r="P280" i="8" s="1"/>
  <c r="O280" i="8" a="1"/>
  <c r="O280" i="8" s="1"/>
  <c r="N280" i="8" a="1"/>
  <c r="N280" i="8" s="1"/>
  <c r="M280" i="8" a="1"/>
  <c r="M280" i="8" s="1"/>
  <c r="L280" i="8" a="1"/>
  <c r="L280" i="8" s="1"/>
  <c r="K280" i="8" a="1"/>
  <c r="K280" i="8" s="1"/>
  <c r="J280" i="8" a="1"/>
  <c r="J280" i="8" s="1"/>
  <c r="I280" i="8" a="1"/>
  <c r="I280" i="8" s="1"/>
  <c r="H280" i="8" a="1"/>
  <c r="H280" i="8" s="1"/>
  <c r="G280" i="8" a="1"/>
  <c r="G280" i="8" s="1"/>
  <c r="AK279" i="8" a="1"/>
  <c r="AK279" i="8" s="1"/>
  <c r="AJ279" i="8" a="1"/>
  <c r="AJ279" i="8" s="1"/>
  <c r="AI279" i="8" a="1"/>
  <c r="AI279" i="8" s="1"/>
  <c r="AH279" i="8" a="1"/>
  <c r="AH279" i="8" s="1"/>
  <c r="AG279" i="8" a="1"/>
  <c r="AG279" i="8" s="1"/>
  <c r="AF279" i="8" a="1"/>
  <c r="AF279" i="8" s="1"/>
  <c r="AE279" i="8" a="1"/>
  <c r="AE279" i="8" s="1"/>
  <c r="AD279" i="8" a="1"/>
  <c r="AD279" i="8" s="1"/>
  <c r="AC279" i="8" a="1"/>
  <c r="AC279" i="8" s="1"/>
  <c r="AB279" i="8" a="1"/>
  <c r="AB279" i="8" s="1"/>
  <c r="AA279" i="8" a="1"/>
  <c r="AA279" i="8" s="1"/>
  <c r="Z279" i="8" a="1"/>
  <c r="Z279" i="8" s="1"/>
  <c r="Y279" i="8" a="1"/>
  <c r="Y279" i="8" s="1"/>
  <c r="X279" i="8" a="1"/>
  <c r="X279" i="8" s="1"/>
  <c r="W279" i="8" a="1"/>
  <c r="W279" i="8" s="1"/>
  <c r="V279" i="8" a="1"/>
  <c r="V279" i="8" s="1"/>
  <c r="U279" i="8" a="1"/>
  <c r="U279" i="8" s="1"/>
  <c r="T279" i="8" a="1"/>
  <c r="T279" i="8" s="1"/>
  <c r="S279" i="8" a="1"/>
  <c r="S279" i="8" s="1"/>
  <c r="R279" i="8" a="1"/>
  <c r="R279" i="8" s="1"/>
  <c r="Q279" i="8" a="1"/>
  <c r="Q279" i="8" s="1"/>
  <c r="P279" i="8" a="1"/>
  <c r="P279" i="8" s="1"/>
  <c r="O279" i="8" a="1"/>
  <c r="O279" i="8" s="1"/>
  <c r="N279" i="8" a="1"/>
  <c r="N279" i="8" s="1"/>
  <c r="M279" i="8" a="1"/>
  <c r="M279" i="8" s="1"/>
  <c r="L279" i="8" a="1"/>
  <c r="L279" i="8" s="1"/>
  <c r="K279" i="8" a="1"/>
  <c r="K279" i="8" s="1"/>
  <c r="J279" i="8" a="1"/>
  <c r="J279" i="8" s="1"/>
  <c r="I279" i="8" a="1"/>
  <c r="I279" i="8" s="1"/>
  <c r="H279" i="8" a="1"/>
  <c r="H279" i="8" s="1"/>
  <c r="G279" i="8" a="1"/>
  <c r="G279" i="8" s="1"/>
  <c r="AK278" i="8" a="1"/>
  <c r="AK278" i="8" s="1"/>
  <c r="AJ278" i="8" a="1"/>
  <c r="AJ278" i="8" s="1"/>
  <c r="AI278" i="8" a="1"/>
  <c r="AI278" i="8" s="1"/>
  <c r="AH278" i="8" a="1"/>
  <c r="AH278" i="8" s="1"/>
  <c r="AG278" i="8" a="1"/>
  <c r="AG278" i="8" s="1"/>
  <c r="AF278" i="8" a="1"/>
  <c r="AF278" i="8" s="1"/>
  <c r="AE278" i="8" a="1"/>
  <c r="AE278" i="8" s="1"/>
  <c r="AD278" i="8" a="1"/>
  <c r="AD278" i="8" s="1"/>
  <c r="AC278" i="8" a="1"/>
  <c r="AC278" i="8" s="1"/>
  <c r="AB278" i="8" a="1"/>
  <c r="AB278" i="8" s="1"/>
  <c r="AA278" i="8" a="1"/>
  <c r="AA278" i="8" s="1"/>
  <c r="Z278" i="8" a="1"/>
  <c r="Z278" i="8" s="1"/>
  <c r="Y278" i="8" a="1"/>
  <c r="Y278" i="8" s="1"/>
  <c r="X278" i="8" a="1"/>
  <c r="X278" i="8" s="1"/>
  <c r="W278" i="8" a="1"/>
  <c r="W278" i="8" s="1"/>
  <c r="V278" i="8" a="1"/>
  <c r="V278" i="8" s="1"/>
  <c r="U278" i="8" a="1"/>
  <c r="U278" i="8" s="1"/>
  <c r="T278" i="8" a="1"/>
  <c r="T278" i="8" s="1"/>
  <c r="S278" i="8" a="1"/>
  <c r="S278" i="8" s="1"/>
  <c r="R278" i="8" a="1"/>
  <c r="R278" i="8" s="1"/>
  <c r="Q278" i="8" a="1"/>
  <c r="Q278" i="8" s="1"/>
  <c r="P278" i="8" a="1"/>
  <c r="P278" i="8" s="1"/>
  <c r="O278" i="8" a="1"/>
  <c r="O278" i="8" s="1"/>
  <c r="N278" i="8" a="1"/>
  <c r="N278" i="8" s="1"/>
  <c r="M278" i="8" a="1"/>
  <c r="M278" i="8" s="1"/>
  <c r="L278" i="8" a="1"/>
  <c r="L278" i="8" s="1"/>
  <c r="K278" i="8" a="1"/>
  <c r="K278" i="8" s="1"/>
  <c r="J278" i="8" a="1"/>
  <c r="J278" i="8" s="1"/>
  <c r="I278" i="8" a="1"/>
  <c r="I278" i="8" s="1"/>
  <c r="H278" i="8" a="1"/>
  <c r="H278" i="8" s="1"/>
  <c r="G278" i="8" a="1"/>
  <c r="G278" i="8" s="1"/>
  <c r="AK277" i="8" a="1"/>
  <c r="AK277" i="8" s="1"/>
  <c r="AJ277" i="8" a="1"/>
  <c r="AJ277" i="8" s="1"/>
  <c r="AI277" i="8" a="1"/>
  <c r="AI277" i="8" s="1"/>
  <c r="AH277" i="8" a="1"/>
  <c r="AH277" i="8" s="1"/>
  <c r="AG277" i="8" a="1"/>
  <c r="AG277" i="8" s="1"/>
  <c r="AF277" i="8" a="1"/>
  <c r="AF277" i="8" s="1"/>
  <c r="AE277" i="8" a="1"/>
  <c r="AE277" i="8" s="1"/>
  <c r="AD277" i="8" a="1"/>
  <c r="AD277" i="8" s="1"/>
  <c r="AC277" i="8" a="1"/>
  <c r="AC277" i="8" s="1"/>
  <c r="AB277" i="8" a="1"/>
  <c r="AB277" i="8" s="1"/>
  <c r="AA277" i="8" a="1"/>
  <c r="AA277" i="8" s="1"/>
  <c r="Z277" i="8" a="1"/>
  <c r="Z277" i="8" s="1"/>
  <c r="Y277" i="8" a="1"/>
  <c r="Y277" i="8" s="1"/>
  <c r="X277" i="8" a="1"/>
  <c r="X277" i="8" s="1"/>
  <c r="W277" i="8" a="1"/>
  <c r="W277" i="8" s="1"/>
  <c r="V277" i="8" a="1"/>
  <c r="V277" i="8" s="1"/>
  <c r="U277" i="8" a="1"/>
  <c r="U277" i="8" s="1"/>
  <c r="T277" i="8" a="1"/>
  <c r="T277" i="8" s="1"/>
  <c r="S277" i="8" a="1"/>
  <c r="S277" i="8" s="1"/>
  <c r="R277" i="8" a="1"/>
  <c r="R277" i="8" s="1"/>
  <c r="Q277" i="8" a="1"/>
  <c r="Q277" i="8" s="1"/>
  <c r="P277" i="8" a="1"/>
  <c r="P277" i="8" s="1"/>
  <c r="O277" i="8" a="1"/>
  <c r="O277" i="8" s="1"/>
  <c r="N277" i="8" a="1"/>
  <c r="N277" i="8" s="1"/>
  <c r="M277" i="8" a="1"/>
  <c r="M277" i="8" s="1"/>
  <c r="L277" i="8" a="1"/>
  <c r="L277" i="8" s="1"/>
  <c r="K277" i="8" a="1"/>
  <c r="K277" i="8" s="1"/>
  <c r="J277" i="8" a="1"/>
  <c r="J277" i="8" s="1"/>
  <c r="I277" i="8" a="1"/>
  <c r="I277" i="8" s="1"/>
  <c r="H277" i="8" a="1"/>
  <c r="H277" i="8" s="1"/>
  <c r="G277" i="8" a="1"/>
  <c r="G277" i="8" s="1"/>
  <c r="AK276" i="8" a="1"/>
  <c r="AK276" i="8" s="1"/>
  <c r="AJ276" i="8" a="1"/>
  <c r="AJ276" i="8" s="1"/>
  <c r="AI276" i="8" a="1"/>
  <c r="AI276" i="8" s="1"/>
  <c r="AH276" i="8" a="1"/>
  <c r="AH276" i="8" s="1"/>
  <c r="AG276" i="8" a="1"/>
  <c r="AG276" i="8" s="1"/>
  <c r="AF276" i="8" a="1"/>
  <c r="AF276" i="8" s="1"/>
  <c r="AE276" i="8" a="1"/>
  <c r="AE276" i="8" s="1"/>
  <c r="AD276" i="8" a="1"/>
  <c r="AD276" i="8" s="1"/>
  <c r="AC276" i="8" a="1"/>
  <c r="AC276" i="8" s="1"/>
  <c r="AB276" i="8" a="1"/>
  <c r="AB276" i="8" s="1"/>
  <c r="AA276" i="8" a="1"/>
  <c r="AA276" i="8" s="1"/>
  <c r="Z276" i="8" a="1"/>
  <c r="Z276" i="8" s="1"/>
  <c r="Y276" i="8" a="1"/>
  <c r="Y276" i="8" s="1"/>
  <c r="X276" i="8" a="1"/>
  <c r="X276" i="8" s="1"/>
  <c r="W276" i="8" a="1"/>
  <c r="W276" i="8" s="1"/>
  <c r="V276" i="8" a="1"/>
  <c r="V276" i="8" s="1"/>
  <c r="U276" i="8" a="1"/>
  <c r="U276" i="8" s="1"/>
  <c r="T276" i="8" a="1"/>
  <c r="T276" i="8" s="1"/>
  <c r="S276" i="8" a="1"/>
  <c r="S276" i="8" s="1"/>
  <c r="R276" i="8" a="1"/>
  <c r="R276" i="8" s="1"/>
  <c r="Q276" i="8" a="1"/>
  <c r="Q276" i="8" s="1"/>
  <c r="P276" i="8" a="1"/>
  <c r="P276" i="8" s="1"/>
  <c r="O276" i="8" a="1"/>
  <c r="O276" i="8" s="1"/>
  <c r="N276" i="8" a="1"/>
  <c r="N276" i="8" s="1"/>
  <c r="M276" i="8" a="1"/>
  <c r="M276" i="8" s="1"/>
  <c r="L276" i="8" a="1"/>
  <c r="L276" i="8" s="1"/>
  <c r="K276" i="8" a="1"/>
  <c r="K276" i="8" s="1"/>
  <c r="J276" i="8" a="1"/>
  <c r="J276" i="8" s="1"/>
  <c r="I276" i="8" a="1"/>
  <c r="I276" i="8" s="1"/>
  <c r="H276" i="8" a="1"/>
  <c r="H276" i="8" s="1"/>
  <c r="G276" i="8" a="1"/>
  <c r="G276" i="8" s="1"/>
  <c r="AK275" i="8" a="1"/>
  <c r="AK275" i="8" s="1"/>
  <c r="AJ275" i="8" a="1"/>
  <c r="AJ275" i="8" s="1"/>
  <c r="AI275" i="8" a="1"/>
  <c r="AI275" i="8" s="1"/>
  <c r="AH275" i="8" a="1"/>
  <c r="AH275" i="8" s="1"/>
  <c r="AG275" i="8" a="1"/>
  <c r="AG275" i="8" s="1"/>
  <c r="AF275" i="8" a="1"/>
  <c r="AF275" i="8" s="1"/>
  <c r="AE275" i="8" a="1"/>
  <c r="AE275" i="8" s="1"/>
  <c r="AD275" i="8" a="1"/>
  <c r="AD275" i="8" s="1"/>
  <c r="AC275" i="8" a="1"/>
  <c r="AC275" i="8" s="1"/>
  <c r="AB275" i="8" a="1"/>
  <c r="AB275" i="8" s="1"/>
  <c r="AA275" i="8" a="1"/>
  <c r="AA275" i="8" s="1"/>
  <c r="Z275" i="8" a="1"/>
  <c r="Z275" i="8" s="1"/>
  <c r="Y275" i="8" a="1"/>
  <c r="Y275" i="8" s="1"/>
  <c r="X275" i="8" a="1"/>
  <c r="X275" i="8" s="1"/>
  <c r="W275" i="8" a="1"/>
  <c r="W275" i="8" s="1"/>
  <c r="V275" i="8" a="1"/>
  <c r="V275" i="8" s="1"/>
  <c r="U275" i="8" a="1"/>
  <c r="U275" i="8" s="1"/>
  <c r="T275" i="8" a="1"/>
  <c r="T275" i="8" s="1"/>
  <c r="S275" i="8" a="1"/>
  <c r="S275" i="8" s="1"/>
  <c r="R275" i="8" a="1"/>
  <c r="R275" i="8" s="1"/>
  <c r="Q275" i="8" a="1"/>
  <c r="Q275" i="8" s="1"/>
  <c r="P275" i="8" a="1"/>
  <c r="P275" i="8" s="1"/>
  <c r="O275" i="8" a="1"/>
  <c r="O275" i="8" s="1"/>
  <c r="N275" i="8" a="1"/>
  <c r="N275" i="8" s="1"/>
  <c r="M275" i="8" a="1"/>
  <c r="M275" i="8"/>
  <c r="L275" i="8" a="1"/>
  <c r="L275" i="8" s="1"/>
  <c r="K275" i="8" a="1"/>
  <c r="K275" i="8" s="1"/>
  <c r="J275" i="8" a="1"/>
  <c r="J275" i="8" s="1"/>
  <c r="I275" i="8" a="1"/>
  <c r="I275" i="8" s="1"/>
  <c r="H275" i="8" a="1"/>
  <c r="H275" i="8" s="1"/>
  <c r="G275" i="8" a="1"/>
  <c r="G275" i="8" s="1"/>
  <c r="AK274" i="8" a="1"/>
  <c r="AK274" i="8" s="1"/>
  <c r="AJ274" i="8" a="1"/>
  <c r="AJ274" i="8" s="1"/>
  <c r="AI274" i="8" a="1"/>
  <c r="AI274" i="8" s="1"/>
  <c r="AH274" i="8" a="1"/>
  <c r="AH274" i="8" s="1"/>
  <c r="AG274" i="8" a="1"/>
  <c r="AG274" i="8" s="1"/>
  <c r="AF274" i="8" a="1"/>
  <c r="AF274" i="8" s="1"/>
  <c r="AE274" i="8" a="1"/>
  <c r="AE274" i="8" s="1"/>
  <c r="AD274" i="8" a="1"/>
  <c r="AD274" i="8" s="1"/>
  <c r="AC274" i="8" a="1"/>
  <c r="AC274" i="8" s="1"/>
  <c r="AB274" i="8" a="1"/>
  <c r="AB274" i="8" s="1"/>
  <c r="AA274" i="8" a="1"/>
  <c r="AA274" i="8" s="1"/>
  <c r="Z274" i="8" a="1"/>
  <c r="Z274" i="8" s="1"/>
  <c r="Y274" i="8" a="1"/>
  <c r="Y274" i="8" s="1"/>
  <c r="X274" i="8" a="1"/>
  <c r="X274" i="8" s="1"/>
  <c r="W274" i="8" a="1"/>
  <c r="W274" i="8" s="1"/>
  <c r="V274" i="8" a="1"/>
  <c r="V274" i="8" s="1"/>
  <c r="U274" i="8" a="1"/>
  <c r="U274" i="8" s="1"/>
  <c r="T274" i="8" a="1"/>
  <c r="T274" i="8" s="1"/>
  <c r="S274" i="8" a="1"/>
  <c r="S274" i="8" s="1"/>
  <c r="R274" i="8" a="1"/>
  <c r="R274" i="8" s="1"/>
  <c r="Q274" i="8" a="1"/>
  <c r="Q274" i="8" s="1"/>
  <c r="P274" i="8" a="1"/>
  <c r="P274" i="8" s="1"/>
  <c r="O274" i="8" a="1"/>
  <c r="O274" i="8" s="1"/>
  <c r="N274" i="8" a="1"/>
  <c r="N274" i="8" s="1"/>
  <c r="M274" i="8" a="1"/>
  <c r="M274" i="8" s="1"/>
  <c r="L274" i="8" a="1"/>
  <c r="L274" i="8" s="1"/>
  <c r="K274" i="8" a="1"/>
  <c r="K274" i="8" s="1"/>
  <c r="J274" i="8" a="1"/>
  <c r="J274" i="8" s="1"/>
  <c r="I274" i="8" a="1"/>
  <c r="I274" i="8" s="1"/>
  <c r="H274" i="8" a="1"/>
  <c r="H274" i="8" s="1"/>
  <c r="G274" i="8" a="1"/>
  <c r="G274" i="8" s="1"/>
  <c r="AK273" i="8" a="1"/>
  <c r="AK273" i="8" s="1"/>
  <c r="AJ273" i="8" a="1"/>
  <c r="AJ273" i="8" s="1"/>
  <c r="AI273" i="8" a="1"/>
  <c r="AI273" i="8" s="1"/>
  <c r="AH273" i="8" a="1"/>
  <c r="AH273" i="8" s="1"/>
  <c r="AG273" i="8" a="1"/>
  <c r="AG273" i="8" s="1"/>
  <c r="AF273" i="8" a="1"/>
  <c r="AF273" i="8" s="1"/>
  <c r="AE273" i="8" a="1"/>
  <c r="AE273" i="8" s="1"/>
  <c r="AD273" i="8" a="1"/>
  <c r="AD273" i="8" s="1"/>
  <c r="AC273" i="8" a="1"/>
  <c r="AC273" i="8" s="1"/>
  <c r="AB273" i="8" a="1"/>
  <c r="AB273" i="8" s="1"/>
  <c r="AA273" i="8" a="1"/>
  <c r="AA273" i="8" s="1"/>
  <c r="Z273" i="8" a="1"/>
  <c r="Z273" i="8" s="1"/>
  <c r="Y273" i="8" a="1"/>
  <c r="Y273" i="8" s="1"/>
  <c r="X273" i="8" a="1"/>
  <c r="X273" i="8" s="1"/>
  <c r="W273" i="8" a="1"/>
  <c r="W273" i="8" s="1"/>
  <c r="V273" i="8" a="1"/>
  <c r="V273" i="8" s="1"/>
  <c r="U273" i="8" a="1"/>
  <c r="U273" i="8" s="1"/>
  <c r="T273" i="8" a="1"/>
  <c r="T273" i="8" s="1"/>
  <c r="S273" i="8" a="1"/>
  <c r="S273" i="8" s="1"/>
  <c r="R273" i="8" a="1"/>
  <c r="R273" i="8" s="1"/>
  <c r="Q273" i="8" a="1"/>
  <c r="Q273" i="8" s="1"/>
  <c r="P273" i="8" a="1"/>
  <c r="P273" i="8" s="1"/>
  <c r="O273" i="8" a="1"/>
  <c r="O273" i="8" s="1"/>
  <c r="N273" i="8" a="1"/>
  <c r="N273" i="8" s="1"/>
  <c r="M273" i="8" a="1"/>
  <c r="M273" i="8" s="1"/>
  <c r="L273" i="8" a="1"/>
  <c r="L273" i="8" s="1"/>
  <c r="K273" i="8" a="1"/>
  <c r="K273" i="8" s="1"/>
  <c r="J273" i="8" a="1"/>
  <c r="J273" i="8" s="1"/>
  <c r="I273" i="8" a="1"/>
  <c r="I273" i="8" s="1"/>
  <c r="H273" i="8" a="1"/>
  <c r="H273" i="8" s="1"/>
  <c r="G273" i="8" a="1"/>
  <c r="G273" i="8" s="1"/>
  <c r="AK272" i="8" a="1"/>
  <c r="AK272" i="8" s="1"/>
  <c r="AJ272" i="8" a="1"/>
  <c r="AJ272" i="8" s="1"/>
  <c r="AI272" i="8" a="1"/>
  <c r="AI272" i="8" s="1"/>
  <c r="AH272" i="8" a="1"/>
  <c r="AH272" i="8" s="1"/>
  <c r="AG272" i="8" a="1"/>
  <c r="AG272" i="8" s="1"/>
  <c r="AF272" i="8" a="1"/>
  <c r="AF272" i="8" s="1"/>
  <c r="AE272" i="8" a="1"/>
  <c r="AE272" i="8" s="1"/>
  <c r="AD272" i="8" a="1"/>
  <c r="AD272" i="8" s="1"/>
  <c r="AC272" i="8" a="1"/>
  <c r="AC272" i="8" s="1"/>
  <c r="AB272" i="8" a="1"/>
  <c r="AB272" i="8" s="1"/>
  <c r="AA272" i="8" a="1"/>
  <c r="AA272" i="8" s="1"/>
  <c r="Z272" i="8" a="1"/>
  <c r="Z272" i="8" s="1"/>
  <c r="Y272" i="8" a="1"/>
  <c r="Y272" i="8" s="1"/>
  <c r="X272" i="8" a="1"/>
  <c r="X272" i="8" s="1"/>
  <c r="W272" i="8" a="1"/>
  <c r="W272" i="8" s="1"/>
  <c r="V272" i="8" a="1"/>
  <c r="V272" i="8" s="1"/>
  <c r="U272" i="8" a="1"/>
  <c r="U272" i="8" s="1"/>
  <c r="T272" i="8" a="1"/>
  <c r="T272" i="8" s="1"/>
  <c r="S272" i="8" a="1"/>
  <c r="S272" i="8" s="1"/>
  <c r="R272" i="8" a="1"/>
  <c r="R272" i="8" s="1"/>
  <c r="Q272" i="8" a="1"/>
  <c r="Q272" i="8" s="1"/>
  <c r="P272" i="8" a="1"/>
  <c r="P272" i="8" s="1"/>
  <c r="O272" i="8" a="1"/>
  <c r="O272" i="8" s="1"/>
  <c r="N272" i="8" a="1"/>
  <c r="N272" i="8" s="1"/>
  <c r="M272" i="8" a="1"/>
  <c r="M272" i="8" s="1"/>
  <c r="L272" i="8" a="1"/>
  <c r="L272" i="8" s="1"/>
  <c r="K272" i="8" a="1"/>
  <c r="K272" i="8" s="1"/>
  <c r="J272" i="8" a="1"/>
  <c r="J272" i="8" s="1"/>
  <c r="I272" i="8" a="1"/>
  <c r="I272" i="8" s="1"/>
  <c r="H272" i="8" a="1"/>
  <c r="H272" i="8" s="1"/>
  <c r="G272" i="8" a="1"/>
  <c r="G272" i="8" s="1"/>
  <c r="AK271" i="8" a="1"/>
  <c r="AK271" i="8" s="1"/>
  <c r="AJ271" i="8" a="1"/>
  <c r="AJ271" i="8" s="1"/>
  <c r="AI271" i="8" a="1"/>
  <c r="AI271" i="8" s="1"/>
  <c r="AH271" i="8" a="1"/>
  <c r="AH271" i="8" s="1"/>
  <c r="AG271" i="8" a="1"/>
  <c r="AG271" i="8" s="1"/>
  <c r="AF271" i="8" a="1"/>
  <c r="AF271" i="8" s="1"/>
  <c r="AE271" i="8" a="1"/>
  <c r="AE271" i="8" s="1"/>
  <c r="AD271" i="8" a="1"/>
  <c r="AD271" i="8" s="1"/>
  <c r="AC271" i="8" a="1"/>
  <c r="AC271" i="8" s="1"/>
  <c r="AB271" i="8" a="1"/>
  <c r="AB271" i="8" s="1"/>
  <c r="AA271" i="8" a="1"/>
  <c r="AA271" i="8" s="1"/>
  <c r="Z271" i="8" a="1"/>
  <c r="Z271" i="8" s="1"/>
  <c r="Y271" i="8" a="1"/>
  <c r="Y271" i="8" s="1"/>
  <c r="X271" i="8" a="1"/>
  <c r="X271" i="8" s="1"/>
  <c r="W271" i="8" a="1"/>
  <c r="W271" i="8" s="1"/>
  <c r="V271" i="8" a="1"/>
  <c r="V271" i="8" s="1"/>
  <c r="U271" i="8" a="1"/>
  <c r="U271" i="8" s="1"/>
  <c r="T271" i="8" a="1"/>
  <c r="T271" i="8" s="1"/>
  <c r="S271" i="8" a="1"/>
  <c r="S271" i="8" s="1"/>
  <c r="R271" i="8" a="1"/>
  <c r="R271" i="8" s="1"/>
  <c r="Q271" i="8" a="1"/>
  <c r="Q271" i="8" s="1"/>
  <c r="P271" i="8" a="1"/>
  <c r="P271" i="8" s="1"/>
  <c r="O271" i="8" a="1"/>
  <c r="O271" i="8" s="1"/>
  <c r="N271" i="8" a="1"/>
  <c r="N271" i="8" s="1"/>
  <c r="M271" i="8" a="1"/>
  <c r="M271" i="8" s="1"/>
  <c r="L271" i="8" a="1"/>
  <c r="L271" i="8" s="1"/>
  <c r="K271" i="8" a="1"/>
  <c r="K271" i="8" s="1"/>
  <c r="J271" i="8" a="1"/>
  <c r="J271" i="8" s="1"/>
  <c r="I271" i="8" a="1"/>
  <c r="I271" i="8" s="1"/>
  <c r="H271" i="8" a="1"/>
  <c r="H271" i="8" s="1"/>
  <c r="G271" i="8" a="1"/>
  <c r="G271" i="8" s="1"/>
  <c r="AK270" i="8" a="1"/>
  <c r="AK270" i="8" s="1"/>
  <c r="AJ270" i="8" a="1"/>
  <c r="AJ270" i="8" s="1"/>
  <c r="AI270" i="8" a="1"/>
  <c r="AI270" i="8" s="1"/>
  <c r="AH270" i="8" a="1"/>
  <c r="AH270" i="8" s="1"/>
  <c r="AG270" i="8" a="1"/>
  <c r="AG270" i="8" s="1"/>
  <c r="AF270" i="8" a="1"/>
  <c r="AF270" i="8" s="1"/>
  <c r="AE270" i="8" a="1"/>
  <c r="AE270" i="8" s="1"/>
  <c r="AD270" i="8" a="1"/>
  <c r="AD270" i="8" s="1"/>
  <c r="AC270" i="8" a="1"/>
  <c r="AC270" i="8" s="1"/>
  <c r="AB270" i="8" a="1"/>
  <c r="AB270" i="8" s="1"/>
  <c r="AA270" i="8" a="1"/>
  <c r="AA270" i="8" s="1"/>
  <c r="Z270" i="8" a="1"/>
  <c r="Z270" i="8" s="1"/>
  <c r="Y270" i="8" a="1"/>
  <c r="Y270" i="8" s="1"/>
  <c r="X270" i="8" a="1"/>
  <c r="X270" i="8" s="1"/>
  <c r="W270" i="8" a="1"/>
  <c r="W270" i="8" s="1"/>
  <c r="V270" i="8" a="1"/>
  <c r="V270" i="8" s="1"/>
  <c r="U270" i="8" a="1"/>
  <c r="U270" i="8" s="1"/>
  <c r="T270" i="8" a="1"/>
  <c r="T270" i="8" s="1"/>
  <c r="S270" i="8" a="1"/>
  <c r="S270" i="8" s="1"/>
  <c r="R270" i="8" a="1"/>
  <c r="R270" i="8" s="1"/>
  <c r="Q270" i="8" a="1"/>
  <c r="Q270" i="8" s="1"/>
  <c r="P270" i="8" a="1"/>
  <c r="P270" i="8" s="1"/>
  <c r="O270" i="8" a="1"/>
  <c r="O270" i="8" s="1"/>
  <c r="N270" i="8" a="1"/>
  <c r="N270" i="8" s="1"/>
  <c r="M270" i="8" a="1"/>
  <c r="M270" i="8" s="1"/>
  <c r="L270" i="8" a="1"/>
  <c r="L270" i="8" s="1"/>
  <c r="K270" i="8" a="1"/>
  <c r="K270" i="8" s="1"/>
  <c r="J270" i="8" a="1"/>
  <c r="J270" i="8" s="1"/>
  <c r="I270" i="8" a="1"/>
  <c r="I270" i="8" s="1"/>
  <c r="H270" i="8" a="1"/>
  <c r="H270" i="8" s="1"/>
  <c r="G270" i="8" a="1"/>
  <c r="G270" i="8" s="1"/>
  <c r="AK269" i="8" a="1"/>
  <c r="AK269" i="8" s="1"/>
  <c r="AJ269" i="8" a="1"/>
  <c r="AJ269" i="8" s="1"/>
  <c r="AI269" i="8" a="1"/>
  <c r="AI269" i="8" s="1"/>
  <c r="AH269" i="8" a="1"/>
  <c r="AH269" i="8" s="1"/>
  <c r="AG269" i="8" a="1"/>
  <c r="AG269" i="8" s="1"/>
  <c r="AF269" i="8" a="1"/>
  <c r="AF269" i="8" s="1"/>
  <c r="AE269" i="8" a="1"/>
  <c r="AE269" i="8" s="1"/>
  <c r="AD269" i="8" a="1"/>
  <c r="AD269" i="8" s="1"/>
  <c r="AC269" i="8" a="1"/>
  <c r="AC269" i="8" s="1"/>
  <c r="AB269" i="8" a="1"/>
  <c r="AB269" i="8" s="1"/>
  <c r="AA269" i="8" a="1"/>
  <c r="AA269" i="8" s="1"/>
  <c r="Z269" i="8" a="1"/>
  <c r="Z269" i="8" s="1"/>
  <c r="Y269" i="8" a="1"/>
  <c r="Y269" i="8" s="1"/>
  <c r="X269" i="8" a="1"/>
  <c r="X269" i="8" s="1"/>
  <c r="W269" i="8" a="1"/>
  <c r="W269" i="8" s="1"/>
  <c r="V269" i="8" a="1"/>
  <c r="V269" i="8" s="1"/>
  <c r="U269" i="8" a="1"/>
  <c r="U269" i="8" s="1"/>
  <c r="T269" i="8" a="1"/>
  <c r="T269" i="8" s="1"/>
  <c r="S269" i="8" a="1"/>
  <c r="S269" i="8" s="1"/>
  <c r="R269" i="8" a="1"/>
  <c r="R269" i="8" s="1"/>
  <c r="Q269" i="8" a="1"/>
  <c r="Q269" i="8" s="1"/>
  <c r="P269" i="8" a="1"/>
  <c r="P269" i="8" s="1"/>
  <c r="O269" i="8" a="1"/>
  <c r="O269" i="8" s="1"/>
  <c r="N269" i="8" a="1"/>
  <c r="N269" i="8" s="1"/>
  <c r="M269" i="8" a="1"/>
  <c r="M269" i="8" s="1"/>
  <c r="L269" i="8" a="1"/>
  <c r="L269" i="8" s="1"/>
  <c r="K269" i="8" a="1"/>
  <c r="K269" i="8" s="1"/>
  <c r="J269" i="8" a="1"/>
  <c r="J269" i="8" s="1"/>
  <c r="I269" i="8" a="1"/>
  <c r="I269" i="8" s="1"/>
  <c r="H269" i="8" a="1"/>
  <c r="H269" i="8" s="1"/>
  <c r="G269" i="8" a="1"/>
  <c r="G269" i="8" s="1"/>
  <c r="AK268" i="8" a="1"/>
  <c r="AK268" i="8" s="1"/>
  <c r="AJ268" i="8" a="1"/>
  <c r="AJ268" i="8" s="1"/>
  <c r="AI268" i="8" a="1"/>
  <c r="AI268" i="8" s="1"/>
  <c r="AH268" i="8" a="1"/>
  <c r="AH268" i="8" s="1"/>
  <c r="AG268" i="8" a="1"/>
  <c r="AG268" i="8" s="1"/>
  <c r="AF268" i="8" a="1"/>
  <c r="AF268" i="8" s="1"/>
  <c r="AE268" i="8" a="1"/>
  <c r="AE268" i="8" s="1"/>
  <c r="AD268" i="8" a="1"/>
  <c r="AD268" i="8" s="1"/>
  <c r="AC268" i="8" a="1"/>
  <c r="AC268" i="8" s="1"/>
  <c r="AB268" i="8" a="1"/>
  <c r="AB268" i="8" s="1"/>
  <c r="AA268" i="8" a="1"/>
  <c r="AA268" i="8" s="1"/>
  <c r="Z268" i="8" a="1"/>
  <c r="Z268" i="8" s="1"/>
  <c r="Y268" i="8" a="1"/>
  <c r="Y268" i="8" s="1"/>
  <c r="X268" i="8" a="1"/>
  <c r="X268" i="8" s="1"/>
  <c r="W268" i="8" a="1"/>
  <c r="W268" i="8" s="1"/>
  <c r="V268" i="8" a="1"/>
  <c r="V268" i="8" s="1"/>
  <c r="U268" i="8" a="1"/>
  <c r="U268" i="8" s="1"/>
  <c r="T268" i="8" a="1"/>
  <c r="T268" i="8" s="1"/>
  <c r="S268" i="8" a="1"/>
  <c r="S268" i="8" s="1"/>
  <c r="R268" i="8" a="1"/>
  <c r="R268" i="8" s="1"/>
  <c r="Q268" i="8" a="1"/>
  <c r="Q268" i="8" s="1"/>
  <c r="P268" i="8" a="1"/>
  <c r="P268" i="8" s="1"/>
  <c r="O268" i="8" a="1"/>
  <c r="O268" i="8" s="1"/>
  <c r="N268" i="8" a="1"/>
  <c r="N268" i="8" s="1"/>
  <c r="M268" i="8" a="1"/>
  <c r="M268" i="8" s="1"/>
  <c r="L268" i="8" a="1"/>
  <c r="L268" i="8" s="1"/>
  <c r="K268" i="8" a="1"/>
  <c r="K268" i="8" s="1"/>
  <c r="J268" i="8" a="1"/>
  <c r="J268" i="8" s="1"/>
  <c r="I268" i="8" a="1"/>
  <c r="I268" i="8" s="1"/>
  <c r="H268" i="8" a="1"/>
  <c r="H268" i="8" s="1"/>
  <c r="G268" i="8" a="1"/>
  <c r="G268" i="8" s="1"/>
  <c r="AK267" i="8" a="1"/>
  <c r="AK267" i="8" s="1"/>
  <c r="AJ267" i="8" a="1"/>
  <c r="AJ267" i="8" s="1"/>
  <c r="AI267" i="8" a="1"/>
  <c r="AI267" i="8" s="1"/>
  <c r="AH267" i="8" a="1"/>
  <c r="AH267" i="8" s="1"/>
  <c r="AG267" i="8" a="1"/>
  <c r="AG267" i="8" s="1"/>
  <c r="AF267" i="8" a="1"/>
  <c r="AF267" i="8" s="1"/>
  <c r="AE267" i="8" a="1"/>
  <c r="AE267" i="8" s="1"/>
  <c r="AD267" i="8" a="1"/>
  <c r="AD267" i="8" s="1"/>
  <c r="AC267" i="8" a="1"/>
  <c r="AC267" i="8" s="1"/>
  <c r="AB267" i="8" a="1"/>
  <c r="AB267" i="8" s="1"/>
  <c r="AA267" i="8" a="1"/>
  <c r="AA267" i="8" s="1"/>
  <c r="Z267" i="8" a="1"/>
  <c r="Z267" i="8" s="1"/>
  <c r="Y267" i="8" a="1"/>
  <c r="Y267" i="8" s="1"/>
  <c r="X267" i="8" a="1"/>
  <c r="X267" i="8" s="1"/>
  <c r="W267" i="8" a="1"/>
  <c r="W267" i="8" s="1"/>
  <c r="V267" i="8" a="1"/>
  <c r="V267" i="8" s="1"/>
  <c r="U267" i="8" a="1"/>
  <c r="U267" i="8" s="1"/>
  <c r="T267" i="8" a="1"/>
  <c r="T267" i="8" s="1"/>
  <c r="S267" i="8" a="1"/>
  <c r="S267" i="8" s="1"/>
  <c r="R267" i="8" a="1"/>
  <c r="R267" i="8" s="1"/>
  <c r="Q267" i="8" a="1"/>
  <c r="Q267" i="8" s="1"/>
  <c r="P267" i="8" a="1"/>
  <c r="P267" i="8" s="1"/>
  <c r="O267" i="8" a="1"/>
  <c r="O267" i="8" s="1"/>
  <c r="N267" i="8" a="1"/>
  <c r="N267" i="8" s="1"/>
  <c r="M267" i="8" a="1"/>
  <c r="M267" i="8" s="1"/>
  <c r="L267" i="8" a="1"/>
  <c r="L267" i="8" s="1"/>
  <c r="K267" i="8" a="1"/>
  <c r="K267" i="8" s="1"/>
  <c r="J267" i="8" a="1"/>
  <c r="J267" i="8" s="1"/>
  <c r="I267" i="8" a="1"/>
  <c r="I267" i="8" s="1"/>
  <c r="H267" i="8" a="1"/>
  <c r="H267" i="8" s="1"/>
  <c r="G267" i="8" a="1"/>
  <c r="G267" i="8" s="1"/>
  <c r="AK266" i="8" a="1"/>
  <c r="AK266" i="8" s="1"/>
  <c r="AJ266" i="8" a="1"/>
  <c r="AJ266" i="8" s="1"/>
  <c r="AI266" i="8" a="1"/>
  <c r="AI266" i="8" s="1"/>
  <c r="AH266" i="8" a="1"/>
  <c r="AH266" i="8" s="1"/>
  <c r="AG266" i="8" a="1"/>
  <c r="AG266" i="8" s="1"/>
  <c r="AF266" i="8" a="1"/>
  <c r="AF266" i="8" s="1"/>
  <c r="AE266" i="8" a="1"/>
  <c r="AE266" i="8" s="1"/>
  <c r="AD266" i="8" a="1"/>
  <c r="AD266" i="8" s="1"/>
  <c r="AC266" i="8" a="1"/>
  <c r="AC266" i="8" s="1"/>
  <c r="AB266" i="8" a="1"/>
  <c r="AB266" i="8" s="1"/>
  <c r="AA266" i="8" a="1"/>
  <c r="AA266" i="8" s="1"/>
  <c r="Z266" i="8" a="1"/>
  <c r="Z266" i="8" s="1"/>
  <c r="Y266" i="8" a="1"/>
  <c r="Y266" i="8" s="1"/>
  <c r="X266" i="8" a="1"/>
  <c r="X266" i="8" s="1"/>
  <c r="W266" i="8" a="1"/>
  <c r="W266" i="8" s="1"/>
  <c r="V266" i="8" a="1"/>
  <c r="V266" i="8" s="1"/>
  <c r="U266" i="8" a="1"/>
  <c r="U266" i="8" s="1"/>
  <c r="T266" i="8" a="1"/>
  <c r="T266" i="8" s="1"/>
  <c r="S266" i="8" a="1"/>
  <c r="S266" i="8" s="1"/>
  <c r="R266" i="8" a="1"/>
  <c r="R266" i="8" s="1"/>
  <c r="Q266" i="8" a="1"/>
  <c r="Q266" i="8" s="1"/>
  <c r="P266" i="8" a="1"/>
  <c r="P266" i="8" s="1"/>
  <c r="O266" i="8" a="1"/>
  <c r="O266" i="8" s="1"/>
  <c r="N266" i="8" a="1"/>
  <c r="N266" i="8" s="1"/>
  <c r="M266" i="8" a="1"/>
  <c r="M266" i="8" s="1"/>
  <c r="L266" i="8" a="1"/>
  <c r="L266" i="8" s="1"/>
  <c r="K266" i="8" a="1"/>
  <c r="K266" i="8" s="1"/>
  <c r="J266" i="8" a="1"/>
  <c r="J266" i="8" s="1"/>
  <c r="I266" i="8" a="1"/>
  <c r="I266" i="8" s="1"/>
  <c r="H266" i="8" a="1"/>
  <c r="H266" i="8" s="1"/>
  <c r="G266" i="8" a="1"/>
  <c r="G266" i="8" s="1"/>
  <c r="AK265" i="8" a="1"/>
  <c r="AK265" i="8" s="1"/>
  <c r="AJ265" i="8" a="1"/>
  <c r="AJ265" i="8" s="1"/>
  <c r="AI265" i="8" a="1"/>
  <c r="AI265" i="8" s="1"/>
  <c r="AH265" i="8" a="1"/>
  <c r="AH265" i="8" s="1"/>
  <c r="AG265" i="8" a="1"/>
  <c r="AG265" i="8" s="1"/>
  <c r="AF265" i="8" a="1"/>
  <c r="AF265" i="8" s="1"/>
  <c r="AE265" i="8" a="1"/>
  <c r="AE265" i="8" s="1"/>
  <c r="AD265" i="8" a="1"/>
  <c r="AD265" i="8" s="1"/>
  <c r="AC265" i="8" a="1"/>
  <c r="AC265" i="8" s="1"/>
  <c r="AB265" i="8" a="1"/>
  <c r="AB265" i="8" s="1"/>
  <c r="AA265" i="8" a="1"/>
  <c r="AA265" i="8" s="1"/>
  <c r="Z265" i="8" a="1"/>
  <c r="Z265" i="8" s="1"/>
  <c r="Y265" i="8" a="1"/>
  <c r="Y265" i="8" s="1"/>
  <c r="X265" i="8" a="1"/>
  <c r="X265" i="8" s="1"/>
  <c r="W265" i="8" a="1"/>
  <c r="W265" i="8" s="1"/>
  <c r="V265" i="8" a="1"/>
  <c r="V265" i="8" s="1"/>
  <c r="U265" i="8" a="1"/>
  <c r="U265" i="8" s="1"/>
  <c r="T265" i="8" a="1"/>
  <c r="T265" i="8" s="1"/>
  <c r="S265" i="8" a="1"/>
  <c r="S265" i="8" s="1"/>
  <c r="R265" i="8" a="1"/>
  <c r="R265" i="8" s="1"/>
  <c r="Q265" i="8" a="1"/>
  <c r="Q265" i="8" s="1"/>
  <c r="P265" i="8" a="1"/>
  <c r="P265" i="8" s="1"/>
  <c r="O265" i="8" a="1"/>
  <c r="O265" i="8" s="1"/>
  <c r="N265" i="8" a="1"/>
  <c r="N265" i="8" s="1"/>
  <c r="M265" i="8" a="1"/>
  <c r="M265" i="8" s="1"/>
  <c r="L265" i="8" a="1"/>
  <c r="L265" i="8" s="1"/>
  <c r="K265" i="8" a="1"/>
  <c r="K265" i="8" s="1"/>
  <c r="J265" i="8" a="1"/>
  <c r="J265" i="8" s="1"/>
  <c r="I265" i="8" a="1"/>
  <c r="I265" i="8" s="1"/>
  <c r="H265" i="8" a="1"/>
  <c r="H265" i="8" s="1"/>
  <c r="G265" i="8" a="1"/>
  <c r="G265" i="8" s="1"/>
  <c r="AK264" i="8" a="1"/>
  <c r="AK264" i="8" s="1"/>
  <c r="AJ264" i="8" a="1"/>
  <c r="AJ264" i="8" s="1"/>
  <c r="AI264" i="8" a="1"/>
  <c r="AI264" i="8" s="1"/>
  <c r="AH264" i="8" a="1"/>
  <c r="AH264" i="8" s="1"/>
  <c r="AG264" i="8" a="1"/>
  <c r="AG264" i="8" s="1"/>
  <c r="AF264" i="8" a="1"/>
  <c r="AF264" i="8" s="1"/>
  <c r="AE264" i="8" a="1"/>
  <c r="AE264" i="8" s="1"/>
  <c r="AD264" i="8" a="1"/>
  <c r="AD264" i="8" s="1"/>
  <c r="AC264" i="8" a="1"/>
  <c r="AC264" i="8" s="1"/>
  <c r="AB264" i="8" a="1"/>
  <c r="AB264" i="8" s="1"/>
  <c r="AA264" i="8" a="1"/>
  <c r="AA264" i="8" s="1"/>
  <c r="Z264" i="8" a="1"/>
  <c r="Z264" i="8" s="1"/>
  <c r="Y264" i="8" a="1"/>
  <c r="Y264" i="8" s="1"/>
  <c r="X264" i="8" a="1"/>
  <c r="X264" i="8" s="1"/>
  <c r="W264" i="8" a="1"/>
  <c r="W264" i="8" s="1"/>
  <c r="V264" i="8" a="1"/>
  <c r="V264" i="8" s="1"/>
  <c r="U264" i="8" a="1"/>
  <c r="U264" i="8" s="1"/>
  <c r="T264" i="8" a="1"/>
  <c r="T264" i="8" s="1"/>
  <c r="S264" i="8" a="1"/>
  <c r="S264" i="8" s="1"/>
  <c r="R264" i="8" a="1"/>
  <c r="R264" i="8" s="1"/>
  <c r="Q264" i="8" a="1"/>
  <c r="Q264" i="8" s="1"/>
  <c r="P264" i="8" a="1"/>
  <c r="P264" i="8" s="1"/>
  <c r="O264" i="8" a="1"/>
  <c r="O264" i="8" s="1"/>
  <c r="N264" i="8" a="1"/>
  <c r="N264" i="8" s="1"/>
  <c r="M264" i="8" a="1"/>
  <c r="M264" i="8" s="1"/>
  <c r="L264" i="8" a="1"/>
  <c r="L264" i="8" s="1"/>
  <c r="K264" i="8" a="1"/>
  <c r="K264" i="8" s="1"/>
  <c r="J264" i="8" a="1"/>
  <c r="J264" i="8" s="1"/>
  <c r="I264" i="8" a="1"/>
  <c r="I264" i="8" s="1"/>
  <c r="H264" i="8" a="1"/>
  <c r="H264" i="8" s="1"/>
  <c r="G264" i="8" a="1"/>
  <c r="G264" i="8" s="1"/>
  <c r="AK263" i="8" a="1"/>
  <c r="AK263" i="8" s="1"/>
  <c r="AJ263" i="8" a="1"/>
  <c r="AJ263" i="8" s="1"/>
  <c r="AI263" i="8" a="1"/>
  <c r="AI263" i="8" s="1"/>
  <c r="AH263" i="8" a="1"/>
  <c r="AH263" i="8" s="1"/>
  <c r="AG263" i="8" a="1"/>
  <c r="AG263" i="8" s="1"/>
  <c r="AF263" i="8" a="1"/>
  <c r="AF263" i="8" s="1"/>
  <c r="AE263" i="8" a="1"/>
  <c r="AE263" i="8" s="1"/>
  <c r="AD263" i="8" a="1"/>
  <c r="AD263" i="8" s="1"/>
  <c r="AC263" i="8" a="1"/>
  <c r="AC263" i="8" s="1"/>
  <c r="AB263" i="8" a="1"/>
  <c r="AB263" i="8" s="1"/>
  <c r="AA263" i="8" a="1"/>
  <c r="AA263" i="8" s="1"/>
  <c r="Z263" i="8" a="1"/>
  <c r="Z263" i="8" s="1"/>
  <c r="Y263" i="8" a="1"/>
  <c r="Y263" i="8" s="1"/>
  <c r="X263" i="8" a="1"/>
  <c r="X263" i="8" s="1"/>
  <c r="W263" i="8" a="1"/>
  <c r="W263" i="8" s="1"/>
  <c r="V263" i="8" a="1"/>
  <c r="V263" i="8" s="1"/>
  <c r="U263" i="8" a="1"/>
  <c r="U263" i="8" s="1"/>
  <c r="T263" i="8" a="1"/>
  <c r="T263" i="8" s="1"/>
  <c r="S263" i="8" a="1"/>
  <c r="S263" i="8" s="1"/>
  <c r="R263" i="8" a="1"/>
  <c r="R263" i="8" s="1"/>
  <c r="Q263" i="8" a="1"/>
  <c r="Q263" i="8" s="1"/>
  <c r="P263" i="8" a="1"/>
  <c r="P263" i="8" s="1"/>
  <c r="O263" i="8" a="1"/>
  <c r="O263" i="8" s="1"/>
  <c r="N263" i="8" a="1"/>
  <c r="N263" i="8" s="1"/>
  <c r="M263" i="8" a="1"/>
  <c r="M263" i="8" s="1"/>
  <c r="L263" i="8" a="1"/>
  <c r="L263" i="8" s="1"/>
  <c r="K263" i="8" a="1"/>
  <c r="K263" i="8" s="1"/>
  <c r="J263" i="8" a="1"/>
  <c r="J263" i="8" s="1"/>
  <c r="I263" i="8" a="1"/>
  <c r="I263" i="8" s="1"/>
  <c r="H263" i="8" a="1"/>
  <c r="H263" i="8" s="1"/>
  <c r="G263" i="8" a="1"/>
  <c r="G263" i="8" s="1"/>
  <c r="AK262" i="8" a="1"/>
  <c r="AK262" i="8" s="1"/>
  <c r="AJ262" i="8" a="1"/>
  <c r="AJ262" i="8" s="1"/>
  <c r="AI262" i="8" a="1"/>
  <c r="AI262" i="8" s="1"/>
  <c r="AH262" i="8" a="1"/>
  <c r="AH262" i="8" s="1"/>
  <c r="AG262" i="8" a="1"/>
  <c r="AG262" i="8" s="1"/>
  <c r="AF262" i="8" a="1"/>
  <c r="AF262" i="8" s="1"/>
  <c r="AE262" i="8" a="1"/>
  <c r="AE262" i="8" s="1"/>
  <c r="AD262" i="8" a="1"/>
  <c r="AD262" i="8" s="1"/>
  <c r="AC262" i="8" a="1"/>
  <c r="AC262" i="8" s="1"/>
  <c r="AB262" i="8" a="1"/>
  <c r="AB262" i="8" s="1"/>
  <c r="AA262" i="8" a="1"/>
  <c r="AA262" i="8" s="1"/>
  <c r="Z262" i="8" a="1"/>
  <c r="Z262" i="8" s="1"/>
  <c r="Y262" i="8" a="1"/>
  <c r="Y262" i="8" s="1"/>
  <c r="X262" i="8" a="1"/>
  <c r="X262" i="8" s="1"/>
  <c r="W262" i="8" a="1"/>
  <c r="W262" i="8" s="1"/>
  <c r="V262" i="8" a="1"/>
  <c r="V262" i="8" s="1"/>
  <c r="U262" i="8" a="1"/>
  <c r="U262" i="8" s="1"/>
  <c r="T262" i="8" a="1"/>
  <c r="T262" i="8" s="1"/>
  <c r="S262" i="8" a="1"/>
  <c r="S262" i="8" s="1"/>
  <c r="R262" i="8" a="1"/>
  <c r="R262" i="8" s="1"/>
  <c r="Q262" i="8" a="1"/>
  <c r="Q262" i="8" s="1"/>
  <c r="P262" i="8" a="1"/>
  <c r="P262" i="8" s="1"/>
  <c r="O262" i="8" a="1"/>
  <c r="O262" i="8" s="1"/>
  <c r="N262" i="8" a="1"/>
  <c r="N262" i="8" s="1"/>
  <c r="M262" i="8" a="1"/>
  <c r="M262" i="8" s="1"/>
  <c r="L262" i="8" a="1"/>
  <c r="L262" i="8" s="1"/>
  <c r="K262" i="8" a="1"/>
  <c r="K262" i="8" s="1"/>
  <c r="J262" i="8" a="1"/>
  <c r="J262" i="8" s="1"/>
  <c r="I262" i="8" a="1"/>
  <c r="I262" i="8" s="1"/>
  <c r="H262" i="8" a="1"/>
  <c r="H262" i="8" s="1"/>
  <c r="G262" i="8" a="1"/>
  <c r="G262" i="8" s="1"/>
  <c r="AK261" i="8" a="1"/>
  <c r="AK261" i="8" s="1"/>
  <c r="AJ261" i="8" a="1"/>
  <c r="AJ261" i="8" s="1"/>
  <c r="AI261" i="8" a="1"/>
  <c r="AI261" i="8" s="1"/>
  <c r="AH261" i="8" a="1"/>
  <c r="AH261" i="8" s="1"/>
  <c r="AG261" i="8" a="1"/>
  <c r="AG261" i="8" s="1"/>
  <c r="AF261" i="8" a="1"/>
  <c r="AF261" i="8" s="1"/>
  <c r="AE261" i="8" a="1"/>
  <c r="AE261" i="8" s="1"/>
  <c r="AD261" i="8" a="1"/>
  <c r="AD261" i="8" s="1"/>
  <c r="AC261" i="8" a="1"/>
  <c r="AC261" i="8" s="1"/>
  <c r="AB261" i="8" a="1"/>
  <c r="AB261" i="8" s="1"/>
  <c r="AA261" i="8" a="1"/>
  <c r="AA261" i="8" s="1"/>
  <c r="Z261" i="8" a="1"/>
  <c r="Z261" i="8" s="1"/>
  <c r="Y261" i="8" a="1"/>
  <c r="Y261" i="8" s="1"/>
  <c r="X261" i="8" a="1"/>
  <c r="X261" i="8" s="1"/>
  <c r="W261" i="8" a="1"/>
  <c r="W261" i="8" s="1"/>
  <c r="V261" i="8" a="1"/>
  <c r="V261" i="8" s="1"/>
  <c r="U261" i="8" a="1"/>
  <c r="U261" i="8" s="1"/>
  <c r="T261" i="8" a="1"/>
  <c r="T261" i="8" s="1"/>
  <c r="S261" i="8" a="1"/>
  <c r="S261" i="8" s="1"/>
  <c r="R261" i="8" a="1"/>
  <c r="R261" i="8" s="1"/>
  <c r="Q261" i="8" a="1"/>
  <c r="Q261" i="8" s="1"/>
  <c r="P261" i="8" a="1"/>
  <c r="P261" i="8" s="1"/>
  <c r="O261" i="8" a="1"/>
  <c r="O261" i="8" s="1"/>
  <c r="N261" i="8" a="1"/>
  <c r="N261" i="8" s="1"/>
  <c r="M261" i="8" a="1"/>
  <c r="M261" i="8" s="1"/>
  <c r="L261" i="8" a="1"/>
  <c r="L261" i="8" s="1"/>
  <c r="K261" i="8" a="1"/>
  <c r="K261" i="8" s="1"/>
  <c r="J261" i="8" a="1"/>
  <c r="J261" i="8" s="1"/>
  <c r="I261" i="8" a="1"/>
  <c r="I261" i="8" s="1"/>
  <c r="H261" i="8" a="1"/>
  <c r="H261" i="8" s="1"/>
  <c r="G261" i="8" a="1"/>
  <c r="G261" i="8" s="1"/>
  <c r="AK260" i="8" a="1"/>
  <c r="AK260" i="8" s="1"/>
  <c r="AJ260" i="8" a="1"/>
  <c r="AJ260" i="8" s="1"/>
  <c r="AI260" i="8" a="1"/>
  <c r="AI260" i="8" s="1"/>
  <c r="AH260" i="8" a="1"/>
  <c r="AH260" i="8" s="1"/>
  <c r="AG260" i="8" a="1"/>
  <c r="AG260" i="8" s="1"/>
  <c r="AF260" i="8" a="1"/>
  <c r="AF260" i="8" s="1"/>
  <c r="AE260" i="8" a="1"/>
  <c r="AE260" i="8" s="1"/>
  <c r="AD260" i="8" a="1"/>
  <c r="AD260" i="8" s="1"/>
  <c r="AC260" i="8" a="1"/>
  <c r="AC260" i="8" s="1"/>
  <c r="AB260" i="8" a="1"/>
  <c r="AB260" i="8" s="1"/>
  <c r="AA260" i="8" a="1"/>
  <c r="AA260" i="8" s="1"/>
  <c r="Z260" i="8" a="1"/>
  <c r="Z260" i="8" s="1"/>
  <c r="Y260" i="8" a="1"/>
  <c r="Y260" i="8" s="1"/>
  <c r="X260" i="8" a="1"/>
  <c r="X260" i="8" s="1"/>
  <c r="W260" i="8" a="1"/>
  <c r="W260" i="8" s="1"/>
  <c r="V260" i="8" a="1"/>
  <c r="V260" i="8" s="1"/>
  <c r="U260" i="8" a="1"/>
  <c r="U260" i="8" s="1"/>
  <c r="T260" i="8" a="1"/>
  <c r="T260" i="8" s="1"/>
  <c r="S260" i="8" a="1"/>
  <c r="S260" i="8" s="1"/>
  <c r="R260" i="8" a="1"/>
  <c r="R260" i="8" s="1"/>
  <c r="Q260" i="8" a="1"/>
  <c r="Q260" i="8" s="1"/>
  <c r="P260" i="8" a="1"/>
  <c r="P260" i="8" s="1"/>
  <c r="O260" i="8" a="1"/>
  <c r="O260" i="8" s="1"/>
  <c r="N260" i="8" a="1"/>
  <c r="N260" i="8" s="1"/>
  <c r="M260" i="8" a="1"/>
  <c r="M260" i="8" s="1"/>
  <c r="L260" i="8" a="1"/>
  <c r="L260" i="8" s="1"/>
  <c r="K260" i="8" a="1"/>
  <c r="K260" i="8" s="1"/>
  <c r="J260" i="8" a="1"/>
  <c r="J260" i="8" s="1"/>
  <c r="I260" i="8" a="1"/>
  <c r="I260" i="8" s="1"/>
  <c r="H260" i="8" a="1"/>
  <c r="H260" i="8" s="1"/>
  <c r="G260" i="8" a="1"/>
  <c r="G260" i="8" s="1"/>
  <c r="AK259" i="8" a="1"/>
  <c r="AK259" i="8" s="1"/>
  <c r="AJ259" i="8" a="1"/>
  <c r="AJ259" i="8" s="1"/>
  <c r="AI259" i="8" a="1"/>
  <c r="AI259" i="8" s="1"/>
  <c r="AH259" i="8" a="1"/>
  <c r="AH259" i="8" s="1"/>
  <c r="AG259" i="8" a="1"/>
  <c r="AG259" i="8" s="1"/>
  <c r="AF259" i="8" a="1"/>
  <c r="AF259" i="8" s="1"/>
  <c r="AE259" i="8" a="1"/>
  <c r="AE259" i="8" s="1"/>
  <c r="AD259" i="8" a="1"/>
  <c r="AD259" i="8" s="1"/>
  <c r="AC259" i="8" a="1"/>
  <c r="AC259" i="8" s="1"/>
  <c r="AB259" i="8" a="1"/>
  <c r="AB259" i="8" s="1"/>
  <c r="AA259" i="8" a="1"/>
  <c r="AA259" i="8" s="1"/>
  <c r="Z259" i="8" a="1"/>
  <c r="Z259" i="8" s="1"/>
  <c r="Y259" i="8" a="1"/>
  <c r="Y259" i="8" s="1"/>
  <c r="X259" i="8" a="1"/>
  <c r="X259" i="8" s="1"/>
  <c r="W259" i="8" a="1"/>
  <c r="W259" i="8" s="1"/>
  <c r="V259" i="8" a="1"/>
  <c r="V259" i="8" s="1"/>
  <c r="U259" i="8" a="1"/>
  <c r="U259" i="8" s="1"/>
  <c r="T259" i="8" a="1"/>
  <c r="T259" i="8" s="1"/>
  <c r="S259" i="8" a="1"/>
  <c r="S259" i="8" s="1"/>
  <c r="R259" i="8" a="1"/>
  <c r="R259" i="8" s="1"/>
  <c r="Q259" i="8" a="1"/>
  <c r="Q259" i="8" s="1"/>
  <c r="P259" i="8" a="1"/>
  <c r="P259" i="8" s="1"/>
  <c r="O259" i="8" a="1"/>
  <c r="O259" i="8" s="1"/>
  <c r="N259" i="8" a="1"/>
  <c r="N259" i="8" s="1"/>
  <c r="M259" i="8" a="1"/>
  <c r="M259" i="8" s="1"/>
  <c r="L259" i="8" a="1"/>
  <c r="L259" i="8" s="1"/>
  <c r="K259" i="8" a="1"/>
  <c r="K259" i="8" s="1"/>
  <c r="J259" i="8" a="1"/>
  <c r="J259" i="8" s="1"/>
  <c r="I259" i="8" a="1"/>
  <c r="I259" i="8" s="1"/>
  <c r="H259" i="8" a="1"/>
  <c r="H259" i="8" s="1"/>
  <c r="G259" i="8" a="1"/>
  <c r="G259" i="8" s="1"/>
  <c r="AK258" i="8" a="1"/>
  <c r="AK258" i="8" s="1"/>
  <c r="AJ258" i="8" a="1"/>
  <c r="AJ258" i="8" s="1"/>
  <c r="AI258" i="8" a="1"/>
  <c r="AI258" i="8" s="1"/>
  <c r="AH258" i="8" a="1"/>
  <c r="AH258" i="8" s="1"/>
  <c r="AG258" i="8" a="1"/>
  <c r="AG258" i="8" s="1"/>
  <c r="AF258" i="8" a="1"/>
  <c r="AF258" i="8" s="1"/>
  <c r="AE258" i="8" a="1"/>
  <c r="AE258" i="8" s="1"/>
  <c r="AD258" i="8" a="1"/>
  <c r="AD258" i="8" s="1"/>
  <c r="AC258" i="8" a="1"/>
  <c r="AC258" i="8" s="1"/>
  <c r="AB258" i="8" a="1"/>
  <c r="AB258" i="8" s="1"/>
  <c r="AA258" i="8" a="1"/>
  <c r="AA258" i="8" s="1"/>
  <c r="Z258" i="8" a="1"/>
  <c r="Z258" i="8" s="1"/>
  <c r="Y258" i="8" a="1"/>
  <c r="Y258" i="8" s="1"/>
  <c r="X258" i="8" a="1"/>
  <c r="X258" i="8" s="1"/>
  <c r="W258" i="8" a="1"/>
  <c r="W258" i="8" s="1"/>
  <c r="V258" i="8" a="1"/>
  <c r="V258" i="8" s="1"/>
  <c r="U258" i="8" a="1"/>
  <c r="U258" i="8" s="1"/>
  <c r="T258" i="8" a="1"/>
  <c r="T258" i="8" s="1"/>
  <c r="S258" i="8" a="1"/>
  <c r="S258" i="8" s="1"/>
  <c r="R258" i="8" a="1"/>
  <c r="R258" i="8" s="1"/>
  <c r="Q258" i="8" a="1"/>
  <c r="Q258" i="8" s="1"/>
  <c r="P258" i="8" a="1"/>
  <c r="P258" i="8" s="1"/>
  <c r="O258" i="8" a="1"/>
  <c r="O258" i="8" s="1"/>
  <c r="N258" i="8" a="1"/>
  <c r="N258" i="8" s="1"/>
  <c r="M258" i="8" a="1"/>
  <c r="M258" i="8" s="1"/>
  <c r="L258" i="8" a="1"/>
  <c r="L258" i="8" s="1"/>
  <c r="K258" i="8" a="1"/>
  <c r="K258" i="8" s="1"/>
  <c r="J258" i="8" a="1"/>
  <c r="J258" i="8" s="1"/>
  <c r="I258" i="8" a="1"/>
  <c r="I258" i="8" s="1"/>
  <c r="H258" i="8" a="1"/>
  <c r="H258" i="8" s="1"/>
  <c r="G258" i="8" a="1"/>
  <c r="G258" i="8" s="1"/>
  <c r="AK257" i="8" a="1"/>
  <c r="AK257" i="8" s="1"/>
  <c r="AJ257" i="8" a="1"/>
  <c r="AJ257" i="8" s="1"/>
  <c r="AI257" i="8" a="1"/>
  <c r="AI257" i="8" s="1"/>
  <c r="AH257" i="8" a="1"/>
  <c r="AH257" i="8" s="1"/>
  <c r="AG257" i="8" a="1"/>
  <c r="AG257" i="8" s="1"/>
  <c r="AF257" i="8" a="1"/>
  <c r="AF257" i="8" s="1"/>
  <c r="AE257" i="8" a="1"/>
  <c r="AE257" i="8" s="1"/>
  <c r="AD257" i="8" a="1"/>
  <c r="AD257" i="8" s="1"/>
  <c r="AC257" i="8" a="1"/>
  <c r="AC257" i="8" s="1"/>
  <c r="AB257" i="8" a="1"/>
  <c r="AB257" i="8" s="1"/>
  <c r="AA257" i="8" a="1"/>
  <c r="AA257" i="8" s="1"/>
  <c r="Z257" i="8" a="1"/>
  <c r="Z257" i="8" s="1"/>
  <c r="Y257" i="8" a="1"/>
  <c r="Y257" i="8" s="1"/>
  <c r="X257" i="8" a="1"/>
  <c r="X257" i="8" s="1"/>
  <c r="W257" i="8" a="1"/>
  <c r="W257" i="8" s="1"/>
  <c r="V257" i="8" a="1"/>
  <c r="V257" i="8" s="1"/>
  <c r="U257" i="8" a="1"/>
  <c r="U257" i="8" s="1"/>
  <c r="T257" i="8" a="1"/>
  <c r="T257" i="8" s="1"/>
  <c r="S257" i="8" a="1"/>
  <c r="S257" i="8" s="1"/>
  <c r="R257" i="8" a="1"/>
  <c r="R257" i="8" s="1"/>
  <c r="Q257" i="8" a="1"/>
  <c r="Q257" i="8" s="1"/>
  <c r="P257" i="8" a="1"/>
  <c r="P257" i="8" s="1"/>
  <c r="O257" i="8" a="1"/>
  <c r="O257" i="8" s="1"/>
  <c r="N257" i="8" a="1"/>
  <c r="N257" i="8" s="1"/>
  <c r="M257" i="8" a="1"/>
  <c r="M257" i="8" s="1"/>
  <c r="L257" i="8" a="1"/>
  <c r="L257" i="8" s="1"/>
  <c r="K257" i="8" a="1"/>
  <c r="K257" i="8" s="1"/>
  <c r="J257" i="8" a="1"/>
  <c r="J257" i="8" s="1"/>
  <c r="I257" i="8" a="1"/>
  <c r="I257" i="8" s="1"/>
  <c r="H257" i="8" a="1"/>
  <c r="H257" i="8" s="1"/>
  <c r="G257" i="8" a="1"/>
  <c r="G257" i="8" s="1"/>
  <c r="AK256" i="8" a="1"/>
  <c r="AK256" i="8" s="1"/>
  <c r="AJ256" i="8" a="1"/>
  <c r="AJ256" i="8" s="1"/>
  <c r="AI256" i="8" a="1"/>
  <c r="AI256" i="8" s="1"/>
  <c r="AH256" i="8" a="1"/>
  <c r="AH256" i="8" s="1"/>
  <c r="AG256" i="8" a="1"/>
  <c r="AG256" i="8" s="1"/>
  <c r="AF256" i="8" a="1"/>
  <c r="AF256" i="8" s="1"/>
  <c r="AE256" i="8" a="1"/>
  <c r="AE256" i="8" s="1"/>
  <c r="AD256" i="8" a="1"/>
  <c r="AD256" i="8" s="1"/>
  <c r="AC256" i="8" a="1"/>
  <c r="AC256" i="8" s="1"/>
  <c r="AB256" i="8" a="1"/>
  <c r="AB256" i="8" s="1"/>
  <c r="AA256" i="8" a="1"/>
  <c r="AA256" i="8" s="1"/>
  <c r="Z256" i="8" a="1"/>
  <c r="Z256" i="8" s="1"/>
  <c r="Y256" i="8" a="1"/>
  <c r="Y256" i="8" s="1"/>
  <c r="X256" i="8" a="1"/>
  <c r="X256" i="8" s="1"/>
  <c r="W256" i="8" a="1"/>
  <c r="W256" i="8" s="1"/>
  <c r="V256" i="8" a="1"/>
  <c r="V256" i="8" s="1"/>
  <c r="U256" i="8" a="1"/>
  <c r="U256" i="8" s="1"/>
  <c r="T256" i="8" a="1"/>
  <c r="T256" i="8" s="1"/>
  <c r="S256" i="8" a="1"/>
  <c r="S256" i="8" s="1"/>
  <c r="R256" i="8" a="1"/>
  <c r="R256" i="8" s="1"/>
  <c r="Q256" i="8" a="1"/>
  <c r="Q256" i="8" s="1"/>
  <c r="P256" i="8" a="1"/>
  <c r="P256" i="8" s="1"/>
  <c r="O256" i="8" a="1"/>
  <c r="O256" i="8" s="1"/>
  <c r="N256" i="8" a="1"/>
  <c r="N256" i="8" s="1"/>
  <c r="M256" i="8" a="1"/>
  <c r="M256" i="8" s="1"/>
  <c r="L256" i="8" a="1"/>
  <c r="L256" i="8" s="1"/>
  <c r="K256" i="8" a="1"/>
  <c r="K256" i="8" s="1"/>
  <c r="J256" i="8" a="1"/>
  <c r="J256" i="8" s="1"/>
  <c r="I256" i="8" a="1"/>
  <c r="I256" i="8" s="1"/>
  <c r="H256" i="8" a="1"/>
  <c r="H256" i="8" s="1"/>
  <c r="G256" i="8" a="1"/>
  <c r="G256" i="8" s="1"/>
  <c r="AK255" i="8" a="1"/>
  <c r="AK255" i="8" s="1"/>
  <c r="AJ255" i="8" a="1"/>
  <c r="AJ255" i="8" s="1"/>
  <c r="AI255" i="8" a="1"/>
  <c r="AI255" i="8" s="1"/>
  <c r="AH255" i="8" a="1"/>
  <c r="AH255" i="8" s="1"/>
  <c r="AG255" i="8" a="1"/>
  <c r="AG255" i="8" s="1"/>
  <c r="AF255" i="8" a="1"/>
  <c r="AF255" i="8" s="1"/>
  <c r="AE255" i="8" a="1"/>
  <c r="AE255" i="8" s="1"/>
  <c r="AD255" i="8" a="1"/>
  <c r="AD255" i="8" s="1"/>
  <c r="AC255" i="8" a="1"/>
  <c r="AC255" i="8" s="1"/>
  <c r="AB255" i="8" a="1"/>
  <c r="AB255" i="8" s="1"/>
  <c r="AA255" i="8" a="1"/>
  <c r="AA255" i="8" s="1"/>
  <c r="Z255" i="8" a="1"/>
  <c r="Z255" i="8" s="1"/>
  <c r="Y255" i="8" a="1"/>
  <c r="Y255" i="8" s="1"/>
  <c r="X255" i="8" a="1"/>
  <c r="X255" i="8" s="1"/>
  <c r="W255" i="8" a="1"/>
  <c r="W255" i="8" s="1"/>
  <c r="V255" i="8" a="1"/>
  <c r="V255" i="8" s="1"/>
  <c r="U255" i="8" a="1"/>
  <c r="U255" i="8" s="1"/>
  <c r="T255" i="8" a="1"/>
  <c r="T255" i="8" s="1"/>
  <c r="S255" i="8" a="1"/>
  <c r="S255" i="8" s="1"/>
  <c r="R255" i="8" a="1"/>
  <c r="R255" i="8" s="1"/>
  <c r="Q255" i="8" a="1"/>
  <c r="Q255" i="8" s="1"/>
  <c r="P255" i="8" a="1"/>
  <c r="P255" i="8" s="1"/>
  <c r="O255" i="8" a="1"/>
  <c r="O255" i="8" s="1"/>
  <c r="N255" i="8" a="1"/>
  <c r="N255" i="8" s="1"/>
  <c r="M255" i="8" a="1"/>
  <c r="M255" i="8" s="1"/>
  <c r="L255" i="8" a="1"/>
  <c r="L255" i="8" s="1"/>
  <c r="K255" i="8" a="1"/>
  <c r="K255" i="8" s="1"/>
  <c r="J255" i="8" a="1"/>
  <c r="J255" i="8" s="1"/>
  <c r="I255" i="8" a="1"/>
  <c r="I255" i="8" s="1"/>
  <c r="H255" i="8" a="1"/>
  <c r="H255" i="8" s="1"/>
  <c r="G255" i="8" a="1"/>
  <c r="G255" i="8" s="1"/>
  <c r="AK254" i="8" a="1"/>
  <c r="AK254" i="8" s="1"/>
  <c r="AJ254" i="8" a="1"/>
  <c r="AJ254" i="8" s="1"/>
  <c r="AI254" i="8" a="1"/>
  <c r="AI254" i="8" s="1"/>
  <c r="AH254" i="8" a="1"/>
  <c r="AH254" i="8" s="1"/>
  <c r="AG254" i="8" a="1"/>
  <c r="AG254" i="8" s="1"/>
  <c r="AF254" i="8" a="1"/>
  <c r="AF254" i="8" s="1"/>
  <c r="AE254" i="8" a="1"/>
  <c r="AE254" i="8" s="1"/>
  <c r="AD254" i="8" a="1"/>
  <c r="AD254" i="8" s="1"/>
  <c r="AC254" i="8" a="1"/>
  <c r="AC254" i="8" s="1"/>
  <c r="AB254" i="8" a="1"/>
  <c r="AB254" i="8" s="1"/>
  <c r="AA254" i="8" a="1"/>
  <c r="AA254" i="8" s="1"/>
  <c r="Z254" i="8" a="1"/>
  <c r="Z254" i="8" s="1"/>
  <c r="Y254" i="8" a="1"/>
  <c r="Y254" i="8" s="1"/>
  <c r="X254" i="8" a="1"/>
  <c r="X254" i="8" s="1"/>
  <c r="W254" i="8" a="1"/>
  <c r="W254" i="8" s="1"/>
  <c r="V254" i="8" a="1"/>
  <c r="V254" i="8" s="1"/>
  <c r="U254" i="8" a="1"/>
  <c r="U254" i="8" s="1"/>
  <c r="T254" i="8" a="1"/>
  <c r="T254" i="8" s="1"/>
  <c r="S254" i="8" a="1"/>
  <c r="S254" i="8" s="1"/>
  <c r="R254" i="8" a="1"/>
  <c r="R254" i="8" s="1"/>
  <c r="Q254" i="8" a="1"/>
  <c r="Q254" i="8" s="1"/>
  <c r="P254" i="8" a="1"/>
  <c r="P254" i="8" s="1"/>
  <c r="O254" i="8" a="1"/>
  <c r="O254" i="8" s="1"/>
  <c r="N254" i="8" a="1"/>
  <c r="N254" i="8" s="1"/>
  <c r="M254" i="8" a="1"/>
  <c r="M254" i="8" s="1"/>
  <c r="L254" i="8" a="1"/>
  <c r="L254" i="8" s="1"/>
  <c r="K254" i="8" a="1"/>
  <c r="K254" i="8" s="1"/>
  <c r="J254" i="8" a="1"/>
  <c r="J254" i="8" s="1"/>
  <c r="I254" i="8" a="1"/>
  <c r="I254" i="8" s="1"/>
  <c r="H254" i="8" a="1"/>
  <c r="H254" i="8" s="1"/>
  <c r="G254" i="8" a="1"/>
  <c r="G254" i="8" s="1"/>
  <c r="AK253" i="8" a="1"/>
  <c r="AK253" i="8" s="1"/>
  <c r="AJ253" i="8" a="1"/>
  <c r="AJ253" i="8" s="1"/>
  <c r="AI253" i="8" a="1"/>
  <c r="AI253" i="8" s="1"/>
  <c r="AH253" i="8" a="1"/>
  <c r="AH253" i="8" s="1"/>
  <c r="AG253" i="8" a="1"/>
  <c r="AG253" i="8" s="1"/>
  <c r="AF253" i="8" a="1"/>
  <c r="AF253" i="8" s="1"/>
  <c r="AE253" i="8" a="1"/>
  <c r="AE253" i="8" s="1"/>
  <c r="AD253" i="8" a="1"/>
  <c r="AD253" i="8" s="1"/>
  <c r="AC253" i="8" a="1"/>
  <c r="AC253" i="8" s="1"/>
  <c r="AB253" i="8" a="1"/>
  <c r="AB253" i="8" s="1"/>
  <c r="AA253" i="8" a="1"/>
  <c r="AA253" i="8" s="1"/>
  <c r="Z253" i="8" a="1"/>
  <c r="Z253" i="8" s="1"/>
  <c r="Y253" i="8" a="1"/>
  <c r="Y253" i="8" s="1"/>
  <c r="X253" i="8" a="1"/>
  <c r="X253" i="8" s="1"/>
  <c r="W253" i="8" a="1"/>
  <c r="W253" i="8" s="1"/>
  <c r="V253" i="8" a="1"/>
  <c r="V253" i="8" s="1"/>
  <c r="U253" i="8" a="1"/>
  <c r="U253" i="8" s="1"/>
  <c r="T253" i="8" a="1"/>
  <c r="T253" i="8" s="1"/>
  <c r="S253" i="8" a="1"/>
  <c r="S253" i="8" s="1"/>
  <c r="R253" i="8" a="1"/>
  <c r="R253" i="8" s="1"/>
  <c r="Q253" i="8" a="1"/>
  <c r="Q253" i="8" s="1"/>
  <c r="P253" i="8" a="1"/>
  <c r="P253" i="8" s="1"/>
  <c r="O253" i="8" a="1"/>
  <c r="O253" i="8" s="1"/>
  <c r="N253" i="8" a="1"/>
  <c r="N253" i="8" s="1"/>
  <c r="M253" i="8" a="1"/>
  <c r="M253" i="8" s="1"/>
  <c r="L253" i="8" a="1"/>
  <c r="L253" i="8" s="1"/>
  <c r="K253" i="8" a="1"/>
  <c r="K253" i="8" s="1"/>
  <c r="J253" i="8" a="1"/>
  <c r="J253" i="8" s="1"/>
  <c r="I253" i="8" a="1"/>
  <c r="I253" i="8" s="1"/>
  <c r="H253" i="8" a="1"/>
  <c r="H253" i="8" s="1"/>
  <c r="G253" i="8" a="1"/>
  <c r="G253" i="8" s="1"/>
  <c r="AK252" i="8" a="1"/>
  <c r="AK252" i="8" s="1"/>
  <c r="AJ252" i="8" a="1"/>
  <c r="AJ252" i="8" s="1"/>
  <c r="AI252" i="8" a="1"/>
  <c r="AI252" i="8" s="1"/>
  <c r="AH252" i="8" a="1"/>
  <c r="AH252" i="8" s="1"/>
  <c r="AG252" i="8" a="1"/>
  <c r="AG252" i="8" s="1"/>
  <c r="AF252" i="8" a="1"/>
  <c r="AF252" i="8" s="1"/>
  <c r="AE252" i="8" a="1"/>
  <c r="AE252" i="8" s="1"/>
  <c r="AD252" i="8" a="1"/>
  <c r="AD252" i="8" s="1"/>
  <c r="AC252" i="8" a="1"/>
  <c r="AC252" i="8" s="1"/>
  <c r="AB252" i="8" a="1"/>
  <c r="AB252" i="8" s="1"/>
  <c r="AA252" i="8" a="1"/>
  <c r="AA252" i="8" s="1"/>
  <c r="Z252" i="8" a="1"/>
  <c r="Z252" i="8" s="1"/>
  <c r="Y252" i="8" a="1"/>
  <c r="Y252" i="8" s="1"/>
  <c r="X252" i="8" a="1"/>
  <c r="X252" i="8" s="1"/>
  <c r="W252" i="8" a="1"/>
  <c r="W252" i="8" s="1"/>
  <c r="V252" i="8" a="1"/>
  <c r="V252" i="8" s="1"/>
  <c r="U252" i="8" a="1"/>
  <c r="U252" i="8" s="1"/>
  <c r="T252" i="8" a="1"/>
  <c r="T252" i="8" s="1"/>
  <c r="S252" i="8" a="1"/>
  <c r="S252" i="8" s="1"/>
  <c r="R252" i="8" a="1"/>
  <c r="R252" i="8" s="1"/>
  <c r="Q252" i="8" a="1"/>
  <c r="Q252" i="8" s="1"/>
  <c r="P252" i="8" a="1"/>
  <c r="P252" i="8" s="1"/>
  <c r="O252" i="8" a="1"/>
  <c r="O252" i="8" s="1"/>
  <c r="N252" i="8" a="1"/>
  <c r="N252" i="8" s="1"/>
  <c r="M252" i="8" a="1"/>
  <c r="M252" i="8" s="1"/>
  <c r="L252" i="8" a="1"/>
  <c r="L252" i="8" s="1"/>
  <c r="K252" i="8" a="1"/>
  <c r="K252" i="8" s="1"/>
  <c r="J252" i="8" a="1"/>
  <c r="J252" i="8" s="1"/>
  <c r="I252" i="8" a="1"/>
  <c r="I252" i="8" s="1"/>
  <c r="H252" i="8" a="1"/>
  <c r="H252" i="8" s="1"/>
  <c r="G252" i="8" a="1"/>
  <c r="G252" i="8" s="1"/>
  <c r="AK251" i="8" a="1"/>
  <c r="AK251" i="8" s="1"/>
  <c r="AJ251" i="8" a="1"/>
  <c r="AJ251" i="8" s="1"/>
  <c r="AI251" i="8" a="1"/>
  <c r="AI251" i="8" s="1"/>
  <c r="AH251" i="8" a="1"/>
  <c r="AH251" i="8" s="1"/>
  <c r="AG251" i="8" a="1"/>
  <c r="AG251" i="8" s="1"/>
  <c r="AF251" i="8" a="1"/>
  <c r="AF251" i="8" s="1"/>
  <c r="AE251" i="8" a="1"/>
  <c r="AE251" i="8" s="1"/>
  <c r="AD251" i="8" a="1"/>
  <c r="AD251" i="8" s="1"/>
  <c r="AC251" i="8" a="1"/>
  <c r="AC251" i="8" s="1"/>
  <c r="AB251" i="8" a="1"/>
  <c r="AB251" i="8" s="1"/>
  <c r="AA251" i="8" a="1"/>
  <c r="AA251" i="8" s="1"/>
  <c r="Z251" i="8" a="1"/>
  <c r="Z251" i="8" s="1"/>
  <c r="Y251" i="8" a="1"/>
  <c r="Y251" i="8" s="1"/>
  <c r="X251" i="8" a="1"/>
  <c r="X251" i="8" s="1"/>
  <c r="W251" i="8" a="1"/>
  <c r="W251" i="8" s="1"/>
  <c r="V251" i="8" a="1"/>
  <c r="V251" i="8" s="1"/>
  <c r="U251" i="8" a="1"/>
  <c r="U251" i="8" s="1"/>
  <c r="T251" i="8" a="1"/>
  <c r="T251" i="8" s="1"/>
  <c r="S251" i="8" a="1"/>
  <c r="S251" i="8" s="1"/>
  <c r="R251" i="8" a="1"/>
  <c r="R251" i="8" s="1"/>
  <c r="Q251" i="8" a="1"/>
  <c r="Q251" i="8" s="1"/>
  <c r="P251" i="8" a="1"/>
  <c r="P251" i="8" s="1"/>
  <c r="O251" i="8" a="1"/>
  <c r="O251" i="8" s="1"/>
  <c r="N251" i="8" a="1"/>
  <c r="N251" i="8" s="1"/>
  <c r="M251" i="8" a="1"/>
  <c r="M251" i="8" s="1"/>
  <c r="L251" i="8" a="1"/>
  <c r="L251" i="8" s="1"/>
  <c r="K251" i="8" a="1"/>
  <c r="K251" i="8" s="1"/>
  <c r="J251" i="8" a="1"/>
  <c r="J251" i="8" s="1"/>
  <c r="I251" i="8" a="1"/>
  <c r="I251" i="8" s="1"/>
  <c r="H251" i="8" a="1"/>
  <c r="H251" i="8" s="1"/>
  <c r="G251" i="8" a="1"/>
  <c r="G251" i="8" s="1"/>
  <c r="AK250" i="8" a="1"/>
  <c r="AK250" i="8" s="1"/>
  <c r="AJ250" i="8" a="1"/>
  <c r="AJ250" i="8" s="1"/>
  <c r="AI250" i="8" a="1"/>
  <c r="AI250" i="8" s="1"/>
  <c r="AH250" i="8" a="1"/>
  <c r="AH250" i="8" s="1"/>
  <c r="AG250" i="8" a="1"/>
  <c r="AG250" i="8" s="1"/>
  <c r="AF250" i="8" a="1"/>
  <c r="AF250" i="8" s="1"/>
  <c r="AE250" i="8" a="1"/>
  <c r="AE250" i="8" s="1"/>
  <c r="AD250" i="8" a="1"/>
  <c r="AD250" i="8" s="1"/>
  <c r="AC250" i="8" a="1"/>
  <c r="AC250" i="8" s="1"/>
  <c r="AB250" i="8" a="1"/>
  <c r="AB250" i="8" s="1"/>
  <c r="AA250" i="8" a="1"/>
  <c r="AA250" i="8" s="1"/>
  <c r="Z250" i="8" a="1"/>
  <c r="Z250" i="8" s="1"/>
  <c r="Y250" i="8" a="1"/>
  <c r="Y250" i="8" s="1"/>
  <c r="X250" i="8" a="1"/>
  <c r="X250" i="8" s="1"/>
  <c r="W250" i="8" a="1"/>
  <c r="W250" i="8" s="1"/>
  <c r="V250" i="8" a="1"/>
  <c r="V250" i="8" s="1"/>
  <c r="U250" i="8" a="1"/>
  <c r="U250" i="8" s="1"/>
  <c r="T250" i="8" a="1"/>
  <c r="T250" i="8" s="1"/>
  <c r="S250" i="8" a="1"/>
  <c r="S250" i="8" s="1"/>
  <c r="R250" i="8" a="1"/>
  <c r="R250" i="8" s="1"/>
  <c r="Q250" i="8" a="1"/>
  <c r="Q250" i="8" s="1"/>
  <c r="P250" i="8" a="1"/>
  <c r="P250" i="8" s="1"/>
  <c r="O250" i="8" a="1"/>
  <c r="O250" i="8" s="1"/>
  <c r="N250" i="8" a="1"/>
  <c r="N250" i="8" s="1"/>
  <c r="M250" i="8" a="1"/>
  <c r="M250" i="8" s="1"/>
  <c r="L250" i="8" a="1"/>
  <c r="L250" i="8" s="1"/>
  <c r="K250" i="8" a="1"/>
  <c r="K250" i="8" s="1"/>
  <c r="J250" i="8" a="1"/>
  <c r="J250" i="8" s="1"/>
  <c r="I250" i="8" a="1"/>
  <c r="I250" i="8" s="1"/>
  <c r="H250" i="8" a="1"/>
  <c r="H250" i="8" s="1"/>
  <c r="G250" i="8" a="1"/>
  <c r="G250" i="8" s="1"/>
  <c r="AK249" i="8" a="1"/>
  <c r="AK249" i="8" s="1"/>
  <c r="AJ249" i="8" a="1"/>
  <c r="AJ249" i="8" s="1"/>
  <c r="AI249" i="8" a="1"/>
  <c r="AI249" i="8" s="1"/>
  <c r="AH249" i="8" a="1"/>
  <c r="AH249" i="8" s="1"/>
  <c r="AG249" i="8" a="1"/>
  <c r="AG249" i="8" s="1"/>
  <c r="AF249" i="8" a="1"/>
  <c r="AF249" i="8" s="1"/>
  <c r="AE249" i="8" a="1"/>
  <c r="AE249" i="8" s="1"/>
  <c r="AD249" i="8" a="1"/>
  <c r="AD249" i="8" s="1"/>
  <c r="AC249" i="8" a="1"/>
  <c r="AC249" i="8" s="1"/>
  <c r="AB249" i="8" a="1"/>
  <c r="AB249" i="8" s="1"/>
  <c r="AA249" i="8" a="1"/>
  <c r="AA249" i="8" s="1"/>
  <c r="Z249" i="8" a="1"/>
  <c r="Z249" i="8" s="1"/>
  <c r="Y249" i="8" a="1"/>
  <c r="Y249" i="8" s="1"/>
  <c r="X249" i="8" a="1"/>
  <c r="X249" i="8" s="1"/>
  <c r="W249" i="8" a="1"/>
  <c r="W249" i="8" s="1"/>
  <c r="V249" i="8" a="1"/>
  <c r="V249" i="8" s="1"/>
  <c r="U249" i="8" a="1"/>
  <c r="U249" i="8" s="1"/>
  <c r="T249" i="8" a="1"/>
  <c r="T249" i="8" s="1"/>
  <c r="S249" i="8" a="1"/>
  <c r="S249" i="8" s="1"/>
  <c r="R249" i="8" a="1"/>
  <c r="R249" i="8" s="1"/>
  <c r="Q249" i="8" a="1"/>
  <c r="Q249" i="8" s="1"/>
  <c r="P249" i="8" a="1"/>
  <c r="P249" i="8" s="1"/>
  <c r="O249" i="8" a="1"/>
  <c r="O249" i="8" s="1"/>
  <c r="N249" i="8" a="1"/>
  <c r="N249" i="8" s="1"/>
  <c r="M249" i="8" a="1"/>
  <c r="M249" i="8" s="1"/>
  <c r="L249" i="8" a="1"/>
  <c r="L249" i="8" s="1"/>
  <c r="K249" i="8" a="1"/>
  <c r="K249" i="8" s="1"/>
  <c r="J249" i="8" a="1"/>
  <c r="J249" i="8" s="1"/>
  <c r="I249" i="8" a="1"/>
  <c r="I249" i="8" s="1"/>
  <c r="H249" i="8" a="1"/>
  <c r="H249" i="8" s="1"/>
  <c r="G249" i="8" a="1"/>
  <c r="G249" i="8" s="1"/>
  <c r="AK248" i="8" a="1"/>
  <c r="AK248" i="8" s="1"/>
  <c r="AJ248" i="8" a="1"/>
  <c r="AJ248" i="8" s="1"/>
  <c r="AI248" i="8" a="1"/>
  <c r="AI248" i="8" s="1"/>
  <c r="AH248" i="8" a="1"/>
  <c r="AH248" i="8" s="1"/>
  <c r="AG248" i="8" a="1"/>
  <c r="AG248" i="8" s="1"/>
  <c r="AF248" i="8" a="1"/>
  <c r="AF248" i="8" s="1"/>
  <c r="AE248" i="8" a="1"/>
  <c r="AE248" i="8" s="1"/>
  <c r="AD248" i="8" a="1"/>
  <c r="AD248" i="8" s="1"/>
  <c r="AC248" i="8" a="1"/>
  <c r="AC248" i="8" s="1"/>
  <c r="AB248" i="8" a="1"/>
  <c r="AB248" i="8" s="1"/>
  <c r="AA248" i="8" a="1"/>
  <c r="AA248" i="8" s="1"/>
  <c r="Z248" i="8" a="1"/>
  <c r="Z248" i="8" s="1"/>
  <c r="Y248" i="8" a="1"/>
  <c r="Y248" i="8" s="1"/>
  <c r="X248" i="8" a="1"/>
  <c r="X248" i="8" s="1"/>
  <c r="W248" i="8" a="1"/>
  <c r="W248" i="8" s="1"/>
  <c r="V248" i="8" a="1"/>
  <c r="V248" i="8" s="1"/>
  <c r="U248" i="8" a="1"/>
  <c r="U248" i="8" s="1"/>
  <c r="T248" i="8" a="1"/>
  <c r="T248" i="8" s="1"/>
  <c r="S248" i="8" a="1"/>
  <c r="S248" i="8" s="1"/>
  <c r="R248" i="8" a="1"/>
  <c r="R248" i="8" s="1"/>
  <c r="Q248" i="8" a="1"/>
  <c r="Q248" i="8" s="1"/>
  <c r="P248" i="8" a="1"/>
  <c r="P248" i="8" s="1"/>
  <c r="O248" i="8" a="1"/>
  <c r="O248" i="8" s="1"/>
  <c r="N248" i="8" a="1"/>
  <c r="N248" i="8" s="1"/>
  <c r="M248" i="8" a="1"/>
  <c r="M248" i="8" s="1"/>
  <c r="L248" i="8" a="1"/>
  <c r="L248" i="8" s="1"/>
  <c r="K248" i="8" a="1"/>
  <c r="K248" i="8" s="1"/>
  <c r="J248" i="8" a="1"/>
  <c r="J248" i="8" s="1"/>
  <c r="I248" i="8" a="1"/>
  <c r="I248" i="8" s="1"/>
  <c r="H248" i="8" a="1"/>
  <c r="H248" i="8" s="1"/>
  <c r="G248" i="8" a="1"/>
  <c r="G248" i="8" s="1"/>
  <c r="AK247" i="8" a="1"/>
  <c r="AK247" i="8" s="1"/>
  <c r="AJ247" i="8" a="1"/>
  <c r="AJ247" i="8" s="1"/>
  <c r="AI247" i="8" a="1"/>
  <c r="AI247" i="8" s="1"/>
  <c r="AH247" i="8" a="1"/>
  <c r="AH247" i="8" s="1"/>
  <c r="AG247" i="8" a="1"/>
  <c r="AG247" i="8" s="1"/>
  <c r="AF247" i="8" a="1"/>
  <c r="AF247" i="8" s="1"/>
  <c r="AE247" i="8" a="1"/>
  <c r="AE247" i="8" s="1"/>
  <c r="AD247" i="8" a="1"/>
  <c r="AD247" i="8" s="1"/>
  <c r="AC247" i="8" a="1"/>
  <c r="AC247" i="8" s="1"/>
  <c r="AB247" i="8" a="1"/>
  <c r="AB247" i="8" s="1"/>
  <c r="AA247" i="8" a="1"/>
  <c r="AA247" i="8" s="1"/>
  <c r="Z247" i="8" a="1"/>
  <c r="Z247" i="8" s="1"/>
  <c r="Y247" i="8" a="1"/>
  <c r="Y247" i="8" s="1"/>
  <c r="X247" i="8" a="1"/>
  <c r="X247" i="8" s="1"/>
  <c r="W247" i="8" a="1"/>
  <c r="W247" i="8" s="1"/>
  <c r="V247" i="8" a="1"/>
  <c r="V247" i="8" s="1"/>
  <c r="U247" i="8" a="1"/>
  <c r="U247" i="8" s="1"/>
  <c r="T247" i="8" a="1"/>
  <c r="T247" i="8" s="1"/>
  <c r="S247" i="8" a="1"/>
  <c r="S247" i="8" s="1"/>
  <c r="R247" i="8" a="1"/>
  <c r="R247" i="8" s="1"/>
  <c r="Q247" i="8" a="1"/>
  <c r="Q247" i="8" s="1"/>
  <c r="P247" i="8" a="1"/>
  <c r="P247" i="8" s="1"/>
  <c r="O247" i="8" a="1"/>
  <c r="O247" i="8" s="1"/>
  <c r="N247" i="8" a="1"/>
  <c r="N247" i="8" s="1"/>
  <c r="M247" i="8" a="1"/>
  <c r="M247" i="8" s="1"/>
  <c r="L247" i="8" a="1"/>
  <c r="L247" i="8" s="1"/>
  <c r="K247" i="8" a="1"/>
  <c r="K247" i="8" s="1"/>
  <c r="J247" i="8" a="1"/>
  <c r="J247" i="8" s="1"/>
  <c r="I247" i="8" a="1"/>
  <c r="I247" i="8" s="1"/>
  <c r="H247" i="8" a="1"/>
  <c r="H247" i="8" s="1"/>
  <c r="G247" i="8" a="1"/>
  <c r="G247" i="8" s="1"/>
  <c r="AK246" i="8" a="1"/>
  <c r="AK246" i="8" s="1"/>
  <c r="AJ246" i="8" a="1"/>
  <c r="AJ246" i="8" s="1"/>
  <c r="AI246" i="8" a="1"/>
  <c r="AI246" i="8" s="1"/>
  <c r="AH246" i="8" a="1"/>
  <c r="AH246" i="8" s="1"/>
  <c r="AG246" i="8" a="1"/>
  <c r="AG246" i="8" s="1"/>
  <c r="AF246" i="8" a="1"/>
  <c r="AF246" i="8" s="1"/>
  <c r="AE246" i="8" a="1"/>
  <c r="AE246" i="8" s="1"/>
  <c r="AD246" i="8" a="1"/>
  <c r="AD246" i="8" s="1"/>
  <c r="AC246" i="8" a="1"/>
  <c r="AC246" i="8" s="1"/>
  <c r="AB246" i="8" a="1"/>
  <c r="AB246" i="8" s="1"/>
  <c r="AA246" i="8" a="1"/>
  <c r="AA246" i="8" s="1"/>
  <c r="Z246" i="8" a="1"/>
  <c r="Z246" i="8" s="1"/>
  <c r="Y246" i="8" a="1"/>
  <c r="Y246" i="8" s="1"/>
  <c r="X246" i="8" a="1"/>
  <c r="X246" i="8" s="1"/>
  <c r="W246" i="8" a="1"/>
  <c r="W246" i="8" s="1"/>
  <c r="V246" i="8" a="1"/>
  <c r="V246" i="8" s="1"/>
  <c r="U246" i="8" a="1"/>
  <c r="U246" i="8" s="1"/>
  <c r="T246" i="8" a="1"/>
  <c r="T246" i="8" s="1"/>
  <c r="S246" i="8" a="1"/>
  <c r="S246" i="8" s="1"/>
  <c r="R246" i="8" a="1"/>
  <c r="R246" i="8" s="1"/>
  <c r="Q246" i="8" a="1"/>
  <c r="Q246" i="8" s="1"/>
  <c r="P246" i="8" a="1"/>
  <c r="P246" i="8" s="1"/>
  <c r="O246" i="8" a="1"/>
  <c r="O246" i="8" s="1"/>
  <c r="N246" i="8" a="1"/>
  <c r="N246" i="8" s="1"/>
  <c r="M246" i="8" a="1"/>
  <c r="M246" i="8" s="1"/>
  <c r="L246" i="8" a="1"/>
  <c r="L246" i="8" s="1"/>
  <c r="K246" i="8" a="1"/>
  <c r="K246" i="8" s="1"/>
  <c r="J246" i="8" a="1"/>
  <c r="J246" i="8" s="1"/>
  <c r="I246" i="8" a="1"/>
  <c r="I246" i="8" s="1"/>
  <c r="H246" i="8" a="1"/>
  <c r="H246" i="8" s="1"/>
  <c r="G246" i="8" a="1"/>
  <c r="G246" i="8" s="1"/>
  <c r="AK245" i="8" a="1"/>
  <c r="AK245" i="8" s="1"/>
  <c r="AJ245" i="8" a="1"/>
  <c r="AJ245" i="8" s="1"/>
  <c r="AI245" i="8" a="1"/>
  <c r="AI245" i="8" s="1"/>
  <c r="AH245" i="8" a="1"/>
  <c r="AH245" i="8" s="1"/>
  <c r="AG245" i="8" a="1"/>
  <c r="AG245" i="8" s="1"/>
  <c r="AF245" i="8" a="1"/>
  <c r="AF245" i="8" s="1"/>
  <c r="AE245" i="8" a="1"/>
  <c r="AE245" i="8" s="1"/>
  <c r="AD245" i="8" a="1"/>
  <c r="AD245" i="8" s="1"/>
  <c r="AC245" i="8" a="1"/>
  <c r="AC245" i="8" s="1"/>
  <c r="AB245" i="8" a="1"/>
  <c r="AB245" i="8" s="1"/>
  <c r="AA245" i="8" a="1"/>
  <c r="AA245" i="8" s="1"/>
  <c r="Z245" i="8" a="1"/>
  <c r="Z245" i="8" s="1"/>
  <c r="Y245" i="8" a="1"/>
  <c r="Y245" i="8" s="1"/>
  <c r="X245" i="8" a="1"/>
  <c r="X245" i="8" s="1"/>
  <c r="W245" i="8" a="1"/>
  <c r="W245" i="8" s="1"/>
  <c r="V245" i="8" a="1"/>
  <c r="V245" i="8" s="1"/>
  <c r="U245" i="8" a="1"/>
  <c r="U245" i="8" s="1"/>
  <c r="T245" i="8" a="1"/>
  <c r="T245" i="8" s="1"/>
  <c r="S245" i="8" a="1"/>
  <c r="S245" i="8" s="1"/>
  <c r="R245" i="8" a="1"/>
  <c r="R245" i="8" s="1"/>
  <c r="Q245" i="8" a="1"/>
  <c r="Q245" i="8" s="1"/>
  <c r="P245" i="8" a="1"/>
  <c r="P245" i="8" s="1"/>
  <c r="O245" i="8" a="1"/>
  <c r="O245" i="8" s="1"/>
  <c r="N245" i="8" a="1"/>
  <c r="N245" i="8" s="1"/>
  <c r="M245" i="8" a="1"/>
  <c r="M245" i="8" s="1"/>
  <c r="L245" i="8" a="1"/>
  <c r="L245" i="8" s="1"/>
  <c r="K245" i="8" a="1"/>
  <c r="K245" i="8" s="1"/>
  <c r="J245" i="8" a="1"/>
  <c r="J245" i="8" s="1"/>
  <c r="I245" i="8" a="1"/>
  <c r="I245" i="8" s="1"/>
  <c r="H245" i="8" a="1"/>
  <c r="H245" i="8" s="1"/>
  <c r="G245" i="8" a="1"/>
  <c r="G245" i="8" s="1"/>
  <c r="AK244" i="8" a="1"/>
  <c r="AK244" i="8" s="1"/>
  <c r="AJ244" i="8" a="1"/>
  <c r="AJ244" i="8" s="1"/>
  <c r="AI244" i="8" a="1"/>
  <c r="AI244" i="8" s="1"/>
  <c r="AH244" i="8" a="1"/>
  <c r="AH244" i="8" s="1"/>
  <c r="AG244" i="8" a="1"/>
  <c r="AG244" i="8" s="1"/>
  <c r="AF244" i="8" a="1"/>
  <c r="AF244" i="8" s="1"/>
  <c r="AE244" i="8" a="1"/>
  <c r="AE244" i="8" s="1"/>
  <c r="AD244" i="8" a="1"/>
  <c r="AD244" i="8" s="1"/>
  <c r="AC244" i="8" a="1"/>
  <c r="AC244" i="8" s="1"/>
  <c r="AB244" i="8" a="1"/>
  <c r="AB244" i="8" s="1"/>
  <c r="AA244" i="8" a="1"/>
  <c r="AA244" i="8" s="1"/>
  <c r="Z244" i="8" a="1"/>
  <c r="Z244" i="8" s="1"/>
  <c r="Y244" i="8" a="1"/>
  <c r="Y244" i="8" s="1"/>
  <c r="X244" i="8" a="1"/>
  <c r="X244" i="8" s="1"/>
  <c r="W244" i="8" a="1"/>
  <c r="W244" i="8" s="1"/>
  <c r="V244" i="8" a="1"/>
  <c r="V244" i="8" s="1"/>
  <c r="U244" i="8" a="1"/>
  <c r="U244" i="8" s="1"/>
  <c r="T244" i="8" a="1"/>
  <c r="T244" i="8" s="1"/>
  <c r="S244" i="8" a="1"/>
  <c r="S244" i="8" s="1"/>
  <c r="R244" i="8" a="1"/>
  <c r="R244" i="8" s="1"/>
  <c r="Q244" i="8" a="1"/>
  <c r="Q244" i="8" s="1"/>
  <c r="P244" i="8" a="1"/>
  <c r="P244" i="8" s="1"/>
  <c r="O244" i="8" a="1"/>
  <c r="O244" i="8" s="1"/>
  <c r="N244" i="8" a="1"/>
  <c r="N244" i="8" s="1"/>
  <c r="M244" i="8" a="1"/>
  <c r="M244" i="8" s="1"/>
  <c r="L244" i="8" a="1"/>
  <c r="L244" i="8" s="1"/>
  <c r="K244" i="8" a="1"/>
  <c r="K244" i="8" s="1"/>
  <c r="J244" i="8" a="1"/>
  <c r="J244" i="8" s="1"/>
  <c r="I244" i="8" a="1"/>
  <c r="I244" i="8" s="1"/>
  <c r="H244" i="8" a="1"/>
  <c r="H244" i="8" s="1"/>
  <c r="G244" i="8" a="1"/>
  <c r="G244" i="8" s="1"/>
  <c r="AK243" i="8" a="1"/>
  <c r="AK243" i="8" s="1"/>
  <c r="AJ243" i="8" a="1"/>
  <c r="AJ243" i="8" s="1"/>
  <c r="AI243" i="8" a="1"/>
  <c r="AI243" i="8" s="1"/>
  <c r="AH243" i="8" a="1"/>
  <c r="AH243" i="8" s="1"/>
  <c r="AG243" i="8" a="1"/>
  <c r="AG243" i="8" s="1"/>
  <c r="AF243" i="8" a="1"/>
  <c r="AF243" i="8" s="1"/>
  <c r="AE243" i="8" a="1"/>
  <c r="AE243" i="8" s="1"/>
  <c r="AD243" i="8" a="1"/>
  <c r="AD243" i="8" s="1"/>
  <c r="AC243" i="8" a="1"/>
  <c r="AC243" i="8" s="1"/>
  <c r="AB243" i="8" a="1"/>
  <c r="AB243" i="8" s="1"/>
  <c r="AA243" i="8" a="1"/>
  <c r="AA243" i="8" s="1"/>
  <c r="Z243" i="8" a="1"/>
  <c r="Z243" i="8" s="1"/>
  <c r="Y243" i="8" a="1"/>
  <c r="Y243" i="8" s="1"/>
  <c r="X243" i="8" a="1"/>
  <c r="X243" i="8" s="1"/>
  <c r="W243" i="8" a="1"/>
  <c r="W243" i="8" s="1"/>
  <c r="V243" i="8" a="1"/>
  <c r="V243" i="8" s="1"/>
  <c r="U243" i="8" a="1"/>
  <c r="U243" i="8" s="1"/>
  <c r="T243" i="8" a="1"/>
  <c r="T243" i="8" s="1"/>
  <c r="S243" i="8" a="1"/>
  <c r="S243" i="8" s="1"/>
  <c r="R243" i="8" a="1"/>
  <c r="R243" i="8" s="1"/>
  <c r="Q243" i="8" a="1"/>
  <c r="Q243" i="8" s="1"/>
  <c r="P243" i="8" a="1"/>
  <c r="P243" i="8" s="1"/>
  <c r="O243" i="8" a="1"/>
  <c r="O243" i="8" s="1"/>
  <c r="N243" i="8" a="1"/>
  <c r="N243" i="8" s="1"/>
  <c r="M243" i="8" a="1"/>
  <c r="M243" i="8" s="1"/>
  <c r="L243" i="8" a="1"/>
  <c r="L243" i="8" s="1"/>
  <c r="K243" i="8" a="1"/>
  <c r="K243" i="8" s="1"/>
  <c r="J243" i="8" a="1"/>
  <c r="J243" i="8" s="1"/>
  <c r="I243" i="8" a="1"/>
  <c r="I243" i="8" s="1"/>
  <c r="H243" i="8" a="1"/>
  <c r="H243" i="8" s="1"/>
  <c r="G243" i="8" a="1"/>
  <c r="G243" i="8" s="1"/>
  <c r="AK242" i="8" a="1"/>
  <c r="AK242" i="8" s="1"/>
  <c r="AJ242" i="8" a="1"/>
  <c r="AJ242" i="8" s="1"/>
  <c r="AI242" i="8" a="1"/>
  <c r="AI242" i="8" s="1"/>
  <c r="AH242" i="8" a="1"/>
  <c r="AH242" i="8" s="1"/>
  <c r="AG242" i="8" a="1"/>
  <c r="AG242" i="8" s="1"/>
  <c r="AF242" i="8" a="1"/>
  <c r="AF242" i="8" s="1"/>
  <c r="AE242" i="8" a="1"/>
  <c r="AE242" i="8" s="1"/>
  <c r="AD242" i="8" a="1"/>
  <c r="AD242" i="8" s="1"/>
  <c r="AC242" i="8" a="1"/>
  <c r="AC242" i="8" s="1"/>
  <c r="AB242" i="8" a="1"/>
  <c r="AB242" i="8" s="1"/>
  <c r="AA242" i="8" a="1"/>
  <c r="AA242" i="8" s="1"/>
  <c r="Z242" i="8" a="1"/>
  <c r="Z242" i="8" s="1"/>
  <c r="Y242" i="8" a="1"/>
  <c r="Y242" i="8" s="1"/>
  <c r="X242" i="8" a="1"/>
  <c r="X242" i="8" s="1"/>
  <c r="W242" i="8" a="1"/>
  <c r="W242" i="8" s="1"/>
  <c r="V242" i="8" a="1"/>
  <c r="V242" i="8" s="1"/>
  <c r="U242" i="8" a="1"/>
  <c r="U242" i="8" s="1"/>
  <c r="T242" i="8" a="1"/>
  <c r="T242" i="8" s="1"/>
  <c r="S242" i="8" a="1"/>
  <c r="S242" i="8" s="1"/>
  <c r="R242" i="8" a="1"/>
  <c r="R242" i="8" s="1"/>
  <c r="Q242" i="8" a="1"/>
  <c r="Q242" i="8" s="1"/>
  <c r="P242" i="8" a="1"/>
  <c r="P242" i="8" s="1"/>
  <c r="O242" i="8" a="1"/>
  <c r="O242" i="8" s="1"/>
  <c r="N242" i="8" a="1"/>
  <c r="N242" i="8" s="1"/>
  <c r="M242" i="8" a="1"/>
  <c r="M242" i="8" s="1"/>
  <c r="L242" i="8" a="1"/>
  <c r="L242" i="8" s="1"/>
  <c r="K242" i="8" a="1"/>
  <c r="K242" i="8" s="1"/>
  <c r="J242" i="8" a="1"/>
  <c r="J242" i="8" s="1"/>
  <c r="I242" i="8" a="1"/>
  <c r="I242" i="8" s="1"/>
  <c r="H242" i="8" a="1"/>
  <c r="H242" i="8" s="1"/>
  <c r="G242" i="8" a="1"/>
  <c r="G242" i="8" s="1"/>
  <c r="AK241" i="8" a="1"/>
  <c r="AK241" i="8" s="1"/>
  <c r="AJ241" i="8" a="1"/>
  <c r="AJ241" i="8" s="1"/>
  <c r="AI241" i="8" a="1"/>
  <c r="AI241" i="8" s="1"/>
  <c r="AH241" i="8" a="1"/>
  <c r="AH241" i="8" s="1"/>
  <c r="AG241" i="8" a="1"/>
  <c r="AG241" i="8" s="1"/>
  <c r="AF241" i="8" a="1"/>
  <c r="AF241" i="8" s="1"/>
  <c r="AE241" i="8" a="1"/>
  <c r="AE241" i="8" s="1"/>
  <c r="AD241" i="8" a="1"/>
  <c r="AD241" i="8" s="1"/>
  <c r="AC241" i="8" a="1"/>
  <c r="AC241" i="8" s="1"/>
  <c r="AB241" i="8" a="1"/>
  <c r="AB241" i="8" s="1"/>
  <c r="AA241" i="8" a="1"/>
  <c r="AA241" i="8" s="1"/>
  <c r="Z241" i="8" a="1"/>
  <c r="Z241" i="8" s="1"/>
  <c r="Y241" i="8" a="1"/>
  <c r="Y241" i="8" s="1"/>
  <c r="X241" i="8" a="1"/>
  <c r="X241" i="8" s="1"/>
  <c r="W241" i="8" a="1"/>
  <c r="W241" i="8" s="1"/>
  <c r="V241" i="8" a="1"/>
  <c r="V241" i="8" s="1"/>
  <c r="U241" i="8" a="1"/>
  <c r="U241" i="8" s="1"/>
  <c r="T241" i="8" a="1"/>
  <c r="T241" i="8" s="1"/>
  <c r="S241" i="8" a="1"/>
  <c r="S241" i="8" s="1"/>
  <c r="R241" i="8" a="1"/>
  <c r="R241" i="8" s="1"/>
  <c r="Q241" i="8" a="1"/>
  <c r="Q241" i="8" s="1"/>
  <c r="P241" i="8" a="1"/>
  <c r="P241" i="8" s="1"/>
  <c r="O241" i="8" a="1"/>
  <c r="O241" i="8" s="1"/>
  <c r="N241" i="8" a="1"/>
  <c r="N241" i="8" s="1"/>
  <c r="M241" i="8" a="1"/>
  <c r="M241" i="8" s="1"/>
  <c r="L241" i="8" a="1"/>
  <c r="L241" i="8" s="1"/>
  <c r="K241" i="8" a="1"/>
  <c r="K241" i="8" s="1"/>
  <c r="J241" i="8" a="1"/>
  <c r="J241" i="8" s="1"/>
  <c r="I241" i="8" a="1"/>
  <c r="I241" i="8" s="1"/>
  <c r="H241" i="8" a="1"/>
  <c r="H241" i="8" s="1"/>
  <c r="G241" i="8" a="1"/>
  <c r="G241" i="8" s="1"/>
  <c r="AK240" i="8" a="1"/>
  <c r="AK240" i="8" s="1"/>
  <c r="AJ240" i="8" a="1"/>
  <c r="AJ240" i="8" s="1"/>
  <c r="AI240" i="8" a="1"/>
  <c r="AI240" i="8" s="1"/>
  <c r="AH240" i="8" a="1"/>
  <c r="AH240" i="8" s="1"/>
  <c r="AG240" i="8" a="1"/>
  <c r="AG240" i="8" s="1"/>
  <c r="AF240" i="8" a="1"/>
  <c r="AF240" i="8" s="1"/>
  <c r="AE240" i="8" a="1"/>
  <c r="AE240" i="8" s="1"/>
  <c r="AD240" i="8" a="1"/>
  <c r="AD240" i="8" s="1"/>
  <c r="AC240" i="8" a="1"/>
  <c r="AC240" i="8" s="1"/>
  <c r="AB240" i="8" a="1"/>
  <c r="AB240" i="8" s="1"/>
  <c r="AA240" i="8" a="1"/>
  <c r="AA240" i="8" s="1"/>
  <c r="Z240" i="8" a="1"/>
  <c r="Z240" i="8" s="1"/>
  <c r="Y240" i="8" a="1"/>
  <c r="Y240" i="8" s="1"/>
  <c r="X240" i="8" a="1"/>
  <c r="X240" i="8" s="1"/>
  <c r="W240" i="8" a="1"/>
  <c r="W240" i="8" s="1"/>
  <c r="V240" i="8" a="1"/>
  <c r="V240" i="8" s="1"/>
  <c r="U240" i="8" a="1"/>
  <c r="U240" i="8" s="1"/>
  <c r="T240" i="8" a="1"/>
  <c r="T240" i="8" s="1"/>
  <c r="S240" i="8" a="1"/>
  <c r="S240" i="8" s="1"/>
  <c r="R240" i="8" a="1"/>
  <c r="R240" i="8" s="1"/>
  <c r="Q240" i="8" a="1"/>
  <c r="Q240" i="8" s="1"/>
  <c r="P240" i="8" a="1"/>
  <c r="P240" i="8" s="1"/>
  <c r="O240" i="8" a="1"/>
  <c r="O240" i="8" s="1"/>
  <c r="N240" i="8" a="1"/>
  <c r="N240" i="8" s="1"/>
  <c r="M240" i="8" a="1"/>
  <c r="M240" i="8" s="1"/>
  <c r="L240" i="8" a="1"/>
  <c r="L240" i="8" s="1"/>
  <c r="K240" i="8" a="1"/>
  <c r="K240" i="8" s="1"/>
  <c r="J240" i="8" a="1"/>
  <c r="J240" i="8" s="1"/>
  <c r="I240" i="8" a="1"/>
  <c r="I240" i="8" s="1"/>
  <c r="H240" i="8" a="1"/>
  <c r="H240" i="8" s="1"/>
  <c r="G240" i="8" a="1"/>
  <c r="G240" i="8" s="1"/>
  <c r="AK239" i="8" a="1"/>
  <c r="AK239" i="8" s="1"/>
  <c r="AJ239" i="8" a="1"/>
  <c r="AJ239" i="8" s="1"/>
  <c r="AI239" i="8" a="1"/>
  <c r="AI239" i="8" s="1"/>
  <c r="AH239" i="8" a="1"/>
  <c r="AH239" i="8" s="1"/>
  <c r="AG239" i="8" a="1"/>
  <c r="AG239" i="8" s="1"/>
  <c r="AF239" i="8" a="1"/>
  <c r="AF239" i="8" s="1"/>
  <c r="AE239" i="8" a="1"/>
  <c r="AE239" i="8" s="1"/>
  <c r="AD239" i="8" a="1"/>
  <c r="AD239" i="8" s="1"/>
  <c r="AC239" i="8" a="1"/>
  <c r="AC239" i="8" s="1"/>
  <c r="AB239" i="8" a="1"/>
  <c r="AB239" i="8" s="1"/>
  <c r="AA239" i="8" a="1"/>
  <c r="AA239" i="8" s="1"/>
  <c r="Z239" i="8" a="1"/>
  <c r="Z239" i="8" s="1"/>
  <c r="Y239" i="8" a="1"/>
  <c r="Y239" i="8" s="1"/>
  <c r="X239" i="8" a="1"/>
  <c r="X239" i="8" s="1"/>
  <c r="W239" i="8" a="1"/>
  <c r="W239" i="8" s="1"/>
  <c r="V239" i="8" a="1"/>
  <c r="V239" i="8" s="1"/>
  <c r="U239" i="8" a="1"/>
  <c r="U239" i="8" s="1"/>
  <c r="T239" i="8" a="1"/>
  <c r="T239" i="8" s="1"/>
  <c r="S239" i="8" a="1"/>
  <c r="S239" i="8" s="1"/>
  <c r="R239" i="8" a="1"/>
  <c r="R239" i="8" s="1"/>
  <c r="Q239" i="8" a="1"/>
  <c r="Q239" i="8" s="1"/>
  <c r="P239" i="8" a="1"/>
  <c r="P239" i="8" s="1"/>
  <c r="O239" i="8" a="1"/>
  <c r="O239" i="8" s="1"/>
  <c r="N239" i="8" a="1"/>
  <c r="N239" i="8" s="1"/>
  <c r="M239" i="8" a="1"/>
  <c r="M239" i="8" s="1"/>
  <c r="L239" i="8" a="1"/>
  <c r="L239" i="8" s="1"/>
  <c r="K239" i="8" a="1"/>
  <c r="K239" i="8" s="1"/>
  <c r="J239" i="8" a="1"/>
  <c r="J239" i="8" s="1"/>
  <c r="I239" i="8" a="1"/>
  <c r="I239" i="8" s="1"/>
  <c r="H239" i="8" a="1"/>
  <c r="H239" i="8" s="1"/>
  <c r="G239" i="8" a="1"/>
  <c r="G239" i="8" s="1"/>
  <c r="AK238" i="8" a="1"/>
  <c r="AK238" i="8" s="1"/>
  <c r="AJ238" i="8" a="1"/>
  <c r="AJ238" i="8" s="1"/>
  <c r="AI238" i="8" a="1"/>
  <c r="AI238" i="8" s="1"/>
  <c r="AH238" i="8" a="1"/>
  <c r="AH238" i="8" s="1"/>
  <c r="AG238" i="8" a="1"/>
  <c r="AG238" i="8" s="1"/>
  <c r="AF238" i="8" a="1"/>
  <c r="AF238" i="8" s="1"/>
  <c r="AE238" i="8" a="1"/>
  <c r="AE238" i="8" s="1"/>
  <c r="AD238" i="8" a="1"/>
  <c r="AD238" i="8" s="1"/>
  <c r="AC238" i="8" a="1"/>
  <c r="AC238" i="8" s="1"/>
  <c r="AB238" i="8" a="1"/>
  <c r="AB238" i="8" s="1"/>
  <c r="AA238" i="8" a="1"/>
  <c r="AA238" i="8" s="1"/>
  <c r="Z238" i="8" a="1"/>
  <c r="Z238" i="8" s="1"/>
  <c r="Y238" i="8" a="1"/>
  <c r="Y238" i="8" s="1"/>
  <c r="X238" i="8" a="1"/>
  <c r="X238" i="8" s="1"/>
  <c r="W238" i="8" a="1"/>
  <c r="W238" i="8" s="1"/>
  <c r="V238" i="8" a="1"/>
  <c r="V238" i="8" s="1"/>
  <c r="U238" i="8" a="1"/>
  <c r="U238" i="8" s="1"/>
  <c r="T238" i="8" a="1"/>
  <c r="T238" i="8" s="1"/>
  <c r="S238" i="8" a="1"/>
  <c r="S238" i="8" s="1"/>
  <c r="R238" i="8" a="1"/>
  <c r="R238" i="8" s="1"/>
  <c r="Q238" i="8" a="1"/>
  <c r="Q238" i="8" s="1"/>
  <c r="P238" i="8" a="1"/>
  <c r="P238" i="8" s="1"/>
  <c r="O238" i="8" a="1"/>
  <c r="O238" i="8" s="1"/>
  <c r="N238" i="8" a="1"/>
  <c r="N238" i="8" s="1"/>
  <c r="M238" i="8" a="1"/>
  <c r="M238" i="8" s="1"/>
  <c r="L238" i="8" a="1"/>
  <c r="L238" i="8" s="1"/>
  <c r="K238" i="8" a="1"/>
  <c r="K238" i="8" s="1"/>
  <c r="J238" i="8" a="1"/>
  <c r="J238" i="8" s="1"/>
  <c r="I238" i="8" a="1"/>
  <c r="I238" i="8" s="1"/>
  <c r="H238" i="8" a="1"/>
  <c r="H238" i="8" s="1"/>
  <c r="G238" i="8" a="1"/>
  <c r="G238" i="8" s="1"/>
  <c r="AK237" i="8" a="1"/>
  <c r="AK237" i="8" s="1"/>
  <c r="AJ237" i="8" a="1"/>
  <c r="AJ237" i="8" s="1"/>
  <c r="AI237" i="8" a="1"/>
  <c r="AI237" i="8" s="1"/>
  <c r="AH237" i="8" a="1"/>
  <c r="AH237" i="8" s="1"/>
  <c r="AG237" i="8" a="1"/>
  <c r="AG237" i="8" s="1"/>
  <c r="AF237" i="8" a="1"/>
  <c r="AF237" i="8" s="1"/>
  <c r="AE237" i="8" a="1"/>
  <c r="AE237" i="8" s="1"/>
  <c r="AD237" i="8" a="1"/>
  <c r="AD237" i="8" s="1"/>
  <c r="AC237" i="8" a="1"/>
  <c r="AC237" i="8" s="1"/>
  <c r="AB237" i="8" a="1"/>
  <c r="AB237" i="8" s="1"/>
  <c r="AA237" i="8" a="1"/>
  <c r="AA237" i="8" s="1"/>
  <c r="Z237" i="8" a="1"/>
  <c r="Z237" i="8" s="1"/>
  <c r="Y237" i="8" a="1"/>
  <c r="Y237" i="8" s="1"/>
  <c r="X237" i="8" a="1"/>
  <c r="X237" i="8" s="1"/>
  <c r="W237" i="8" a="1"/>
  <c r="W237" i="8" s="1"/>
  <c r="V237" i="8" a="1"/>
  <c r="V237" i="8" s="1"/>
  <c r="U237" i="8" a="1"/>
  <c r="U237" i="8" s="1"/>
  <c r="T237" i="8" a="1"/>
  <c r="T237" i="8" s="1"/>
  <c r="S237" i="8" a="1"/>
  <c r="S237" i="8" s="1"/>
  <c r="R237" i="8" a="1"/>
  <c r="R237" i="8" s="1"/>
  <c r="Q237" i="8" a="1"/>
  <c r="Q237" i="8" s="1"/>
  <c r="P237" i="8" a="1"/>
  <c r="P237" i="8" s="1"/>
  <c r="O237" i="8" a="1"/>
  <c r="O237" i="8" s="1"/>
  <c r="N237" i="8" a="1"/>
  <c r="N237" i="8" s="1"/>
  <c r="M237" i="8" a="1"/>
  <c r="M237" i="8" s="1"/>
  <c r="L237" i="8" a="1"/>
  <c r="L237" i="8" s="1"/>
  <c r="K237" i="8" a="1"/>
  <c r="K237" i="8" s="1"/>
  <c r="J237" i="8" a="1"/>
  <c r="J237" i="8" s="1"/>
  <c r="I237" i="8" a="1"/>
  <c r="I237" i="8" s="1"/>
  <c r="H237" i="8" a="1"/>
  <c r="H237" i="8" s="1"/>
  <c r="G237" i="8" a="1"/>
  <c r="G237" i="8" s="1"/>
  <c r="AK236" i="8" a="1"/>
  <c r="AK236" i="8" s="1"/>
  <c r="AJ236" i="8" a="1"/>
  <c r="AJ236" i="8" s="1"/>
  <c r="AI236" i="8" a="1"/>
  <c r="AI236" i="8" s="1"/>
  <c r="AH236" i="8" a="1"/>
  <c r="AH236" i="8" s="1"/>
  <c r="AG236" i="8" a="1"/>
  <c r="AG236" i="8" s="1"/>
  <c r="AF236" i="8" a="1"/>
  <c r="AF236" i="8" s="1"/>
  <c r="AE236" i="8" a="1"/>
  <c r="AE236" i="8" s="1"/>
  <c r="AD236" i="8" a="1"/>
  <c r="AD236" i="8" s="1"/>
  <c r="AC236" i="8" a="1"/>
  <c r="AC236" i="8" s="1"/>
  <c r="AB236" i="8" a="1"/>
  <c r="AB236" i="8" s="1"/>
  <c r="AA236" i="8" a="1"/>
  <c r="AA236" i="8" s="1"/>
  <c r="Z236" i="8" a="1"/>
  <c r="Z236" i="8" s="1"/>
  <c r="Y236" i="8" a="1"/>
  <c r="Y236" i="8" s="1"/>
  <c r="X236" i="8" a="1"/>
  <c r="X236" i="8" s="1"/>
  <c r="W236" i="8" a="1"/>
  <c r="W236" i="8" s="1"/>
  <c r="V236" i="8" a="1"/>
  <c r="V236" i="8" s="1"/>
  <c r="U236" i="8" a="1"/>
  <c r="U236" i="8" s="1"/>
  <c r="T236" i="8" a="1"/>
  <c r="T236" i="8" s="1"/>
  <c r="S236" i="8" a="1"/>
  <c r="S236" i="8" s="1"/>
  <c r="R236" i="8" a="1"/>
  <c r="R236" i="8" s="1"/>
  <c r="Q236" i="8" a="1"/>
  <c r="Q236" i="8" s="1"/>
  <c r="P236" i="8" a="1"/>
  <c r="P236" i="8" s="1"/>
  <c r="O236" i="8" a="1"/>
  <c r="O236" i="8" s="1"/>
  <c r="N236" i="8" a="1"/>
  <c r="N236" i="8" s="1"/>
  <c r="M236" i="8" a="1"/>
  <c r="M236" i="8" s="1"/>
  <c r="L236" i="8" a="1"/>
  <c r="L236" i="8" s="1"/>
  <c r="K236" i="8" a="1"/>
  <c r="K236" i="8" s="1"/>
  <c r="J236" i="8" a="1"/>
  <c r="J236" i="8" s="1"/>
  <c r="I236" i="8" a="1"/>
  <c r="I236" i="8" s="1"/>
  <c r="H236" i="8" a="1"/>
  <c r="H236" i="8" s="1"/>
  <c r="G236" i="8" a="1"/>
  <c r="G236" i="8" s="1"/>
  <c r="AK235" i="8" a="1"/>
  <c r="AK235" i="8" s="1"/>
  <c r="AJ235" i="8" a="1"/>
  <c r="AJ235" i="8" s="1"/>
  <c r="AI235" i="8" a="1"/>
  <c r="AI235" i="8" s="1"/>
  <c r="AH235" i="8" a="1"/>
  <c r="AH235" i="8" s="1"/>
  <c r="AG235" i="8" a="1"/>
  <c r="AG235" i="8" s="1"/>
  <c r="AF235" i="8" a="1"/>
  <c r="AF235" i="8" s="1"/>
  <c r="AE235" i="8" a="1"/>
  <c r="AE235" i="8" s="1"/>
  <c r="AD235" i="8" a="1"/>
  <c r="AD235" i="8" s="1"/>
  <c r="AC235" i="8" a="1"/>
  <c r="AC235" i="8" s="1"/>
  <c r="AB235" i="8" a="1"/>
  <c r="AB235" i="8" s="1"/>
  <c r="AA235" i="8" a="1"/>
  <c r="AA235" i="8" s="1"/>
  <c r="Z235" i="8" a="1"/>
  <c r="Z235" i="8" s="1"/>
  <c r="Y235" i="8" a="1"/>
  <c r="Y235" i="8" s="1"/>
  <c r="X235" i="8" a="1"/>
  <c r="X235" i="8" s="1"/>
  <c r="W235" i="8" a="1"/>
  <c r="W235" i="8" s="1"/>
  <c r="V235" i="8" a="1"/>
  <c r="V235" i="8" s="1"/>
  <c r="U235" i="8" a="1"/>
  <c r="U235" i="8" s="1"/>
  <c r="T235" i="8" a="1"/>
  <c r="T235" i="8" s="1"/>
  <c r="S235" i="8" a="1"/>
  <c r="S235" i="8" s="1"/>
  <c r="R235" i="8" a="1"/>
  <c r="R235" i="8" s="1"/>
  <c r="Q235" i="8" a="1"/>
  <c r="Q235" i="8" s="1"/>
  <c r="P235" i="8" a="1"/>
  <c r="P235" i="8" s="1"/>
  <c r="O235" i="8" a="1"/>
  <c r="O235" i="8" s="1"/>
  <c r="N235" i="8" a="1"/>
  <c r="N235" i="8" s="1"/>
  <c r="M235" i="8" a="1"/>
  <c r="M235" i="8" s="1"/>
  <c r="L235" i="8" a="1"/>
  <c r="L235" i="8" s="1"/>
  <c r="K235" i="8" a="1"/>
  <c r="K235" i="8" s="1"/>
  <c r="J235" i="8" a="1"/>
  <c r="J235" i="8" s="1"/>
  <c r="I235" i="8" a="1"/>
  <c r="I235" i="8" s="1"/>
  <c r="H235" i="8" a="1"/>
  <c r="H235" i="8" s="1"/>
  <c r="G235" i="8" a="1"/>
  <c r="G235" i="8" s="1"/>
  <c r="AK234" i="8" a="1"/>
  <c r="AK234" i="8" s="1"/>
  <c r="AJ234" i="8" a="1"/>
  <c r="AJ234" i="8" s="1"/>
  <c r="AI234" i="8" a="1"/>
  <c r="AI234" i="8" s="1"/>
  <c r="AH234" i="8" a="1"/>
  <c r="AH234" i="8" s="1"/>
  <c r="AG234" i="8" a="1"/>
  <c r="AG234" i="8" s="1"/>
  <c r="AF234" i="8" a="1"/>
  <c r="AF234" i="8" s="1"/>
  <c r="AE234" i="8" a="1"/>
  <c r="AE234" i="8" s="1"/>
  <c r="AD234" i="8" a="1"/>
  <c r="AD234" i="8" s="1"/>
  <c r="AC234" i="8" a="1"/>
  <c r="AC234" i="8" s="1"/>
  <c r="AB234" i="8" a="1"/>
  <c r="AB234" i="8" s="1"/>
  <c r="AA234" i="8" a="1"/>
  <c r="AA234" i="8" s="1"/>
  <c r="Z234" i="8" a="1"/>
  <c r="Z234" i="8" s="1"/>
  <c r="Y234" i="8" a="1"/>
  <c r="Y234" i="8" s="1"/>
  <c r="X234" i="8" a="1"/>
  <c r="X234" i="8" s="1"/>
  <c r="W234" i="8" a="1"/>
  <c r="W234" i="8" s="1"/>
  <c r="V234" i="8" a="1"/>
  <c r="V234" i="8" s="1"/>
  <c r="U234" i="8" a="1"/>
  <c r="U234" i="8" s="1"/>
  <c r="T234" i="8" a="1"/>
  <c r="T234" i="8" s="1"/>
  <c r="S234" i="8" a="1"/>
  <c r="S234" i="8" s="1"/>
  <c r="R234" i="8" a="1"/>
  <c r="R234" i="8" s="1"/>
  <c r="Q234" i="8" a="1"/>
  <c r="Q234" i="8" s="1"/>
  <c r="P234" i="8" a="1"/>
  <c r="P234" i="8" s="1"/>
  <c r="O234" i="8" a="1"/>
  <c r="O234" i="8" s="1"/>
  <c r="N234" i="8" a="1"/>
  <c r="N234" i="8" s="1"/>
  <c r="M234" i="8" a="1"/>
  <c r="M234" i="8" s="1"/>
  <c r="L234" i="8" a="1"/>
  <c r="L234" i="8" s="1"/>
  <c r="K234" i="8" a="1"/>
  <c r="K234" i="8" s="1"/>
  <c r="J234" i="8" a="1"/>
  <c r="J234" i="8" s="1"/>
  <c r="I234" i="8" a="1"/>
  <c r="I234" i="8" s="1"/>
  <c r="H234" i="8" a="1"/>
  <c r="H234" i="8" s="1"/>
  <c r="G234" i="8" a="1"/>
  <c r="G234" i="8" s="1"/>
  <c r="AK233" i="8" a="1"/>
  <c r="AK233" i="8" s="1"/>
  <c r="AJ233" i="8" a="1"/>
  <c r="AJ233" i="8" s="1"/>
  <c r="AI233" i="8" a="1"/>
  <c r="AI233" i="8" s="1"/>
  <c r="AH233" i="8" a="1"/>
  <c r="AH233" i="8" s="1"/>
  <c r="AG233" i="8" a="1"/>
  <c r="AG233" i="8" s="1"/>
  <c r="AF233" i="8" a="1"/>
  <c r="AF233" i="8" s="1"/>
  <c r="AE233" i="8" a="1"/>
  <c r="AE233" i="8" s="1"/>
  <c r="AD233" i="8" a="1"/>
  <c r="AD233" i="8" s="1"/>
  <c r="AC233" i="8" a="1"/>
  <c r="AC233" i="8" s="1"/>
  <c r="AB233" i="8" a="1"/>
  <c r="AB233" i="8" s="1"/>
  <c r="AA233" i="8" a="1"/>
  <c r="AA233" i="8" s="1"/>
  <c r="Z233" i="8" a="1"/>
  <c r="Z233" i="8" s="1"/>
  <c r="Y233" i="8" a="1"/>
  <c r="Y233" i="8" s="1"/>
  <c r="X233" i="8" a="1"/>
  <c r="X233" i="8" s="1"/>
  <c r="W233" i="8" a="1"/>
  <c r="W233" i="8" s="1"/>
  <c r="V233" i="8" a="1"/>
  <c r="V233" i="8" s="1"/>
  <c r="U233" i="8" a="1"/>
  <c r="U233" i="8" s="1"/>
  <c r="T233" i="8" a="1"/>
  <c r="T233" i="8" s="1"/>
  <c r="S233" i="8" a="1"/>
  <c r="S233" i="8" s="1"/>
  <c r="R233" i="8" a="1"/>
  <c r="R233" i="8" s="1"/>
  <c r="Q233" i="8" a="1"/>
  <c r="Q233" i="8" s="1"/>
  <c r="P233" i="8" a="1"/>
  <c r="P233" i="8" s="1"/>
  <c r="O233" i="8" a="1"/>
  <c r="O233" i="8" s="1"/>
  <c r="N233" i="8" a="1"/>
  <c r="N233" i="8" s="1"/>
  <c r="M233" i="8" a="1"/>
  <c r="M233" i="8" s="1"/>
  <c r="L233" i="8" a="1"/>
  <c r="L233" i="8" s="1"/>
  <c r="K233" i="8" a="1"/>
  <c r="K233" i="8" s="1"/>
  <c r="J233" i="8" a="1"/>
  <c r="J233" i="8" s="1"/>
  <c r="I233" i="8" a="1"/>
  <c r="I233" i="8" s="1"/>
  <c r="H233" i="8" a="1"/>
  <c r="H233" i="8" s="1"/>
  <c r="G233" i="8" a="1"/>
  <c r="G233" i="8" s="1"/>
  <c r="AK232" i="8" a="1"/>
  <c r="AK232" i="8" s="1"/>
  <c r="AJ232" i="8" a="1"/>
  <c r="AJ232" i="8" s="1"/>
  <c r="AI232" i="8" a="1"/>
  <c r="AI232" i="8" s="1"/>
  <c r="AH232" i="8" a="1"/>
  <c r="AH232" i="8" s="1"/>
  <c r="AG232" i="8" a="1"/>
  <c r="AG232" i="8" s="1"/>
  <c r="AF232" i="8" a="1"/>
  <c r="AF232" i="8" s="1"/>
  <c r="AE232" i="8" a="1"/>
  <c r="AE232" i="8" s="1"/>
  <c r="AD232" i="8" a="1"/>
  <c r="AD232" i="8" s="1"/>
  <c r="AC232" i="8" a="1"/>
  <c r="AC232" i="8" s="1"/>
  <c r="AB232" i="8" a="1"/>
  <c r="AB232" i="8" s="1"/>
  <c r="AA232" i="8" a="1"/>
  <c r="AA232" i="8" s="1"/>
  <c r="Z232" i="8" a="1"/>
  <c r="Z232" i="8" s="1"/>
  <c r="Y232" i="8" a="1"/>
  <c r="Y232" i="8" s="1"/>
  <c r="X232" i="8" a="1"/>
  <c r="X232" i="8" s="1"/>
  <c r="W232" i="8" a="1"/>
  <c r="W232" i="8" s="1"/>
  <c r="V232" i="8" a="1"/>
  <c r="V232" i="8" s="1"/>
  <c r="U232" i="8" a="1"/>
  <c r="U232" i="8" s="1"/>
  <c r="T232" i="8" a="1"/>
  <c r="T232" i="8" s="1"/>
  <c r="S232" i="8" a="1"/>
  <c r="S232" i="8" s="1"/>
  <c r="R232" i="8" a="1"/>
  <c r="R232" i="8" s="1"/>
  <c r="Q232" i="8" a="1"/>
  <c r="Q232" i="8" s="1"/>
  <c r="P232" i="8" a="1"/>
  <c r="P232" i="8" s="1"/>
  <c r="O232" i="8" a="1"/>
  <c r="O232" i="8" s="1"/>
  <c r="N232" i="8" a="1"/>
  <c r="N232" i="8" s="1"/>
  <c r="M232" i="8" a="1"/>
  <c r="M232" i="8" s="1"/>
  <c r="L232" i="8" a="1"/>
  <c r="L232" i="8" s="1"/>
  <c r="K232" i="8" a="1"/>
  <c r="K232" i="8" s="1"/>
  <c r="J232" i="8" a="1"/>
  <c r="J232" i="8" s="1"/>
  <c r="I232" i="8" a="1"/>
  <c r="I232" i="8" s="1"/>
  <c r="H232" i="8" a="1"/>
  <c r="H232" i="8" s="1"/>
  <c r="G232" i="8" a="1"/>
  <c r="G232" i="8" s="1"/>
  <c r="AK231" i="8" a="1"/>
  <c r="AK231" i="8" s="1"/>
  <c r="AJ231" i="8" a="1"/>
  <c r="AJ231" i="8" s="1"/>
  <c r="AI231" i="8" a="1"/>
  <c r="AI231" i="8" s="1"/>
  <c r="AH231" i="8" a="1"/>
  <c r="AH231" i="8" s="1"/>
  <c r="AG231" i="8" a="1"/>
  <c r="AG231" i="8" s="1"/>
  <c r="AF231" i="8" a="1"/>
  <c r="AF231" i="8" s="1"/>
  <c r="AE231" i="8" a="1"/>
  <c r="AE231" i="8" s="1"/>
  <c r="AD231" i="8" a="1"/>
  <c r="AD231" i="8" s="1"/>
  <c r="AC231" i="8" a="1"/>
  <c r="AC231" i="8" s="1"/>
  <c r="AB231" i="8" a="1"/>
  <c r="AB231" i="8" s="1"/>
  <c r="AA231" i="8" a="1"/>
  <c r="AA231" i="8" s="1"/>
  <c r="Z231" i="8" a="1"/>
  <c r="Z231" i="8" s="1"/>
  <c r="Y231" i="8" a="1"/>
  <c r="Y231" i="8" s="1"/>
  <c r="X231" i="8" a="1"/>
  <c r="X231" i="8" s="1"/>
  <c r="W231" i="8" a="1"/>
  <c r="W231" i="8" s="1"/>
  <c r="V231" i="8" a="1"/>
  <c r="V231" i="8" s="1"/>
  <c r="U231" i="8" a="1"/>
  <c r="U231" i="8" s="1"/>
  <c r="T231" i="8" a="1"/>
  <c r="T231" i="8" s="1"/>
  <c r="S231" i="8" a="1"/>
  <c r="S231" i="8" s="1"/>
  <c r="R231" i="8" a="1"/>
  <c r="R231" i="8" s="1"/>
  <c r="Q231" i="8" a="1"/>
  <c r="Q231" i="8" s="1"/>
  <c r="P231" i="8" a="1"/>
  <c r="P231" i="8" s="1"/>
  <c r="O231" i="8" a="1"/>
  <c r="O231" i="8" s="1"/>
  <c r="N231" i="8" a="1"/>
  <c r="N231" i="8" s="1"/>
  <c r="M231" i="8" a="1"/>
  <c r="M231" i="8" s="1"/>
  <c r="L231" i="8" a="1"/>
  <c r="L231" i="8" s="1"/>
  <c r="K231" i="8" a="1"/>
  <c r="K231" i="8" s="1"/>
  <c r="J231" i="8" a="1"/>
  <c r="J231" i="8" s="1"/>
  <c r="I231" i="8" a="1"/>
  <c r="I231" i="8" s="1"/>
  <c r="H231" i="8" a="1"/>
  <c r="H231" i="8" s="1"/>
  <c r="G231" i="8" a="1"/>
  <c r="G231" i="8" s="1"/>
  <c r="AK230" i="8" a="1"/>
  <c r="AK230" i="8" s="1"/>
  <c r="AJ230" i="8" a="1"/>
  <c r="AJ230" i="8" s="1"/>
  <c r="AI230" i="8" a="1"/>
  <c r="AI230" i="8" s="1"/>
  <c r="AH230" i="8" a="1"/>
  <c r="AH230" i="8" s="1"/>
  <c r="AG230" i="8" a="1"/>
  <c r="AG230" i="8" s="1"/>
  <c r="AF230" i="8" a="1"/>
  <c r="AF230" i="8" s="1"/>
  <c r="AE230" i="8" a="1"/>
  <c r="AE230" i="8" s="1"/>
  <c r="AD230" i="8" a="1"/>
  <c r="AD230" i="8" s="1"/>
  <c r="AC230" i="8" a="1"/>
  <c r="AC230" i="8" s="1"/>
  <c r="AB230" i="8" a="1"/>
  <c r="AB230" i="8" s="1"/>
  <c r="AA230" i="8" a="1"/>
  <c r="AA230" i="8" s="1"/>
  <c r="Z230" i="8" a="1"/>
  <c r="Z230" i="8" s="1"/>
  <c r="Y230" i="8" a="1"/>
  <c r="Y230" i="8" s="1"/>
  <c r="X230" i="8" a="1"/>
  <c r="X230" i="8" s="1"/>
  <c r="W230" i="8" a="1"/>
  <c r="W230" i="8" s="1"/>
  <c r="V230" i="8" a="1"/>
  <c r="V230" i="8" s="1"/>
  <c r="U230" i="8" a="1"/>
  <c r="U230" i="8" s="1"/>
  <c r="T230" i="8" a="1"/>
  <c r="T230" i="8" s="1"/>
  <c r="S230" i="8" a="1"/>
  <c r="S230" i="8" s="1"/>
  <c r="R230" i="8" a="1"/>
  <c r="R230" i="8" s="1"/>
  <c r="Q230" i="8" a="1"/>
  <c r="Q230" i="8" s="1"/>
  <c r="P230" i="8" a="1"/>
  <c r="P230" i="8" s="1"/>
  <c r="O230" i="8" a="1"/>
  <c r="O230" i="8" s="1"/>
  <c r="N230" i="8" a="1"/>
  <c r="N230" i="8" s="1"/>
  <c r="M230" i="8" a="1"/>
  <c r="M230" i="8" s="1"/>
  <c r="L230" i="8" a="1"/>
  <c r="L230" i="8" s="1"/>
  <c r="K230" i="8" a="1"/>
  <c r="K230" i="8" s="1"/>
  <c r="J230" i="8" a="1"/>
  <c r="J230" i="8" s="1"/>
  <c r="I230" i="8" a="1"/>
  <c r="I230" i="8" s="1"/>
  <c r="H230" i="8" a="1"/>
  <c r="H230" i="8" s="1"/>
  <c r="G230" i="8" a="1"/>
  <c r="G230" i="8" s="1"/>
  <c r="AK229" i="8" a="1"/>
  <c r="AK229" i="8" s="1"/>
  <c r="AJ229" i="8" a="1"/>
  <c r="AJ229" i="8" s="1"/>
  <c r="AI229" i="8" a="1"/>
  <c r="AI229" i="8" s="1"/>
  <c r="AH229" i="8" a="1"/>
  <c r="AH229" i="8" s="1"/>
  <c r="AG229" i="8" a="1"/>
  <c r="AG229" i="8" s="1"/>
  <c r="AF229" i="8" a="1"/>
  <c r="AF229" i="8" s="1"/>
  <c r="AE229" i="8" a="1"/>
  <c r="AE229" i="8" s="1"/>
  <c r="AD229" i="8" a="1"/>
  <c r="AD229" i="8" s="1"/>
  <c r="AC229" i="8" a="1"/>
  <c r="AC229" i="8" s="1"/>
  <c r="AB229" i="8" a="1"/>
  <c r="AB229" i="8" s="1"/>
  <c r="AA229" i="8" a="1"/>
  <c r="AA229" i="8" s="1"/>
  <c r="Z229" i="8" a="1"/>
  <c r="Z229" i="8" s="1"/>
  <c r="Y229" i="8" a="1"/>
  <c r="Y229" i="8" s="1"/>
  <c r="X229" i="8" a="1"/>
  <c r="X229" i="8" s="1"/>
  <c r="W229" i="8" a="1"/>
  <c r="W229" i="8" s="1"/>
  <c r="V229" i="8" a="1"/>
  <c r="V229" i="8" s="1"/>
  <c r="U229" i="8" a="1"/>
  <c r="U229" i="8" s="1"/>
  <c r="T229" i="8" a="1"/>
  <c r="T229" i="8" s="1"/>
  <c r="S229" i="8" a="1"/>
  <c r="S229" i="8" s="1"/>
  <c r="R229" i="8" a="1"/>
  <c r="R229" i="8" s="1"/>
  <c r="Q229" i="8" a="1"/>
  <c r="Q229" i="8" s="1"/>
  <c r="P229" i="8" a="1"/>
  <c r="P229" i="8" s="1"/>
  <c r="O229" i="8" a="1"/>
  <c r="O229" i="8" s="1"/>
  <c r="N229" i="8" a="1"/>
  <c r="N229" i="8" s="1"/>
  <c r="M229" i="8" a="1"/>
  <c r="M229" i="8" s="1"/>
  <c r="L229" i="8" a="1"/>
  <c r="L229" i="8" s="1"/>
  <c r="K229" i="8" a="1"/>
  <c r="K229" i="8" s="1"/>
  <c r="J229" i="8" a="1"/>
  <c r="J229" i="8" s="1"/>
  <c r="I229" i="8" a="1"/>
  <c r="I229" i="8" s="1"/>
  <c r="H229" i="8" a="1"/>
  <c r="H229" i="8" s="1"/>
  <c r="G229" i="8" a="1"/>
  <c r="G229" i="8" s="1"/>
  <c r="AK228" i="8" a="1"/>
  <c r="AK228" i="8" s="1"/>
  <c r="AJ228" i="8" a="1"/>
  <c r="AJ228" i="8" s="1"/>
  <c r="AI228" i="8" a="1"/>
  <c r="AI228" i="8" s="1"/>
  <c r="AH228" i="8" a="1"/>
  <c r="AH228" i="8" s="1"/>
  <c r="AG228" i="8" a="1"/>
  <c r="AG228" i="8" s="1"/>
  <c r="AF228" i="8" a="1"/>
  <c r="AF228" i="8" s="1"/>
  <c r="AE228" i="8" a="1"/>
  <c r="AE228" i="8" s="1"/>
  <c r="AD228" i="8" a="1"/>
  <c r="AD228" i="8" s="1"/>
  <c r="AC228" i="8" a="1"/>
  <c r="AC228" i="8" s="1"/>
  <c r="AB228" i="8" a="1"/>
  <c r="AB228" i="8" s="1"/>
  <c r="AA228" i="8" a="1"/>
  <c r="AA228" i="8" s="1"/>
  <c r="Z228" i="8" a="1"/>
  <c r="Z228" i="8" s="1"/>
  <c r="Y228" i="8" a="1"/>
  <c r="Y228" i="8" s="1"/>
  <c r="X228" i="8" a="1"/>
  <c r="X228" i="8" s="1"/>
  <c r="W228" i="8" a="1"/>
  <c r="W228" i="8" s="1"/>
  <c r="V228" i="8" a="1"/>
  <c r="V228" i="8" s="1"/>
  <c r="U228" i="8" a="1"/>
  <c r="U228" i="8" s="1"/>
  <c r="T228" i="8" a="1"/>
  <c r="T228" i="8" s="1"/>
  <c r="S228" i="8" a="1"/>
  <c r="S228" i="8" s="1"/>
  <c r="R228" i="8" a="1"/>
  <c r="R228" i="8" s="1"/>
  <c r="Q228" i="8" a="1"/>
  <c r="Q228" i="8" s="1"/>
  <c r="P228" i="8" a="1"/>
  <c r="P228" i="8" s="1"/>
  <c r="O228" i="8" a="1"/>
  <c r="O228" i="8" s="1"/>
  <c r="N228" i="8" a="1"/>
  <c r="N228" i="8" s="1"/>
  <c r="M228" i="8" a="1"/>
  <c r="M228" i="8" s="1"/>
  <c r="L228" i="8" a="1"/>
  <c r="L228" i="8" s="1"/>
  <c r="K228" i="8" a="1"/>
  <c r="K228" i="8" s="1"/>
  <c r="J228" i="8" a="1"/>
  <c r="J228" i="8" s="1"/>
  <c r="I228" i="8" a="1"/>
  <c r="I228" i="8" s="1"/>
  <c r="H228" i="8" a="1"/>
  <c r="H228" i="8" s="1"/>
  <c r="G228" i="8" a="1"/>
  <c r="G228" i="8" s="1"/>
  <c r="AK227" i="8" a="1"/>
  <c r="AK227" i="8" s="1"/>
  <c r="AJ227" i="8" a="1"/>
  <c r="AJ227" i="8" s="1"/>
  <c r="AI227" i="8" a="1"/>
  <c r="AI227" i="8" s="1"/>
  <c r="AH227" i="8" a="1"/>
  <c r="AH227" i="8" s="1"/>
  <c r="AG227" i="8" a="1"/>
  <c r="AG227" i="8" s="1"/>
  <c r="AF227" i="8" a="1"/>
  <c r="AF227" i="8" s="1"/>
  <c r="AE227" i="8" a="1"/>
  <c r="AE227" i="8" s="1"/>
  <c r="AD227" i="8" a="1"/>
  <c r="AD227" i="8" s="1"/>
  <c r="AC227" i="8" a="1"/>
  <c r="AC227" i="8" s="1"/>
  <c r="AB227" i="8" a="1"/>
  <c r="AB227" i="8" s="1"/>
  <c r="AA227" i="8" a="1"/>
  <c r="AA227" i="8" s="1"/>
  <c r="Z227" i="8" a="1"/>
  <c r="Z227" i="8" s="1"/>
  <c r="Y227" i="8" a="1"/>
  <c r="Y227" i="8" s="1"/>
  <c r="X227" i="8" a="1"/>
  <c r="X227" i="8" s="1"/>
  <c r="W227" i="8" a="1"/>
  <c r="W227" i="8" s="1"/>
  <c r="V227" i="8" a="1"/>
  <c r="V227" i="8" s="1"/>
  <c r="U227" i="8" a="1"/>
  <c r="U227" i="8" s="1"/>
  <c r="T227" i="8" a="1"/>
  <c r="T227" i="8" s="1"/>
  <c r="S227" i="8" a="1"/>
  <c r="S227" i="8" s="1"/>
  <c r="R227" i="8" a="1"/>
  <c r="R227" i="8" s="1"/>
  <c r="Q227" i="8" a="1"/>
  <c r="Q227" i="8" s="1"/>
  <c r="P227" i="8" a="1"/>
  <c r="P227" i="8" s="1"/>
  <c r="O227" i="8" a="1"/>
  <c r="O227" i="8" s="1"/>
  <c r="N227" i="8" a="1"/>
  <c r="N227" i="8" s="1"/>
  <c r="M227" i="8" a="1"/>
  <c r="M227" i="8" s="1"/>
  <c r="L227" i="8" a="1"/>
  <c r="L227" i="8" s="1"/>
  <c r="K227" i="8" a="1"/>
  <c r="K227" i="8" s="1"/>
  <c r="J227" i="8" a="1"/>
  <c r="J227" i="8" s="1"/>
  <c r="I227" i="8" a="1"/>
  <c r="I227" i="8" s="1"/>
  <c r="H227" i="8" a="1"/>
  <c r="H227" i="8" s="1"/>
  <c r="G227" i="8" a="1"/>
  <c r="G227" i="8" s="1"/>
  <c r="AK226" i="8" a="1"/>
  <c r="AK226" i="8" s="1"/>
  <c r="AJ226" i="8" a="1"/>
  <c r="AJ226" i="8" s="1"/>
  <c r="AI226" i="8" a="1"/>
  <c r="AI226" i="8" s="1"/>
  <c r="AH226" i="8" a="1"/>
  <c r="AH226" i="8" s="1"/>
  <c r="AG226" i="8" a="1"/>
  <c r="AG226" i="8" s="1"/>
  <c r="AF226" i="8" a="1"/>
  <c r="AF226" i="8" s="1"/>
  <c r="AE226" i="8" a="1"/>
  <c r="AE226" i="8" s="1"/>
  <c r="AD226" i="8" a="1"/>
  <c r="AD226" i="8" s="1"/>
  <c r="AC226" i="8" a="1"/>
  <c r="AC226" i="8" s="1"/>
  <c r="AB226" i="8" a="1"/>
  <c r="AB226" i="8" s="1"/>
  <c r="AA226" i="8" a="1"/>
  <c r="AA226" i="8" s="1"/>
  <c r="Z226" i="8" a="1"/>
  <c r="Z226" i="8" s="1"/>
  <c r="Y226" i="8" a="1"/>
  <c r="Y226" i="8" s="1"/>
  <c r="X226" i="8" a="1"/>
  <c r="X226" i="8" s="1"/>
  <c r="W226" i="8" a="1"/>
  <c r="W226" i="8" s="1"/>
  <c r="V226" i="8" a="1"/>
  <c r="V226" i="8" s="1"/>
  <c r="U226" i="8" a="1"/>
  <c r="U226" i="8" s="1"/>
  <c r="T226" i="8" a="1"/>
  <c r="T226" i="8" s="1"/>
  <c r="S226" i="8" a="1"/>
  <c r="S226" i="8" s="1"/>
  <c r="R226" i="8" a="1"/>
  <c r="R226" i="8" s="1"/>
  <c r="Q226" i="8" a="1"/>
  <c r="Q226" i="8" s="1"/>
  <c r="P226" i="8" a="1"/>
  <c r="P226" i="8" s="1"/>
  <c r="O226" i="8" a="1"/>
  <c r="O226" i="8" s="1"/>
  <c r="N226" i="8" a="1"/>
  <c r="N226" i="8" s="1"/>
  <c r="M226" i="8" a="1"/>
  <c r="M226" i="8" s="1"/>
  <c r="L226" i="8" a="1"/>
  <c r="L226" i="8" s="1"/>
  <c r="K226" i="8" a="1"/>
  <c r="K226" i="8" s="1"/>
  <c r="J226" i="8" a="1"/>
  <c r="J226" i="8" s="1"/>
  <c r="I226" i="8" a="1"/>
  <c r="I226" i="8" s="1"/>
  <c r="H226" i="8" a="1"/>
  <c r="H226" i="8" s="1"/>
  <c r="G226" i="8" a="1"/>
  <c r="G226" i="8" s="1"/>
  <c r="AK225" i="8" a="1"/>
  <c r="AK225" i="8" s="1"/>
  <c r="AJ225" i="8" a="1"/>
  <c r="AJ225" i="8" s="1"/>
  <c r="AI225" i="8" a="1"/>
  <c r="AI225" i="8" s="1"/>
  <c r="AH225" i="8" a="1"/>
  <c r="AH225" i="8" s="1"/>
  <c r="AG225" i="8" a="1"/>
  <c r="AG225" i="8" s="1"/>
  <c r="AF225" i="8" a="1"/>
  <c r="AF225" i="8" s="1"/>
  <c r="AE225" i="8" a="1"/>
  <c r="AE225" i="8" s="1"/>
  <c r="AD225" i="8" a="1"/>
  <c r="AD225" i="8" s="1"/>
  <c r="AC225" i="8" a="1"/>
  <c r="AC225" i="8" s="1"/>
  <c r="AB225" i="8" a="1"/>
  <c r="AB225" i="8" s="1"/>
  <c r="AA225" i="8" a="1"/>
  <c r="AA225" i="8" s="1"/>
  <c r="Z225" i="8" a="1"/>
  <c r="Z225" i="8" s="1"/>
  <c r="Y225" i="8" a="1"/>
  <c r="Y225" i="8" s="1"/>
  <c r="X225" i="8" a="1"/>
  <c r="X225" i="8" s="1"/>
  <c r="W225" i="8" a="1"/>
  <c r="W225" i="8" s="1"/>
  <c r="V225" i="8" a="1"/>
  <c r="V225" i="8" s="1"/>
  <c r="U225" i="8" a="1"/>
  <c r="U225" i="8" s="1"/>
  <c r="T225" i="8" a="1"/>
  <c r="T225" i="8" s="1"/>
  <c r="S225" i="8" a="1"/>
  <c r="S225" i="8" s="1"/>
  <c r="R225" i="8" a="1"/>
  <c r="R225" i="8" s="1"/>
  <c r="Q225" i="8" a="1"/>
  <c r="Q225" i="8" s="1"/>
  <c r="P225" i="8" a="1"/>
  <c r="P225" i="8" s="1"/>
  <c r="O225" i="8" a="1"/>
  <c r="O225" i="8" s="1"/>
  <c r="N225" i="8" a="1"/>
  <c r="N225" i="8" s="1"/>
  <c r="M225" i="8" a="1"/>
  <c r="M225" i="8" s="1"/>
  <c r="L225" i="8" a="1"/>
  <c r="L225" i="8" s="1"/>
  <c r="K225" i="8" a="1"/>
  <c r="K225" i="8" s="1"/>
  <c r="J225" i="8" a="1"/>
  <c r="J225" i="8" s="1"/>
  <c r="I225" i="8" a="1"/>
  <c r="I225" i="8" s="1"/>
  <c r="H225" i="8" a="1"/>
  <c r="H225" i="8" s="1"/>
  <c r="G225" i="8" a="1"/>
  <c r="G225" i="8" s="1"/>
  <c r="AK224" i="8" a="1"/>
  <c r="AK224" i="8" s="1"/>
  <c r="AJ224" i="8" a="1"/>
  <c r="AJ224" i="8" s="1"/>
  <c r="AI224" i="8" a="1"/>
  <c r="AI224" i="8" s="1"/>
  <c r="AH224" i="8" a="1"/>
  <c r="AH224" i="8" s="1"/>
  <c r="AG224" i="8" a="1"/>
  <c r="AG224" i="8" s="1"/>
  <c r="AF224" i="8" a="1"/>
  <c r="AF224" i="8" s="1"/>
  <c r="AE224" i="8" a="1"/>
  <c r="AE224" i="8" s="1"/>
  <c r="AD224" i="8" a="1"/>
  <c r="AD224" i="8" s="1"/>
  <c r="AC224" i="8" a="1"/>
  <c r="AC224" i="8" s="1"/>
  <c r="AB224" i="8" a="1"/>
  <c r="AB224" i="8" s="1"/>
  <c r="AA224" i="8" a="1"/>
  <c r="AA224" i="8" s="1"/>
  <c r="Z224" i="8" a="1"/>
  <c r="Z224" i="8" s="1"/>
  <c r="Y224" i="8" a="1"/>
  <c r="Y224" i="8" s="1"/>
  <c r="X224" i="8" a="1"/>
  <c r="X224" i="8" s="1"/>
  <c r="W224" i="8" a="1"/>
  <c r="W224" i="8" s="1"/>
  <c r="V224" i="8" a="1"/>
  <c r="V224" i="8" s="1"/>
  <c r="U224" i="8" a="1"/>
  <c r="U224" i="8" s="1"/>
  <c r="T224" i="8" a="1"/>
  <c r="T224" i="8" s="1"/>
  <c r="S224" i="8" a="1"/>
  <c r="S224" i="8" s="1"/>
  <c r="R224" i="8" a="1"/>
  <c r="R224" i="8" s="1"/>
  <c r="Q224" i="8" a="1"/>
  <c r="Q224" i="8" s="1"/>
  <c r="P224" i="8" a="1"/>
  <c r="P224" i="8" s="1"/>
  <c r="O224" i="8" a="1"/>
  <c r="O224" i="8" s="1"/>
  <c r="N224" i="8" a="1"/>
  <c r="N224" i="8" s="1"/>
  <c r="M224" i="8" a="1"/>
  <c r="M224" i="8" s="1"/>
  <c r="L224" i="8" a="1"/>
  <c r="L224" i="8" s="1"/>
  <c r="K224" i="8" a="1"/>
  <c r="K224" i="8" s="1"/>
  <c r="J224" i="8" a="1"/>
  <c r="J224" i="8" s="1"/>
  <c r="I224" i="8" a="1"/>
  <c r="I224" i="8" s="1"/>
  <c r="H224" i="8" a="1"/>
  <c r="H224" i="8" s="1"/>
  <c r="G224" i="8" a="1"/>
  <c r="G224" i="8" s="1"/>
  <c r="AK223" i="8" a="1"/>
  <c r="AK223" i="8" s="1"/>
  <c r="AJ223" i="8" a="1"/>
  <c r="AJ223" i="8" s="1"/>
  <c r="AI223" i="8" a="1"/>
  <c r="AI223" i="8" s="1"/>
  <c r="AH223" i="8" a="1"/>
  <c r="AH223" i="8" s="1"/>
  <c r="AG223" i="8" a="1"/>
  <c r="AG223" i="8" s="1"/>
  <c r="AF223" i="8" a="1"/>
  <c r="AF223" i="8" s="1"/>
  <c r="AE223" i="8" a="1"/>
  <c r="AE223" i="8" s="1"/>
  <c r="AD223" i="8" a="1"/>
  <c r="AD223" i="8" s="1"/>
  <c r="AC223" i="8" a="1"/>
  <c r="AC223" i="8" s="1"/>
  <c r="AB223" i="8" a="1"/>
  <c r="AB223" i="8" s="1"/>
  <c r="AA223" i="8" a="1"/>
  <c r="AA223" i="8" s="1"/>
  <c r="Z223" i="8" a="1"/>
  <c r="Z223" i="8" s="1"/>
  <c r="Y223" i="8" a="1"/>
  <c r="Y223" i="8" s="1"/>
  <c r="X223" i="8" a="1"/>
  <c r="X223" i="8" s="1"/>
  <c r="W223" i="8" a="1"/>
  <c r="W223" i="8" s="1"/>
  <c r="V223" i="8" a="1"/>
  <c r="V223" i="8" s="1"/>
  <c r="U223" i="8" a="1"/>
  <c r="U223" i="8" s="1"/>
  <c r="T223" i="8" a="1"/>
  <c r="T223" i="8" s="1"/>
  <c r="S223" i="8" a="1"/>
  <c r="S223" i="8" s="1"/>
  <c r="R223" i="8" a="1"/>
  <c r="R223" i="8" s="1"/>
  <c r="Q223" i="8" a="1"/>
  <c r="Q223" i="8" s="1"/>
  <c r="P223" i="8" a="1"/>
  <c r="P223" i="8" s="1"/>
  <c r="O223" i="8" a="1"/>
  <c r="O223" i="8" s="1"/>
  <c r="N223" i="8" a="1"/>
  <c r="N223" i="8" s="1"/>
  <c r="M223" i="8" a="1"/>
  <c r="M223" i="8" s="1"/>
  <c r="L223" i="8" a="1"/>
  <c r="L223" i="8" s="1"/>
  <c r="K223" i="8" a="1"/>
  <c r="K223" i="8" s="1"/>
  <c r="J223" i="8" a="1"/>
  <c r="J223" i="8" s="1"/>
  <c r="I223" i="8" a="1"/>
  <c r="I223" i="8" s="1"/>
  <c r="H223" i="8" a="1"/>
  <c r="H223" i="8" s="1"/>
  <c r="G223" i="8" a="1"/>
  <c r="G223" i="8" s="1"/>
  <c r="AK222" i="8" a="1"/>
  <c r="AK222" i="8" s="1"/>
  <c r="AJ222" i="8" a="1"/>
  <c r="AJ222" i="8" s="1"/>
  <c r="AI222" i="8" a="1"/>
  <c r="AI222" i="8" s="1"/>
  <c r="AH222" i="8" a="1"/>
  <c r="AH222" i="8" s="1"/>
  <c r="AG222" i="8" a="1"/>
  <c r="AG222" i="8" s="1"/>
  <c r="AF222" i="8" a="1"/>
  <c r="AF222" i="8" s="1"/>
  <c r="AE222" i="8" a="1"/>
  <c r="AE222" i="8" s="1"/>
  <c r="AD222" i="8" a="1"/>
  <c r="AD222" i="8" s="1"/>
  <c r="AC222" i="8" a="1"/>
  <c r="AC222" i="8" s="1"/>
  <c r="AB222" i="8" a="1"/>
  <c r="AB222" i="8" s="1"/>
  <c r="AA222" i="8" a="1"/>
  <c r="AA222" i="8" s="1"/>
  <c r="Z222" i="8" a="1"/>
  <c r="Z222" i="8" s="1"/>
  <c r="Y222" i="8" a="1"/>
  <c r="Y222" i="8" s="1"/>
  <c r="X222" i="8" a="1"/>
  <c r="X222" i="8" s="1"/>
  <c r="W222" i="8" a="1"/>
  <c r="W222" i="8" s="1"/>
  <c r="V222" i="8" a="1"/>
  <c r="V222" i="8" s="1"/>
  <c r="U222" i="8" a="1"/>
  <c r="U222" i="8" s="1"/>
  <c r="T222" i="8" a="1"/>
  <c r="T222" i="8" s="1"/>
  <c r="S222" i="8" a="1"/>
  <c r="S222" i="8" s="1"/>
  <c r="R222" i="8" a="1"/>
  <c r="R222" i="8" s="1"/>
  <c r="Q222" i="8" a="1"/>
  <c r="Q222" i="8" s="1"/>
  <c r="P222" i="8" a="1"/>
  <c r="P222" i="8" s="1"/>
  <c r="O222" i="8" a="1"/>
  <c r="O222" i="8" s="1"/>
  <c r="N222" i="8" a="1"/>
  <c r="N222" i="8" s="1"/>
  <c r="M222" i="8" a="1"/>
  <c r="M222" i="8" s="1"/>
  <c r="L222" i="8" a="1"/>
  <c r="L222" i="8" s="1"/>
  <c r="K222" i="8" a="1"/>
  <c r="K222" i="8" s="1"/>
  <c r="J222" i="8" a="1"/>
  <c r="J222" i="8" s="1"/>
  <c r="I222" i="8" a="1"/>
  <c r="I222" i="8" s="1"/>
  <c r="H222" i="8" a="1"/>
  <c r="H222" i="8" s="1"/>
  <c r="G222" i="8" a="1"/>
  <c r="G222" i="8" s="1"/>
  <c r="AK221" i="8" a="1"/>
  <c r="AK221" i="8" s="1"/>
  <c r="AJ221" i="8" a="1"/>
  <c r="AJ221" i="8" s="1"/>
  <c r="AI221" i="8" a="1"/>
  <c r="AI221" i="8" s="1"/>
  <c r="AH221" i="8" a="1"/>
  <c r="AH221" i="8" s="1"/>
  <c r="AG221" i="8" a="1"/>
  <c r="AG221" i="8" s="1"/>
  <c r="AF221" i="8" a="1"/>
  <c r="AF221" i="8" s="1"/>
  <c r="AE221" i="8" a="1"/>
  <c r="AE221" i="8" s="1"/>
  <c r="AD221" i="8" a="1"/>
  <c r="AD221" i="8" s="1"/>
  <c r="AC221" i="8" a="1"/>
  <c r="AC221" i="8" s="1"/>
  <c r="AB221" i="8" a="1"/>
  <c r="AB221" i="8" s="1"/>
  <c r="AA221" i="8" a="1"/>
  <c r="AA221" i="8" s="1"/>
  <c r="Z221" i="8" a="1"/>
  <c r="Z221" i="8" s="1"/>
  <c r="Y221" i="8" a="1"/>
  <c r="Y221" i="8" s="1"/>
  <c r="X221" i="8" a="1"/>
  <c r="X221" i="8" s="1"/>
  <c r="W221" i="8" a="1"/>
  <c r="W221" i="8" s="1"/>
  <c r="V221" i="8" a="1"/>
  <c r="V221" i="8" s="1"/>
  <c r="U221" i="8" a="1"/>
  <c r="U221" i="8" s="1"/>
  <c r="T221" i="8" a="1"/>
  <c r="T221" i="8" s="1"/>
  <c r="S221" i="8" a="1"/>
  <c r="S221" i="8" s="1"/>
  <c r="R221" i="8" a="1"/>
  <c r="R221" i="8" s="1"/>
  <c r="Q221" i="8" a="1"/>
  <c r="Q221" i="8" s="1"/>
  <c r="P221" i="8" a="1"/>
  <c r="P221" i="8" s="1"/>
  <c r="O221" i="8" a="1"/>
  <c r="O221" i="8" s="1"/>
  <c r="N221" i="8" a="1"/>
  <c r="N221" i="8" s="1"/>
  <c r="M221" i="8" a="1"/>
  <c r="M221" i="8" s="1"/>
  <c r="L221" i="8" a="1"/>
  <c r="L221" i="8" s="1"/>
  <c r="K221" i="8" a="1"/>
  <c r="K221" i="8" s="1"/>
  <c r="J221" i="8" a="1"/>
  <c r="J221" i="8" s="1"/>
  <c r="I221" i="8" a="1"/>
  <c r="I221" i="8" s="1"/>
  <c r="H221" i="8" a="1"/>
  <c r="H221" i="8" s="1"/>
  <c r="G221" i="8" a="1"/>
  <c r="G221" i="8" s="1"/>
  <c r="AK220" i="8" a="1"/>
  <c r="AK220" i="8" s="1"/>
  <c r="AJ220" i="8" a="1"/>
  <c r="AJ220" i="8" s="1"/>
  <c r="AI220" i="8" a="1"/>
  <c r="AI220" i="8" s="1"/>
  <c r="AH220" i="8" a="1"/>
  <c r="AH220" i="8" s="1"/>
  <c r="AG220" i="8" a="1"/>
  <c r="AG220" i="8" s="1"/>
  <c r="AF220" i="8" a="1"/>
  <c r="AF220" i="8" s="1"/>
  <c r="AE220" i="8" a="1"/>
  <c r="AE220" i="8" s="1"/>
  <c r="AD220" i="8" a="1"/>
  <c r="AD220" i="8" s="1"/>
  <c r="AC220" i="8" a="1"/>
  <c r="AC220" i="8" s="1"/>
  <c r="AB220" i="8" a="1"/>
  <c r="AB220" i="8" s="1"/>
  <c r="AA220" i="8" a="1"/>
  <c r="AA220" i="8" s="1"/>
  <c r="Z220" i="8" a="1"/>
  <c r="Z220" i="8" s="1"/>
  <c r="Y220" i="8" a="1"/>
  <c r="Y220" i="8" s="1"/>
  <c r="X220" i="8" a="1"/>
  <c r="X220" i="8" s="1"/>
  <c r="W220" i="8" a="1"/>
  <c r="W220" i="8" s="1"/>
  <c r="V220" i="8" a="1"/>
  <c r="V220" i="8" s="1"/>
  <c r="U220" i="8" a="1"/>
  <c r="U220" i="8" s="1"/>
  <c r="T220" i="8" a="1"/>
  <c r="T220" i="8" s="1"/>
  <c r="S220" i="8" a="1"/>
  <c r="S220" i="8" s="1"/>
  <c r="R220" i="8" a="1"/>
  <c r="R220" i="8" s="1"/>
  <c r="Q220" i="8" a="1"/>
  <c r="Q220" i="8" s="1"/>
  <c r="P220" i="8" a="1"/>
  <c r="P220" i="8" s="1"/>
  <c r="O220" i="8" a="1"/>
  <c r="O220" i="8" s="1"/>
  <c r="N220" i="8" a="1"/>
  <c r="N220" i="8" s="1"/>
  <c r="M220" i="8" a="1"/>
  <c r="M220" i="8" s="1"/>
  <c r="L220" i="8" a="1"/>
  <c r="L220" i="8" s="1"/>
  <c r="K220" i="8" a="1"/>
  <c r="K220" i="8" s="1"/>
  <c r="J220" i="8" a="1"/>
  <c r="J220" i="8" s="1"/>
  <c r="I220" i="8" a="1"/>
  <c r="I220" i="8" s="1"/>
  <c r="H220" i="8" a="1"/>
  <c r="H220" i="8" s="1"/>
  <c r="G220" i="8" a="1"/>
  <c r="G220" i="8" s="1"/>
  <c r="AK219" i="8" a="1"/>
  <c r="AK219" i="8" s="1"/>
  <c r="AJ219" i="8" a="1"/>
  <c r="AJ219" i="8" s="1"/>
  <c r="AI219" i="8" a="1"/>
  <c r="AI219" i="8" s="1"/>
  <c r="AH219" i="8" a="1"/>
  <c r="AH219" i="8" s="1"/>
  <c r="AG219" i="8" a="1"/>
  <c r="AG219" i="8" s="1"/>
  <c r="AF219" i="8" a="1"/>
  <c r="AF219" i="8" s="1"/>
  <c r="AE219" i="8" a="1"/>
  <c r="AE219" i="8" s="1"/>
  <c r="AD219" i="8" a="1"/>
  <c r="AD219" i="8" s="1"/>
  <c r="AC219" i="8" a="1"/>
  <c r="AC219" i="8" s="1"/>
  <c r="AB219" i="8" a="1"/>
  <c r="AB219" i="8" s="1"/>
  <c r="AA219" i="8" a="1"/>
  <c r="AA219" i="8" s="1"/>
  <c r="Z219" i="8" a="1"/>
  <c r="Z219" i="8" s="1"/>
  <c r="Y219" i="8" a="1"/>
  <c r="Y219" i="8" s="1"/>
  <c r="X219" i="8" a="1"/>
  <c r="X219" i="8" s="1"/>
  <c r="W219" i="8" a="1"/>
  <c r="W219" i="8" s="1"/>
  <c r="V219" i="8" a="1"/>
  <c r="V219" i="8" s="1"/>
  <c r="U219" i="8" a="1"/>
  <c r="U219" i="8" s="1"/>
  <c r="T219" i="8" a="1"/>
  <c r="T219" i="8" s="1"/>
  <c r="S219" i="8" a="1"/>
  <c r="S219" i="8" s="1"/>
  <c r="R219" i="8" a="1"/>
  <c r="R219" i="8" s="1"/>
  <c r="Q219" i="8" a="1"/>
  <c r="Q219" i="8" s="1"/>
  <c r="P219" i="8" a="1"/>
  <c r="P219" i="8" s="1"/>
  <c r="O219" i="8" a="1"/>
  <c r="O219" i="8" s="1"/>
  <c r="N219" i="8" a="1"/>
  <c r="N219" i="8" s="1"/>
  <c r="M219" i="8" a="1"/>
  <c r="M219" i="8" s="1"/>
  <c r="L219" i="8" a="1"/>
  <c r="L219" i="8" s="1"/>
  <c r="K219" i="8" a="1"/>
  <c r="K219" i="8" s="1"/>
  <c r="J219" i="8" a="1"/>
  <c r="J219" i="8" s="1"/>
  <c r="I219" i="8" a="1"/>
  <c r="I219" i="8" s="1"/>
  <c r="H219" i="8" a="1"/>
  <c r="H219" i="8" s="1"/>
  <c r="G219" i="8" a="1"/>
  <c r="G219" i="8" s="1"/>
  <c r="AK218" i="8" a="1"/>
  <c r="AK218" i="8" s="1"/>
  <c r="AJ218" i="8" a="1"/>
  <c r="AJ218" i="8" s="1"/>
  <c r="AI218" i="8" a="1"/>
  <c r="AI218" i="8" s="1"/>
  <c r="AH218" i="8" a="1"/>
  <c r="AH218" i="8" s="1"/>
  <c r="AG218" i="8" a="1"/>
  <c r="AG218" i="8" s="1"/>
  <c r="AF218" i="8" a="1"/>
  <c r="AF218" i="8" s="1"/>
  <c r="AE218" i="8" a="1"/>
  <c r="AE218" i="8" s="1"/>
  <c r="AD218" i="8" a="1"/>
  <c r="AD218" i="8" s="1"/>
  <c r="AC218" i="8" a="1"/>
  <c r="AC218" i="8" s="1"/>
  <c r="AB218" i="8" a="1"/>
  <c r="AB218" i="8" s="1"/>
  <c r="AA218" i="8" a="1"/>
  <c r="AA218" i="8" s="1"/>
  <c r="Z218" i="8" a="1"/>
  <c r="Z218" i="8" s="1"/>
  <c r="Y218" i="8" a="1"/>
  <c r="Y218" i="8" s="1"/>
  <c r="X218" i="8" a="1"/>
  <c r="X218" i="8" s="1"/>
  <c r="W218" i="8" a="1"/>
  <c r="W218" i="8" s="1"/>
  <c r="V218" i="8" a="1"/>
  <c r="V218" i="8" s="1"/>
  <c r="U218" i="8" a="1"/>
  <c r="U218" i="8" s="1"/>
  <c r="T218" i="8" a="1"/>
  <c r="T218" i="8" s="1"/>
  <c r="S218" i="8" a="1"/>
  <c r="S218" i="8" s="1"/>
  <c r="R218" i="8" a="1"/>
  <c r="R218" i="8" s="1"/>
  <c r="Q218" i="8" a="1"/>
  <c r="Q218" i="8" s="1"/>
  <c r="P218" i="8" a="1"/>
  <c r="P218" i="8" s="1"/>
  <c r="O218" i="8" a="1"/>
  <c r="O218" i="8" s="1"/>
  <c r="N218" i="8" a="1"/>
  <c r="N218" i="8" s="1"/>
  <c r="M218" i="8" a="1"/>
  <c r="M218" i="8" s="1"/>
  <c r="L218" i="8" a="1"/>
  <c r="L218" i="8" s="1"/>
  <c r="K218" i="8" a="1"/>
  <c r="K218" i="8" s="1"/>
  <c r="J218" i="8" a="1"/>
  <c r="J218" i="8" s="1"/>
  <c r="I218" i="8" a="1"/>
  <c r="I218" i="8" s="1"/>
  <c r="H218" i="8" a="1"/>
  <c r="H218" i="8" s="1"/>
  <c r="G218" i="8" a="1"/>
  <c r="G218" i="8" s="1"/>
  <c r="AK217" i="8" a="1"/>
  <c r="AK217" i="8" s="1"/>
  <c r="AJ217" i="8" a="1"/>
  <c r="AJ217" i="8" s="1"/>
  <c r="AI217" i="8" a="1"/>
  <c r="AI217" i="8" s="1"/>
  <c r="AH217" i="8" a="1"/>
  <c r="AH217" i="8" s="1"/>
  <c r="AG217" i="8" a="1"/>
  <c r="AG217" i="8" s="1"/>
  <c r="AF217" i="8" a="1"/>
  <c r="AF217" i="8" s="1"/>
  <c r="AE217" i="8" a="1"/>
  <c r="AE217" i="8" s="1"/>
  <c r="AD217" i="8" a="1"/>
  <c r="AD217" i="8" s="1"/>
  <c r="AC217" i="8" a="1"/>
  <c r="AC217" i="8" s="1"/>
  <c r="AB217" i="8" a="1"/>
  <c r="AB217" i="8" s="1"/>
  <c r="AA217" i="8" a="1"/>
  <c r="AA217" i="8" s="1"/>
  <c r="Z217" i="8" a="1"/>
  <c r="Z217" i="8" s="1"/>
  <c r="Y217" i="8" a="1"/>
  <c r="Y217" i="8" s="1"/>
  <c r="X217" i="8" a="1"/>
  <c r="X217" i="8" s="1"/>
  <c r="W217" i="8" a="1"/>
  <c r="W217" i="8" s="1"/>
  <c r="V217" i="8" a="1"/>
  <c r="V217" i="8" s="1"/>
  <c r="U217" i="8" a="1"/>
  <c r="U217" i="8" s="1"/>
  <c r="T217" i="8" a="1"/>
  <c r="T217" i="8" s="1"/>
  <c r="S217" i="8" a="1"/>
  <c r="S217" i="8" s="1"/>
  <c r="R217" i="8" a="1"/>
  <c r="R217" i="8" s="1"/>
  <c r="Q217" i="8" a="1"/>
  <c r="Q217" i="8" s="1"/>
  <c r="P217" i="8" a="1"/>
  <c r="P217" i="8" s="1"/>
  <c r="O217" i="8" a="1"/>
  <c r="O217" i="8" s="1"/>
  <c r="N217" i="8" a="1"/>
  <c r="N217" i="8" s="1"/>
  <c r="M217" i="8" a="1"/>
  <c r="M217" i="8" s="1"/>
  <c r="L217" i="8" a="1"/>
  <c r="L217" i="8" s="1"/>
  <c r="K217" i="8" a="1"/>
  <c r="K217" i="8" s="1"/>
  <c r="J217" i="8" a="1"/>
  <c r="J217" i="8" s="1"/>
  <c r="I217" i="8" a="1"/>
  <c r="I217" i="8" s="1"/>
  <c r="H217" i="8" a="1"/>
  <c r="H217" i="8" s="1"/>
  <c r="G217" i="8" a="1"/>
  <c r="G217" i="8" s="1"/>
  <c r="AK216" i="8" a="1"/>
  <c r="AK216" i="8" s="1"/>
  <c r="AJ216" i="8" a="1"/>
  <c r="AJ216" i="8" s="1"/>
  <c r="AI216" i="8" a="1"/>
  <c r="AI216" i="8" s="1"/>
  <c r="AH216" i="8" a="1"/>
  <c r="AH216" i="8" s="1"/>
  <c r="AG216" i="8" a="1"/>
  <c r="AG216" i="8" s="1"/>
  <c r="AF216" i="8" a="1"/>
  <c r="AF216" i="8" s="1"/>
  <c r="AE216" i="8" a="1"/>
  <c r="AE216" i="8" s="1"/>
  <c r="AD216" i="8" a="1"/>
  <c r="AD216" i="8" s="1"/>
  <c r="AC216" i="8" a="1"/>
  <c r="AC216" i="8" s="1"/>
  <c r="AB216" i="8" a="1"/>
  <c r="AB216" i="8" s="1"/>
  <c r="AA216" i="8" a="1"/>
  <c r="AA216" i="8" s="1"/>
  <c r="Z216" i="8" a="1"/>
  <c r="Z216" i="8" s="1"/>
  <c r="Y216" i="8" a="1"/>
  <c r="Y216" i="8" s="1"/>
  <c r="X216" i="8" a="1"/>
  <c r="X216" i="8" s="1"/>
  <c r="W216" i="8" a="1"/>
  <c r="W216" i="8" s="1"/>
  <c r="V216" i="8" a="1"/>
  <c r="V216" i="8" s="1"/>
  <c r="U216" i="8" a="1"/>
  <c r="U216" i="8" s="1"/>
  <c r="T216" i="8" a="1"/>
  <c r="T216" i="8" s="1"/>
  <c r="S216" i="8" a="1"/>
  <c r="S216" i="8" s="1"/>
  <c r="R216" i="8" a="1"/>
  <c r="R216" i="8" s="1"/>
  <c r="Q216" i="8" a="1"/>
  <c r="Q216" i="8" s="1"/>
  <c r="P216" i="8" a="1"/>
  <c r="P216" i="8" s="1"/>
  <c r="O216" i="8" a="1"/>
  <c r="O216" i="8" s="1"/>
  <c r="N216" i="8" a="1"/>
  <c r="N216" i="8" s="1"/>
  <c r="M216" i="8" a="1"/>
  <c r="M216" i="8" s="1"/>
  <c r="L216" i="8" a="1"/>
  <c r="L216" i="8" s="1"/>
  <c r="K216" i="8" a="1"/>
  <c r="K216" i="8" s="1"/>
  <c r="J216" i="8" a="1"/>
  <c r="J216" i="8" s="1"/>
  <c r="I216" i="8" a="1"/>
  <c r="I216" i="8" s="1"/>
  <c r="H216" i="8" a="1"/>
  <c r="H216" i="8" s="1"/>
  <c r="G216" i="8" a="1"/>
  <c r="G216" i="8" s="1"/>
  <c r="AK215" i="8" a="1"/>
  <c r="AK215" i="8" s="1"/>
  <c r="AJ215" i="8" a="1"/>
  <c r="AJ215" i="8" s="1"/>
  <c r="AI215" i="8" a="1"/>
  <c r="AI215" i="8" s="1"/>
  <c r="AH215" i="8" a="1"/>
  <c r="AH215" i="8" s="1"/>
  <c r="AG215" i="8" a="1"/>
  <c r="AG215" i="8" s="1"/>
  <c r="AF215" i="8" a="1"/>
  <c r="AF215" i="8" s="1"/>
  <c r="AE215" i="8" a="1"/>
  <c r="AE215" i="8" s="1"/>
  <c r="AD215" i="8" a="1"/>
  <c r="AD215" i="8" s="1"/>
  <c r="AC215" i="8" a="1"/>
  <c r="AC215" i="8" s="1"/>
  <c r="AB215" i="8" a="1"/>
  <c r="AB215" i="8" s="1"/>
  <c r="AA215" i="8" a="1"/>
  <c r="AA215" i="8" s="1"/>
  <c r="Z215" i="8" a="1"/>
  <c r="Z215" i="8" s="1"/>
  <c r="Y215" i="8" a="1"/>
  <c r="Y215" i="8" s="1"/>
  <c r="X215" i="8" a="1"/>
  <c r="X215" i="8" s="1"/>
  <c r="W215" i="8" a="1"/>
  <c r="W215" i="8" s="1"/>
  <c r="V215" i="8" a="1"/>
  <c r="V215" i="8" s="1"/>
  <c r="U215" i="8" a="1"/>
  <c r="U215" i="8" s="1"/>
  <c r="T215" i="8" a="1"/>
  <c r="T215" i="8" s="1"/>
  <c r="S215" i="8" a="1"/>
  <c r="S215" i="8" s="1"/>
  <c r="R215" i="8" a="1"/>
  <c r="R215" i="8" s="1"/>
  <c r="Q215" i="8" a="1"/>
  <c r="Q215" i="8" s="1"/>
  <c r="P215" i="8" a="1"/>
  <c r="P215" i="8" s="1"/>
  <c r="O215" i="8" a="1"/>
  <c r="O215" i="8" s="1"/>
  <c r="N215" i="8" a="1"/>
  <c r="N215" i="8" s="1"/>
  <c r="M215" i="8" a="1"/>
  <c r="M215" i="8" s="1"/>
  <c r="L215" i="8" a="1"/>
  <c r="L215" i="8" s="1"/>
  <c r="K215" i="8" a="1"/>
  <c r="K215" i="8" s="1"/>
  <c r="J215" i="8" a="1"/>
  <c r="J215" i="8" s="1"/>
  <c r="I215" i="8" a="1"/>
  <c r="I215" i="8" s="1"/>
  <c r="H215" i="8" a="1"/>
  <c r="H215" i="8" s="1"/>
  <c r="G215" i="8" a="1"/>
  <c r="G215" i="8" s="1"/>
  <c r="AK214" i="8" a="1"/>
  <c r="AK214" i="8" s="1"/>
  <c r="AJ214" i="8" a="1"/>
  <c r="AJ214" i="8" s="1"/>
  <c r="AI214" i="8" a="1"/>
  <c r="AI214" i="8" s="1"/>
  <c r="AH214" i="8" a="1"/>
  <c r="AH214" i="8" s="1"/>
  <c r="AG214" i="8" a="1"/>
  <c r="AG214" i="8" s="1"/>
  <c r="AF214" i="8" a="1"/>
  <c r="AF214" i="8" s="1"/>
  <c r="AE214" i="8" a="1"/>
  <c r="AE214" i="8" s="1"/>
  <c r="AD214" i="8" a="1"/>
  <c r="AD214" i="8" s="1"/>
  <c r="AC214" i="8" a="1"/>
  <c r="AC214" i="8" s="1"/>
  <c r="AB214" i="8" a="1"/>
  <c r="AB214" i="8" s="1"/>
  <c r="AA214" i="8" a="1"/>
  <c r="AA214" i="8" s="1"/>
  <c r="Z214" i="8" a="1"/>
  <c r="Z214" i="8" s="1"/>
  <c r="Y214" i="8" a="1"/>
  <c r="Y214" i="8" s="1"/>
  <c r="X214" i="8" a="1"/>
  <c r="X214" i="8" s="1"/>
  <c r="W214" i="8" a="1"/>
  <c r="W214" i="8" s="1"/>
  <c r="V214" i="8" a="1"/>
  <c r="V214" i="8" s="1"/>
  <c r="U214" i="8" a="1"/>
  <c r="U214" i="8" s="1"/>
  <c r="T214" i="8" a="1"/>
  <c r="T214" i="8" s="1"/>
  <c r="S214" i="8" a="1"/>
  <c r="S214" i="8" s="1"/>
  <c r="R214" i="8" a="1"/>
  <c r="R214" i="8" s="1"/>
  <c r="Q214" i="8" a="1"/>
  <c r="Q214" i="8" s="1"/>
  <c r="P214" i="8" a="1"/>
  <c r="P214" i="8" s="1"/>
  <c r="O214" i="8" a="1"/>
  <c r="O214" i="8" s="1"/>
  <c r="N214" i="8" a="1"/>
  <c r="N214" i="8" s="1"/>
  <c r="M214" i="8" a="1"/>
  <c r="M214" i="8" s="1"/>
  <c r="L214" i="8" a="1"/>
  <c r="L214" i="8" s="1"/>
  <c r="K214" i="8" a="1"/>
  <c r="K214" i="8" s="1"/>
  <c r="J214" i="8" a="1"/>
  <c r="J214" i="8" s="1"/>
  <c r="I214" i="8" a="1"/>
  <c r="I214" i="8" s="1"/>
  <c r="H214" i="8" a="1"/>
  <c r="H214" i="8" s="1"/>
  <c r="G214" i="8" a="1"/>
  <c r="G214" i="8" s="1"/>
  <c r="AK213" i="8" a="1"/>
  <c r="AK213" i="8" s="1"/>
  <c r="AJ213" i="8" a="1"/>
  <c r="AJ213" i="8" s="1"/>
  <c r="AI213" i="8" a="1"/>
  <c r="AI213" i="8" s="1"/>
  <c r="AH213" i="8" a="1"/>
  <c r="AH213" i="8" s="1"/>
  <c r="AG213" i="8" a="1"/>
  <c r="AG213" i="8" s="1"/>
  <c r="AF213" i="8" a="1"/>
  <c r="AF213" i="8" s="1"/>
  <c r="AE213" i="8" a="1"/>
  <c r="AE213" i="8" s="1"/>
  <c r="AD213" i="8" a="1"/>
  <c r="AD213" i="8" s="1"/>
  <c r="AC213" i="8" a="1"/>
  <c r="AC213" i="8" s="1"/>
  <c r="AB213" i="8" a="1"/>
  <c r="AB213" i="8" s="1"/>
  <c r="AA213" i="8" a="1"/>
  <c r="AA213" i="8" s="1"/>
  <c r="Z213" i="8" a="1"/>
  <c r="Z213" i="8" s="1"/>
  <c r="Y213" i="8" a="1"/>
  <c r="Y213" i="8" s="1"/>
  <c r="X213" i="8" a="1"/>
  <c r="X213" i="8" s="1"/>
  <c r="W213" i="8" a="1"/>
  <c r="W213" i="8" s="1"/>
  <c r="V213" i="8" a="1"/>
  <c r="V213" i="8" s="1"/>
  <c r="U213" i="8" a="1"/>
  <c r="U213" i="8" s="1"/>
  <c r="T213" i="8" a="1"/>
  <c r="T213" i="8" s="1"/>
  <c r="S213" i="8" a="1"/>
  <c r="S213" i="8" s="1"/>
  <c r="R213" i="8" a="1"/>
  <c r="R213" i="8" s="1"/>
  <c r="Q213" i="8" a="1"/>
  <c r="Q213" i="8" s="1"/>
  <c r="P213" i="8" a="1"/>
  <c r="P213" i="8" s="1"/>
  <c r="O213" i="8" a="1"/>
  <c r="O213" i="8" s="1"/>
  <c r="N213" i="8" a="1"/>
  <c r="N213" i="8" s="1"/>
  <c r="M213" i="8" a="1"/>
  <c r="M213" i="8" s="1"/>
  <c r="L213" i="8" a="1"/>
  <c r="L213" i="8" s="1"/>
  <c r="K213" i="8" a="1"/>
  <c r="K213" i="8" s="1"/>
  <c r="J213" i="8" a="1"/>
  <c r="J213" i="8" s="1"/>
  <c r="I213" i="8" a="1"/>
  <c r="I213" i="8" s="1"/>
  <c r="H213" i="8" a="1"/>
  <c r="H213" i="8" s="1"/>
  <c r="G213" i="8" a="1"/>
  <c r="G213" i="8" s="1"/>
  <c r="AK212" i="8" a="1"/>
  <c r="AK212" i="8" s="1"/>
  <c r="AJ212" i="8" a="1"/>
  <c r="AJ212" i="8" s="1"/>
  <c r="AI212" i="8" a="1"/>
  <c r="AI212" i="8" s="1"/>
  <c r="AH212" i="8" a="1"/>
  <c r="AH212" i="8" s="1"/>
  <c r="AG212" i="8" a="1"/>
  <c r="AG212" i="8" s="1"/>
  <c r="AF212" i="8" a="1"/>
  <c r="AF212" i="8" s="1"/>
  <c r="AE212" i="8" a="1"/>
  <c r="AE212" i="8" s="1"/>
  <c r="AD212" i="8" a="1"/>
  <c r="AD212" i="8" s="1"/>
  <c r="AC212" i="8" a="1"/>
  <c r="AC212" i="8" s="1"/>
  <c r="AB212" i="8" a="1"/>
  <c r="AB212" i="8" s="1"/>
  <c r="AA212" i="8" a="1"/>
  <c r="AA212" i="8" s="1"/>
  <c r="Z212" i="8" a="1"/>
  <c r="Z212" i="8" s="1"/>
  <c r="Y212" i="8" a="1"/>
  <c r="Y212" i="8" s="1"/>
  <c r="X212" i="8" a="1"/>
  <c r="X212" i="8" s="1"/>
  <c r="W212" i="8" a="1"/>
  <c r="W212" i="8" s="1"/>
  <c r="V212" i="8" a="1"/>
  <c r="V212" i="8" s="1"/>
  <c r="U212" i="8" a="1"/>
  <c r="U212" i="8" s="1"/>
  <c r="T212" i="8" a="1"/>
  <c r="T212" i="8" s="1"/>
  <c r="S212" i="8" a="1"/>
  <c r="S212" i="8" s="1"/>
  <c r="R212" i="8" a="1"/>
  <c r="R212" i="8" s="1"/>
  <c r="Q212" i="8" a="1"/>
  <c r="Q212" i="8" s="1"/>
  <c r="P212" i="8" a="1"/>
  <c r="P212" i="8" s="1"/>
  <c r="O212" i="8" a="1"/>
  <c r="O212" i="8" s="1"/>
  <c r="N212" i="8" a="1"/>
  <c r="N212" i="8" s="1"/>
  <c r="M212" i="8" a="1"/>
  <c r="M212" i="8" s="1"/>
  <c r="L212" i="8" a="1"/>
  <c r="L212" i="8" s="1"/>
  <c r="K212" i="8" a="1"/>
  <c r="K212" i="8" s="1"/>
  <c r="J212" i="8" a="1"/>
  <c r="J212" i="8" s="1"/>
  <c r="I212" i="8" a="1"/>
  <c r="I212" i="8" s="1"/>
  <c r="H212" i="8" a="1"/>
  <c r="H212" i="8" s="1"/>
  <c r="G212" i="8" a="1"/>
  <c r="G212" i="8" s="1"/>
  <c r="AK211" i="8" a="1"/>
  <c r="AK211" i="8" s="1"/>
  <c r="AJ211" i="8" a="1"/>
  <c r="AJ211" i="8" s="1"/>
  <c r="AI211" i="8" a="1"/>
  <c r="AI211" i="8" s="1"/>
  <c r="AH211" i="8" a="1"/>
  <c r="AH211" i="8" s="1"/>
  <c r="AG211" i="8" a="1"/>
  <c r="AG211" i="8" s="1"/>
  <c r="AF211" i="8" a="1"/>
  <c r="AF211" i="8" s="1"/>
  <c r="AE211" i="8" a="1"/>
  <c r="AE211" i="8" s="1"/>
  <c r="AD211" i="8" a="1"/>
  <c r="AD211" i="8" s="1"/>
  <c r="AC211" i="8" a="1"/>
  <c r="AC211" i="8" s="1"/>
  <c r="AB211" i="8" a="1"/>
  <c r="AB211" i="8" s="1"/>
  <c r="AA211" i="8" a="1"/>
  <c r="AA211" i="8" s="1"/>
  <c r="Z211" i="8" a="1"/>
  <c r="Z211" i="8" s="1"/>
  <c r="Y211" i="8" a="1"/>
  <c r="Y211" i="8" s="1"/>
  <c r="X211" i="8" a="1"/>
  <c r="X211" i="8" s="1"/>
  <c r="W211" i="8" a="1"/>
  <c r="W211" i="8" s="1"/>
  <c r="V211" i="8" a="1"/>
  <c r="V211" i="8" s="1"/>
  <c r="U211" i="8" a="1"/>
  <c r="U211" i="8" s="1"/>
  <c r="T211" i="8" a="1"/>
  <c r="T211" i="8" s="1"/>
  <c r="S211" i="8" a="1"/>
  <c r="S211" i="8" s="1"/>
  <c r="R211" i="8" a="1"/>
  <c r="R211" i="8" s="1"/>
  <c r="Q211" i="8" a="1"/>
  <c r="Q211" i="8" s="1"/>
  <c r="P211" i="8" a="1"/>
  <c r="P211" i="8" s="1"/>
  <c r="O211" i="8" a="1"/>
  <c r="O211" i="8" s="1"/>
  <c r="N211" i="8" a="1"/>
  <c r="N211" i="8" s="1"/>
  <c r="M211" i="8" a="1"/>
  <c r="M211" i="8" s="1"/>
  <c r="L211" i="8" a="1"/>
  <c r="L211" i="8" s="1"/>
  <c r="K211" i="8" a="1"/>
  <c r="K211" i="8" s="1"/>
  <c r="J211" i="8" a="1"/>
  <c r="J211" i="8" s="1"/>
  <c r="I211" i="8" a="1"/>
  <c r="I211" i="8" s="1"/>
  <c r="H211" i="8" a="1"/>
  <c r="H211" i="8" s="1"/>
  <c r="G211" i="8" a="1"/>
  <c r="G211" i="8" s="1"/>
  <c r="AK210" i="8" a="1"/>
  <c r="AK210" i="8" s="1"/>
  <c r="AJ210" i="8" a="1"/>
  <c r="AJ210" i="8" s="1"/>
  <c r="AI210" i="8" a="1"/>
  <c r="AI210" i="8" s="1"/>
  <c r="AH210" i="8" a="1"/>
  <c r="AH210" i="8" s="1"/>
  <c r="AG210" i="8" a="1"/>
  <c r="AG210" i="8" s="1"/>
  <c r="AF210" i="8" a="1"/>
  <c r="AF210" i="8" s="1"/>
  <c r="AE210" i="8" a="1"/>
  <c r="AE210" i="8" s="1"/>
  <c r="AD210" i="8" a="1"/>
  <c r="AD210" i="8" s="1"/>
  <c r="AC210" i="8" a="1"/>
  <c r="AC210" i="8" s="1"/>
  <c r="AB210" i="8" a="1"/>
  <c r="AB210" i="8" s="1"/>
  <c r="AA210" i="8" a="1"/>
  <c r="AA210" i="8" s="1"/>
  <c r="Z210" i="8" a="1"/>
  <c r="Z210" i="8" s="1"/>
  <c r="Y210" i="8" a="1"/>
  <c r="Y210" i="8" s="1"/>
  <c r="X210" i="8" a="1"/>
  <c r="X210" i="8" s="1"/>
  <c r="W210" i="8" a="1"/>
  <c r="W210" i="8" s="1"/>
  <c r="V210" i="8" a="1"/>
  <c r="V210" i="8" s="1"/>
  <c r="U210" i="8" a="1"/>
  <c r="U210" i="8" s="1"/>
  <c r="T210" i="8" a="1"/>
  <c r="T210" i="8" s="1"/>
  <c r="S210" i="8" a="1"/>
  <c r="S210" i="8" s="1"/>
  <c r="R210" i="8" a="1"/>
  <c r="R210" i="8" s="1"/>
  <c r="Q210" i="8" a="1"/>
  <c r="Q210" i="8" s="1"/>
  <c r="P210" i="8" a="1"/>
  <c r="P210" i="8" s="1"/>
  <c r="O210" i="8" a="1"/>
  <c r="O210" i="8" s="1"/>
  <c r="N210" i="8" a="1"/>
  <c r="N210" i="8" s="1"/>
  <c r="M210" i="8" a="1"/>
  <c r="M210" i="8" s="1"/>
  <c r="L210" i="8" a="1"/>
  <c r="L210" i="8" s="1"/>
  <c r="K210" i="8" a="1"/>
  <c r="K210" i="8" s="1"/>
  <c r="J210" i="8" a="1"/>
  <c r="J210" i="8" s="1"/>
  <c r="I210" i="8" a="1"/>
  <c r="I210" i="8" s="1"/>
  <c r="H210" i="8" a="1"/>
  <c r="H210" i="8" s="1"/>
  <c r="G210" i="8" a="1"/>
  <c r="G210" i="8" s="1"/>
  <c r="AK209" i="8" a="1"/>
  <c r="AK209" i="8" s="1"/>
  <c r="AJ209" i="8" a="1"/>
  <c r="AJ209" i="8" s="1"/>
  <c r="AI209" i="8" a="1"/>
  <c r="AI209" i="8" s="1"/>
  <c r="AH209" i="8" a="1"/>
  <c r="AH209" i="8" s="1"/>
  <c r="AG209" i="8" a="1"/>
  <c r="AG209" i="8" s="1"/>
  <c r="AF209" i="8" a="1"/>
  <c r="AF209" i="8" s="1"/>
  <c r="AE209" i="8" a="1"/>
  <c r="AE209" i="8" s="1"/>
  <c r="AD209" i="8" a="1"/>
  <c r="AD209" i="8" s="1"/>
  <c r="AC209" i="8" a="1"/>
  <c r="AC209" i="8" s="1"/>
  <c r="AB209" i="8" a="1"/>
  <c r="AB209" i="8" s="1"/>
  <c r="AA209" i="8" a="1"/>
  <c r="AA209" i="8" s="1"/>
  <c r="Z209" i="8" a="1"/>
  <c r="Z209" i="8" s="1"/>
  <c r="Y209" i="8" a="1"/>
  <c r="Y209" i="8" s="1"/>
  <c r="X209" i="8" a="1"/>
  <c r="X209" i="8" s="1"/>
  <c r="W209" i="8" a="1"/>
  <c r="W209" i="8" s="1"/>
  <c r="V209" i="8" a="1"/>
  <c r="V209" i="8" s="1"/>
  <c r="U209" i="8" a="1"/>
  <c r="U209" i="8" s="1"/>
  <c r="T209" i="8" a="1"/>
  <c r="T209" i="8" s="1"/>
  <c r="S209" i="8" a="1"/>
  <c r="S209" i="8" s="1"/>
  <c r="R209" i="8" a="1"/>
  <c r="R209" i="8" s="1"/>
  <c r="Q209" i="8" a="1"/>
  <c r="Q209" i="8" s="1"/>
  <c r="P209" i="8" a="1"/>
  <c r="P209" i="8" s="1"/>
  <c r="O209" i="8" a="1"/>
  <c r="O209" i="8" s="1"/>
  <c r="N209" i="8" a="1"/>
  <c r="N209" i="8" s="1"/>
  <c r="M209" i="8" a="1"/>
  <c r="M209" i="8" s="1"/>
  <c r="L209" i="8" a="1"/>
  <c r="L209" i="8" s="1"/>
  <c r="K209" i="8" a="1"/>
  <c r="K209" i="8" s="1"/>
  <c r="J209" i="8" a="1"/>
  <c r="J209" i="8" s="1"/>
  <c r="I209" i="8" a="1"/>
  <c r="I209" i="8" s="1"/>
  <c r="H209" i="8" a="1"/>
  <c r="H209" i="8" s="1"/>
  <c r="G209" i="8" a="1"/>
  <c r="G209" i="8" s="1"/>
  <c r="AK208" i="8" a="1"/>
  <c r="AK208" i="8" s="1"/>
  <c r="AJ208" i="8" a="1"/>
  <c r="AJ208" i="8" s="1"/>
  <c r="AI208" i="8" a="1"/>
  <c r="AI208" i="8" s="1"/>
  <c r="AH208" i="8" a="1"/>
  <c r="AH208" i="8" s="1"/>
  <c r="AG208" i="8" a="1"/>
  <c r="AG208" i="8" s="1"/>
  <c r="AF208" i="8" a="1"/>
  <c r="AF208" i="8" s="1"/>
  <c r="AE208" i="8" a="1"/>
  <c r="AE208" i="8" s="1"/>
  <c r="AD208" i="8" a="1"/>
  <c r="AD208" i="8" s="1"/>
  <c r="AC208" i="8" a="1"/>
  <c r="AC208" i="8" s="1"/>
  <c r="AB208" i="8" a="1"/>
  <c r="AB208" i="8" s="1"/>
  <c r="AA208" i="8" a="1"/>
  <c r="AA208" i="8" s="1"/>
  <c r="Z208" i="8" a="1"/>
  <c r="Z208" i="8" s="1"/>
  <c r="Y208" i="8" a="1"/>
  <c r="Y208" i="8" s="1"/>
  <c r="X208" i="8" a="1"/>
  <c r="X208" i="8" s="1"/>
  <c r="W208" i="8" a="1"/>
  <c r="W208" i="8" s="1"/>
  <c r="V208" i="8" a="1"/>
  <c r="V208" i="8" s="1"/>
  <c r="U208" i="8" a="1"/>
  <c r="U208" i="8" s="1"/>
  <c r="T208" i="8" a="1"/>
  <c r="T208" i="8" s="1"/>
  <c r="S208" i="8" a="1"/>
  <c r="S208" i="8" s="1"/>
  <c r="R208" i="8" a="1"/>
  <c r="R208" i="8" s="1"/>
  <c r="Q208" i="8" a="1"/>
  <c r="Q208" i="8" s="1"/>
  <c r="P208" i="8" a="1"/>
  <c r="P208" i="8" s="1"/>
  <c r="O208" i="8" a="1"/>
  <c r="O208" i="8" s="1"/>
  <c r="N208" i="8" a="1"/>
  <c r="N208" i="8" s="1"/>
  <c r="M208" i="8" a="1"/>
  <c r="M208" i="8" s="1"/>
  <c r="L208" i="8" a="1"/>
  <c r="L208" i="8" s="1"/>
  <c r="K208" i="8" a="1"/>
  <c r="K208" i="8" s="1"/>
  <c r="J208" i="8" a="1"/>
  <c r="J208" i="8" s="1"/>
  <c r="I208" i="8" a="1"/>
  <c r="I208" i="8" s="1"/>
  <c r="H208" i="8" a="1"/>
  <c r="H208" i="8" s="1"/>
  <c r="G208" i="8" a="1"/>
  <c r="G208" i="8" s="1"/>
  <c r="AK207" i="8" a="1"/>
  <c r="AK207" i="8" s="1"/>
  <c r="AJ207" i="8" a="1"/>
  <c r="AJ207" i="8" s="1"/>
  <c r="AI207" i="8" a="1"/>
  <c r="AI207" i="8" s="1"/>
  <c r="AH207" i="8" a="1"/>
  <c r="AH207" i="8" s="1"/>
  <c r="AG207" i="8" a="1"/>
  <c r="AG207" i="8" s="1"/>
  <c r="AF207" i="8" a="1"/>
  <c r="AF207" i="8" s="1"/>
  <c r="AE207" i="8" a="1"/>
  <c r="AE207" i="8" s="1"/>
  <c r="AD207" i="8" a="1"/>
  <c r="AD207" i="8" s="1"/>
  <c r="AC207" i="8" a="1"/>
  <c r="AC207" i="8" s="1"/>
  <c r="AB207" i="8" a="1"/>
  <c r="AB207" i="8" s="1"/>
  <c r="AA207" i="8" a="1"/>
  <c r="AA207" i="8" s="1"/>
  <c r="Z207" i="8" a="1"/>
  <c r="Z207" i="8" s="1"/>
  <c r="Y207" i="8" a="1"/>
  <c r="Y207" i="8" s="1"/>
  <c r="X207" i="8" a="1"/>
  <c r="X207" i="8" s="1"/>
  <c r="W207" i="8" a="1"/>
  <c r="W207" i="8" s="1"/>
  <c r="V207" i="8" a="1"/>
  <c r="V207" i="8" s="1"/>
  <c r="U207" i="8" a="1"/>
  <c r="U207" i="8" s="1"/>
  <c r="T207" i="8" a="1"/>
  <c r="T207" i="8" s="1"/>
  <c r="S207" i="8" a="1"/>
  <c r="S207" i="8" s="1"/>
  <c r="R207" i="8" a="1"/>
  <c r="R207" i="8" s="1"/>
  <c r="Q207" i="8" a="1"/>
  <c r="Q207" i="8" s="1"/>
  <c r="P207" i="8" a="1"/>
  <c r="P207" i="8" s="1"/>
  <c r="O207" i="8" a="1"/>
  <c r="O207" i="8" s="1"/>
  <c r="N207" i="8" a="1"/>
  <c r="N207" i="8" s="1"/>
  <c r="M207" i="8" a="1"/>
  <c r="M207" i="8" s="1"/>
  <c r="L207" i="8" a="1"/>
  <c r="L207" i="8" s="1"/>
  <c r="K207" i="8" a="1"/>
  <c r="K207" i="8" s="1"/>
  <c r="J207" i="8" a="1"/>
  <c r="J207" i="8" s="1"/>
  <c r="I207" i="8" a="1"/>
  <c r="I207" i="8" s="1"/>
  <c r="H207" i="8" a="1"/>
  <c r="H207" i="8" s="1"/>
  <c r="G207" i="8" a="1"/>
  <c r="G207" i="8" s="1"/>
  <c r="AK206" i="8" a="1"/>
  <c r="AK206" i="8" s="1"/>
  <c r="AJ206" i="8" a="1"/>
  <c r="AJ206" i="8" s="1"/>
  <c r="AI206" i="8" a="1"/>
  <c r="AI206" i="8" s="1"/>
  <c r="AH206" i="8" a="1"/>
  <c r="AH206" i="8" s="1"/>
  <c r="AG206" i="8" a="1"/>
  <c r="AG206" i="8" s="1"/>
  <c r="AF206" i="8" a="1"/>
  <c r="AF206" i="8" s="1"/>
  <c r="AE206" i="8" a="1"/>
  <c r="AE206" i="8" s="1"/>
  <c r="AD206" i="8" a="1"/>
  <c r="AD206" i="8" s="1"/>
  <c r="AC206" i="8" a="1"/>
  <c r="AC206" i="8" s="1"/>
  <c r="AB206" i="8" a="1"/>
  <c r="AB206" i="8" s="1"/>
  <c r="AA206" i="8" a="1"/>
  <c r="AA206" i="8" s="1"/>
  <c r="Z206" i="8" a="1"/>
  <c r="Z206" i="8" s="1"/>
  <c r="Y206" i="8" a="1"/>
  <c r="Y206" i="8" s="1"/>
  <c r="X206" i="8" a="1"/>
  <c r="X206" i="8" s="1"/>
  <c r="W206" i="8" a="1"/>
  <c r="W206" i="8" s="1"/>
  <c r="V206" i="8" a="1"/>
  <c r="V206" i="8" s="1"/>
  <c r="U206" i="8" a="1"/>
  <c r="U206" i="8" s="1"/>
  <c r="T206" i="8" a="1"/>
  <c r="T206" i="8" s="1"/>
  <c r="S206" i="8" a="1"/>
  <c r="S206" i="8" s="1"/>
  <c r="R206" i="8" a="1"/>
  <c r="R206" i="8" s="1"/>
  <c r="Q206" i="8" a="1"/>
  <c r="Q206" i="8" s="1"/>
  <c r="P206" i="8" a="1"/>
  <c r="P206" i="8" s="1"/>
  <c r="O206" i="8" a="1"/>
  <c r="O206" i="8" s="1"/>
  <c r="N206" i="8" a="1"/>
  <c r="N206" i="8" s="1"/>
  <c r="M206" i="8" a="1"/>
  <c r="M206" i="8" s="1"/>
  <c r="L206" i="8" a="1"/>
  <c r="L206" i="8" s="1"/>
  <c r="K206" i="8" a="1"/>
  <c r="K206" i="8" s="1"/>
  <c r="J206" i="8" a="1"/>
  <c r="J206" i="8" s="1"/>
  <c r="I206" i="8" a="1"/>
  <c r="I206" i="8" s="1"/>
  <c r="H206" i="8" a="1"/>
  <c r="H206" i="8" s="1"/>
  <c r="G206" i="8" a="1"/>
  <c r="G206" i="8" s="1"/>
  <c r="AK205" i="8" a="1"/>
  <c r="AK205" i="8" s="1"/>
  <c r="AJ205" i="8" a="1"/>
  <c r="AJ205" i="8" s="1"/>
  <c r="AI205" i="8" a="1"/>
  <c r="AI205" i="8" s="1"/>
  <c r="AH205" i="8" a="1"/>
  <c r="AH205" i="8" s="1"/>
  <c r="AG205" i="8" a="1"/>
  <c r="AG205" i="8" s="1"/>
  <c r="AF205" i="8" a="1"/>
  <c r="AF205" i="8" s="1"/>
  <c r="AE205" i="8" a="1"/>
  <c r="AE205" i="8" s="1"/>
  <c r="AD205" i="8" a="1"/>
  <c r="AD205" i="8" s="1"/>
  <c r="AC205" i="8" a="1"/>
  <c r="AC205" i="8" s="1"/>
  <c r="AB205" i="8" a="1"/>
  <c r="AB205" i="8" s="1"/>
  <c r="AA205" i="8" a="1"/>
  <c r="AA205" i="8" s="1"/>
  <c r="Z205" i="8" a="1"/>
  <c r="Z205" i="8" s="1"/>
  <c r="Y205" i="8" a="1"/>
  <c r="Y205" i="8" s="1"/>
  <c r="X205" i="8" a="1"/>
  <c r="X205" i="8" s="1"/>
  <c r="W205" i="8" a="1"/>
  <c r="W205" i="8" s="1"/>
  <c r="V205" i="8" a="1"/>
  <c r="V205" i="8" s="1"/>
  <c r="U205" i="8" a="1"/>
  <c r="U205" i="8" s="1"/>
  <c r="T205" i="8" a="1"/>
  <c r="T205" i="8" s="1"/>
  <c r="S205" i="8" a="1"/>
  <c r="S205" i="8" s="1"/>
  <c r="R205" i="8" a="1"/>
  <c r="R205" i="8" s="1"/>
  <c r="Q205" i="8" a="1"/>
  <c r="Q205" i="8" s="1"/>
  <c r="P205" i="8" a="1"/>
  <c r="P205" i="8" s="1"/>
  <c r="O205" i="8" a="1"/>
  <c r="O205" i="8" s="1"/>
  <c r="N205" i="8" a="1"/>
  <c r="N205" i="8" s="1"/>
  <c r="M205" i="8" a="1"/>
  <c r="M205" i="8" s="1"/>
  <c r="L205" i="8" a="1"/>
  <c r="L205" i="8" s="1"/>
  <c r="K205" i="8" a="1"/>
  <c r="K205" i="8" s="1"/>
  <c r="J205" i="8" a="1"/>
  <c r="J205" i="8" s="1"/>
  <c r="I205" i="8" a="1"/>
  <c r="I205" i="8" s="1"/>
  <c r="H205" i="8" a="1"/>
  <c r="H205" i="8" s="1"/>
  <c r="G205" i="8" a="1"/>
  <c r="G205" i="8" s="1"/>
  <c r="AK204" i="8" a="1"/>
  <c r="AK204" i="8" s="1"/>
  <c r="AJ204" i="8" a="1"/>
  <c r="AJ204" i="8" s="1"/>
  <c r="AI204" i="8" a="1"/>
  <c r="AI204" i="8" s="1"/>
  <c r="AH204" i="8" a="1"/>
  <c r="AH204" i="8" s="1"/>
  <c r="AG204" i="8" a="1"/>
  <c r="AG204" i="8" s="1"/>
  <c r="AF204" i="8" a="1"/>
  <c r="AF204" i="8" s="1"/>
  <c r="AE204" i="8" a="1"/>
  <c r="AE204" i="8" s="1"/>
  <c r="AD204" i="8" a="1"/>
  <c r="AD204" i="8" s="1"/>
  <c r="AC204" i="8" a="1"/>
  <c r="AC204" i="8" s="1"/>
  <c r="AB204" i="8" a="1"/>
  <c r="AB204" i="8" s="1"/>
  <c r="AA204" i="8" a="1"/>
  <c r="AA204" i="8" s="1"/>
  <c r="Z204" i="8" a="1"/>
  <c r="Z204" i="8" s="1"/>
  <c r="Y204" i="8" a="1"/>
  <c r="Y204" i="8" s="1"/>
  <c r="X204" i="8" a="1"/>
  <c r="X204" i="8" s="1"/>
  <c r="W204" i="8" a="1"/>
  <c r="W204" i="8" s="1"/>
  <c r="V204" i="8" a="1"/>
  <c r="V204" i="8" s="1"/>
  <c r="U204" i="8" a="1"/>
  <c r="U204" i="8" s="1"/>
  <c r="T204" i="8" a="1"/>
  <c r="T204" i="8" s="1"/>
  <c r="S204" i="8" a="1"/>
  <c r="S204" i="8" s="1"/>
  <c r="R204" i="8" a="1"/>
  <c r="R204" i="8" s="1"/>
  <c r="Q204" i="8" a="1"/>
  <c r="Q204" i="8" s="1"/>
  <c r="P204" i="8" a="1"/>
  <c r="P204" i="8" s="1"/>
  <c r="O204" i="8" a="1"/>
  <c r="O204" i="8" s="1"/>
  <c r="N204" i="8" a="1"/>
  <c r="N204" i="8" s="1"/>
  <c r="M204" i="8" a="1"/>
  <c r="M204" i="8" s="1"/>
  <c r="L204" i="8" a="1"/>
  <c r="L204" i="8" s="1"/>
  <c r="K204" i="8" a="1"/>
  <c r="K204" i="8" s="1"/>
  <c r="J204" i="8" a="1"/>
  <c r="J204" i="8" s="1"/>
  <c r="I204" i="8" a="1"/>
  <c r="I204" i="8" s="1"/>
  <c r="H204" i="8" a="1"/>
  <c r="H204" i="8" s="1"/>
  <c r="G204" i="8" a="1"/>
  <c r="G204" i="8" s="1"/>
  <c r="AK203" i="8" a="1"/>
  <c r="AK203" i="8" s="1"/>
  <c r="AJ203" i="8" a="1"/>
  <c r="AJ203" i="8" s="1"/>
  <c r="AI203" i="8" a="1"/>
  <c r="AI203" i="8" s="1"/>
  <c r="AH203" i="8" a="1"/>
  <c r="AH203" i="8" s="1"/>
  <c r="AG203" i="8" a="1"/>
  <c r="AG203" i="8" s="1"/>
  <c r="AF203" i="8" a="1"/>
  <c r="AF203" i="8" s="1"/>
  <c r="AE203" i="8" a="1"/>
  <c r="AE203" i="8" s="1"/>
  <c r="AD203" i="8" a="1"/>
  <c r="AD203" i="8" s="1"/>
  <c r="AC203" i="8" a="1"/>
  <c r="AC203" i="8" s="1"/>
  <c r="AB203" i="8" a="1"/>
  <c r="AB203" i="8" s="1"/>
  <c r="AA203" i="8" a="1"/>
  <c r="AA203" i="8" s="1"/>
  <c r="Z203" i="8" a="1"/>
  <c r="Z203" i="8" s="1"/>
  <c r="Y203" i="8" a="1"/>
  <c r="Y203" i="8" s="1"/>
  <c r="X203" i="8" a="1"/>
  <c r="X203" i="8" s="1"/>
  <c r="W203" i="8" a="1"/>
  <c r="W203" i="8" s="1"/>
  <c r="V203" i="8" a="1"/>
  <c r="V203" i="8" s="1"/>
  <c r="U203" i="8" a="1"/>
  <c r="U203" i="8" s="1"/>
  <c r="T203" i="8" a="1"/>
  <c r="T203" i="8" s="1"/>
  <c r="S203" i="8" a="1"/>
  <c r="S203" i="8" s="1"/>
  <c r="R203" i="8" a="1"/>
  <c r="R203" i="8" s="1"/>
  <c r="Q203" i="8" a="1"/>
  <c r="Q203" i="8" s="1"/>
  <c r="P203" i="8" a="1"/>
  <c r="P203" i="8" s="1"/>
  <c r="O203" i="8" a="1"/>
  <c r="O203" i="8" s="1"/>
  <c r="N203" i="8" a="1"/>
  <c r="N203" i="8" s="1"/>
  <c r="M203" i="8" a="1"/>
  <c r="M203" i="8" s="1"/>
  <c r="L203" i="8" a="1"/>
  <c r="L203" i="8" s="1"/>
  <c r="K203" i="8" a="1"/>
  <c r="K203" i="8" s="1"/>
  <c r="J203" i="8" a="1"/>
  <c r="J203" i="8" s="1"/>
  <c r="I203" i="8" a="1"/>
  <c r="I203" i="8" s="1"/>
  <c r="H203" i="8" a="1"/>
  <c r="H203" i="8" s="1"/>
  <c r="G203" i="8" a="1"/>
  <c r="G203" i="8" s="1"/>
  <c r="AK202" i="8" a="1"/>
  <c r="AK202" i="8" s="1"/>
  <c r="AJ202" i="8" a="1"/>
  <c r="AJ202" i="8" s="1"/>
  <c r="AI202" i="8" a="1"/>
  <c r="AI202" i="8" s="1"/>
  <c r="AH202" i="8" a="1"/>
  <c r="AH202" i="8" s="1"/>
  <c r="AG202" i="8" a="1"/>
  <c r="AG202" i="8" s="1"/>
  <c r="AF202" i="8" a="1"/>
  <c r="AF202" i="8" s="1"/>
  <c r="AE202" i="8" a="1"/>
  <c r="AE202" i="8" s="1"/>
  <c r="AD202" i="8" a="1"/>
  <c r="AD202" i="8" s="1"/>
  <c r="AC202" i="8" a="1"/>
  <c r="AC202" i="8" s="1"/>
  <c r="AB202" i="8" a="1"/>
  <c r="AB202" i="8" s="1"/>
  <c r="AA202" i="8" a="1"/>
  <c r="AA202" i="8" s="1"/>
  <c r="Z202" i="8" a="1"/>
  <c r="Z202" i="8" s="1"/>
  <c r="Y202" i="8" a="1"/>
  <c r="Y202" i="8" s="1"/>
  <c r="X202" i="8" a="1"/>
  <c r="X202" i="8" s="1"/>
  <c r="W202" i="8" a="1"/>
  <c r="W202" i="8" s="1"/>
  <c r="V202" i="8" a="1"/>
  <c r="V202" i="8" s="1"/>
  <c r="U202" i="8" a="1"/>
  <c r="U202" i="8" s="1"/>
  <c r="T202" i="8" a="1"/>
  <c r="T202" i="8" s="1"/>
  <c r="S202" i="8" a="1"/>
  <c r="S202" i="8" s="1"/>
  <c r="R202" i="8" a="1"/>
  <c r="R202" i="8" s="1"/>
  <c r="Q202" i="8" a="1"/>
  <c r="Q202" i="8" s="1"/>
  <c r="P202" i="8" a="1"/>
  <c r="P202" i="8" s="1"/>
  <c r="O202" i="8" a="1"/>
  <c r="O202" i="8" s="1"/>
  <c r="N202" i="8" a="1"/>
  <c r="N202" i="8" s="1"/>
  <c r="M202" i="8" a="1"/>
  <c r="M202" i="8" s="1"/>
  <c r="L202" i="8" a="1"/>
  <c r="L202" i="8" s="1"/>
  <c r="K202" i="8" a="1"/>
  <c r="K202" i="8" s="1"/>
  <c r="J202" i="8" a="1"/>
  <c r="J202" i="8" s="1"/>
  <c r="I202" i="8" a="1"/>
  <c r="I202" i="8" s="1"/>
  <c r="H202" i="8" a="1"/>
  <c r="H202" i="8" s="1"/>
  <c r="G202" i="8" a="1"/>
  <c r="G202" i="8" s="1"/>
  <c r="AK201" i="8" a="1"/>
  <c r="AK201" i="8" s="1"/>
  <c r="AJ201" i="8" a="1"/>
  <c r="AJ201" i="8" s="1"/>
  <c r="AI201" i="8" a="1"/>
  <c r="AI201" i="8" s="1"/>
  <c r="AH201" i="8" a="1"/>
  <c r="AH201" i="8" s="1"/>
  <c r="AG201" i="8" a="1"/>
  <c r="AG201" i="8" s="1"/>
  <c r="AF201" i="8" a="1"/>
  <c r="AF201" i="8" s="1"/>
  <c r="AE201" i="8" a="1"/>
  <c r="AE201" i="8" s="1"/>
  <c r="AD201" i="8" a="1"/>
  <c r="AD201" i="8" s="1"/>
  <c r="AC201" i="8" a="1"/>
  <c r="AC201" i="8" s="1"/>
  <c r="AB201" i="8" a="1"/>
  <c r="AB201" i="8" s="1"/>
  <c r="AA201" i="8" a="1"/>
  <c r="AA201" i="8" s="1"/>
  <c r="Z201" i="8" a="1"/>
  <c r="Z201" i="8" s="1"/>
  <c r="Y201" i="8" a="1"/>
  <c r="Y201" i="8" s="1"/>
  <c r="X201" i="8" a="1"/>
  <c r="X201" i="8" s="1"/>
  <c r="W201" i="8" a="1"/>
  <c r="W201" i="8" s="1"/>
  <c r="V201" i="8" a="1"/>
  <c r="V201" i="8" s="1"/>
  <c r="U201" i="8" a="1"/>
  <c r="U201" i="8" s="1"/>
  <c r="T201" i="8" a="1"/>
  <c r="T201" i="8" s="1"/>
  <c r="S201" i="8" a="1"/>
  <c r="S201" i="8" s="1"/>
  <c r="R201" i="8" a="1"/>
  <c r="R201" i="8" s="1"/>
  <c r="Q201" i="8" a="1"/>
  <c r="Q201" i="8" s="1"/>
  <c r="P201" i="8" a="1"/>
  <c r="P201" i="8" s="1"/>
  <c r="O201" i="8" a="1"/>
  <c r="O201" i="8" s="1"/>
  <c r="N201" i="8" a="1"/>
  <c r="N201" i="8" s="1"/>
  <c r="M201" i="8" a="1"/>
  <c r="M201" i="8" s="1"/>
  <c r="L201" i="8" a="1"/>
  <c r="L201" i="8" s="1"/>
  <c r="K201" i="8" a="1"/>
  <c r="K201" i="8" s="1"/>
  <c r="J201" i="8" a="1"/>
  <c r="J201" i="8" s="1"/>
  <c r="I201" i="8" a="1"/>
  <c r="I201" i="8" s="1"/>
  <c r="H201" i="8" a="1"/>
  <c r="H201" i="8" s="1"/>
  <c r="G201" i="8" a="1"/>
  <c r="G201" i="8" s="1"/>
  <c r="AK200" i="8" a="1"/>
  <c r="AK200" i="8" s="1"/>
  <c r="AJ200" i="8" a="1"/>
  <c r="AJ200" i="8" s="1"/>
  <c r="AI200" i="8" a="1"/>
  <c r="AI200" i="8" s="1"/>
  <c r="AH200" i="8" a="1"/>
  <c r="AH200" i="8" s="1"/>
  <c r="AG200" i="8" a="1"/>
  <c r="AG200" i="8" s="1"/>
  <c r="AF200" i="8" a="1"/>
  <c r="AF200" i="8" s="1"/>
  <c r="AE200" i="8" a="1"/>
  <c r="AE200" i="8" s="1"/>
  <c r="AD200" i="8" a="1"/>
  <c r="AD200" i="8" s="1"/>
  <c r="AC200" i="8" a="1"/>
  <c r="AC200" i="8" s="1"/>
  <c r="AB200" i="8" a="1"/>
  <c r="AB200" i="8" s="1"/>
  <c r="AA200" i="8" a="1"/>
  <c r="AA200" i="8" s="1"/>
  <c r="Z200" i="8" a="1"/>
  <c r="Z200" i="8" s="1"/>
  <c r="Y200" i="8" a="1"/>
  <c r="Y200" i="8" s="1"/>
  <c r="X200" i="8" a="1"/>
  <c r="X200" i="8" s="1"/>
  <c r="W200" i="8" a="1"/>
  <c r="W200" i="8" s="1"/>
  <c r="V200" i="8" a="1"/>
  <c r="V200" i="8" s="1"/>
  <c r="U200" i="8" a="1"/>
  <c r="U200" i="8" s="1"/>
  <c r="T200" i="8" a="1"/>
  <c r="T200" i="8" s="1"/>
  <c r="S200" i="8" a="1"/>
  <c r="S200" i="8" s="1"/>
  <c r="R200" i="8" a="1"/>
  <c r="R200" i="8" s="1"/>
  <c r="Q200" i="8" a="1"/>
  <c r="Q200" i="8" s="1"/>
  <c r="P200" i="8" a="1"/>
  <c r="P200" i="8" s="1"/>
  <c r="O200" i="8" a="1"/>
  <c r="O200" i="8" s="1"/>
  <c r="N200" i="8" a="1"/>
  <c r="N200" i="8" s="1"/>
  <c r="M200" i="8" a="1"/>
  <c r="M200" i="8" s="1"/>
  <c r="L200" i="8" a="1"/>
  <c r="L200" i="8" s="1"/>
  <c r="K200" i="8" a="1"/>
  <c r="K200" i="8" s="1"/>
  <c r="J200" i="8" a="1"/>
  <c r="J200" i="8" s="1"/>
  <c r="I200" i="8" a="1"/>
  <c r="I200" i="8" s="1"/>
  <c r="H200" i="8" a="1"/>
  <c r="H200" i="8" s="1"/>
  <c r="G200" i="8" a="1"/>
  <c r="G200" i="8" s="1"/>
  <c r="AK199" i="8" a="1"/>
  <c r="AK199" i="8" s="1"/>
  <c r="AJ199" i="8" a="1"/>
  <c r="AJ199" i="8" s="1"/>
  <c r="AI199" i="8" a="1"/>
  <c r="AI199" i="8" s="1"/>
  <c r="AH199" i="8" a="1"/>
  <c r="AH199" i="8" s="1"/>
  <c r="AG199" i="8" a="1"/>
  <c r="AG199" i="8" s="1"/>
  <c r="AF199" i="8" a="1"/>
  <c r="AF199" i="8" s="1"/>
  <c r="AE199" i="8" a="1"/>
  <c r="AE199" i="8" s="1"/>
  <c r="AD199" i="8" a="1"/>
  <c r="AD199" i="8" s="1"/>
  <c r="AC199" i="8" a="1"/>
  <c r="AC199" i="8" s="1"/>
  <c r="AB199" i="8" a="1"/>
  <c r="AB199" i="8" s="1"/>
  <c r="AA199" i="8" a="1"/>
  <c r="AA199" i="8" s="1"/>
  <c r="Z199" i="8" a="1"/>
  <c r="Z199" i="8" s="1"/>
  <c r="Y199" i="8" a="1"/>
  <c r="Y199" i="8" s="1"/>
  <c r="X199" i="8" a="1"/>
  <c r="X199" i="8" s="1"/>
  <c r="W199" i="8" a="1"/>
  <c r="W199" i="8" s="1"/>
  <c r="V199" i="8" a="1"/>
  <c r="V199" i="8" s="1"/>
  <c r="U199" i="8" a="1"/>
  <c r="U199" i="8" s="1"/>
  <c r="T199" i="8" a="1"/>
  <c r="T199" i="8" s="1"/>
  <c r="S199" i="8" a="1"/>
  <c r="S199" i="8" s="1"/>
  <c r="R199" i="8" a="1"/>
  <c r="R199" i="8" s="1"/>
  <c r="Q199" i="8" a="1"/>
  <c r="Q199" i="8" s="1"/>
  <c r="P199" i="8" a="1"/>
  <c r="P199" i="8" s="1"/>
  <c r="O199" i="8" a="1"/>
  <c r="O199" i="8" s="1"/>
  <c r="N199" i="8" a="1"/>
  <c r="N199" i="8" s="1"/>
  <c r="M199" i="8" a="1"/>
  <c r="M199" i="8" s="1"/>
  <c r="L199" i="8" a="1"/>
  <c r="L199" i="8" s="1"/>
  <c r="K199" i="8" a="1"/>
  <c r="K199" i="8" s="1"/>
  <c r="J199" i="8" a="1"/>
  <c r="J199" i="8" s="1"/>
  <c r="I199" i="8" a="1"/>
  <c r="I199" i="8" s="1"/>
  <c r="H199" i="8" a="1"/>
  <c r="H199" i="8" s="1"/>
  <c r="G199" i="8" a="1"/>
  <c r="G199" i="8" s="1"/>
  <c r="AK198" i="8" a="1"/>
  <c r="AK198" i="8" s="1"/>
  <c r="AJ198" i="8" a="1"/>
  <c r="AJ198" i="8" s="1"/>
  <c r="AI198" i="8" a="1"/>
  <c r="AI198" i="8" s="1"/>
  <c r="AH198" i="8" a="1"/>
  <c r="AH198" i="8" s="1"/>
  <c r="AG198" i="8" a="1"/>
  <c r="AG198" i="8" s="1"/>
  <c r="AF198" i="8" a="1"/>
  <c r="AF198" i="8" s="1"/>
  <c r="AE198" i="8" a="1"/>
  <c r="AE198" i="8" s="1"/>
  <c r="AD198" i="8" a="1"/>
  <c r="AD198" i="8" s="1"/>
  <c r="AC198" i="8" a="1"/>
  <c r="AC198" i="8" s="1"/>
  <c r="AB198" i="8" a="1"/>
  <c r="AB198" i="8" s="1"/>
  <c r="AA198" i="8" a="1"/>
  <c r="AA198" i="8" s="1"/>
  <c r="Z198" i="8" a="1"/>
  <c r="Z198" i="8" s="1"/>
  <c r="Y198" i="8" a="1"/>
  <c r="Y198" i="8" s="1"/>
  <c r="X198" i="8" a="1"/>
  <c r="X198" i="8" s="1"/>
  <c r="W198" i="8" a="1"/>
  <c r="W198" i="8" s="1"/>
  <c r="V198" i="8" a="1"/>
  <c r="V198" i="8" s="1"/>
  <c r="U198" i="8" a="1"/>
  <c r="U198" i="8" s="1"/>
  <c r="T198" i="8" a="1"/>
  <c r="T198" i="8" s="1"/>
  <c r="S198" i="8" a="1"/>
  <c r="S198" i="8" s="1"/>
  <c r="R198" i="8" a="1"/>
  <c r="R198" i="8" s="1"/>
  <c r="Q198" i="8" a="1"/>
  <c r="Q198" i="8" s="1"/>
  <c r="P198" i="8" a="1"/>
  <c r="P198" i="8" s="1"/>
  <c r="O198" i="8" a="1"/>
  <c r="O198" i="8" s="1"/>
  <c r="N198" i="8" a="1"/>
  <c r="N198" i="8" s="1"/>
  <c r="M198" i="8" a="1"/>
  <c r="M198" i="8" s="1"/>
  <c r="L198" i="8" a="1"/>
  <c r="L198" i="8" s="1"/>
  <c r="K198" i="8" a="1"/>
  <c r="K198" i="8" s="1"/>
  <c r="J198" i="8" a="1"/>
  <c r="J198" i="8" s="1"/>
  <c r="I198" i="8" a="1"/>
  <c r="I198" i="8" s="1"/>
  <c r="H198" i="8" a="1"/>
  <c r="H198" i="8" s="1"/>
  <c r="G198" i="8" a="1"/>
  <c r="G198" i="8" s="1"/>
  <c r="AK197" i="8" a="1"/>
  <c r="AK197" i="8" s="1"/>
  <c r="AJ197" i="8" a="1"/>
  <c r="AJ197" i="8" s="1"/>
  <c r="AI197" i="8" a="1"/>
  <c r="AI197" i="8" s="1"/>
  <c r="AH197" i="8" a="1"/>
  <c r="AH197" i="8" s="1"/>
  <c r="AG197" i="8" a="1"/>
  <c r="AG197" i="8" s="1"/>
  <c r="AF197" i="8" a="1"/>
  <c r="AF197" i="8" s="1"/>
  <c r="AE197" i="8" a="1"/>
  <c r="AE197" i="8" s="1"/>
  <c r="AD197" i="8" a="1"/>
  <c r="AD197" i="8" s="1"/>
  <c r="AC197" i="8" a="1"/>
  <c r="AC197" i="8" s="1"/>
  <c r="AB197" i="8" a="1"/>
  <c r="AB197" i="8" s="1"/>
  <c r="AA197" i="8" a="1"/>
  <c r="AA197" i="8" s="1"/>
  <c r="Z197" i="8" a="1"/>
  <c r="Z197" i="8" s="1"/>
  <c r="Y197" i="8" a="1"/>
  <c r="Y197" i="8" s="1"/>
  <c r="X197" i="8" a="1"/>
  <c r="X197" i="8" s="1"/>
  <c r="W197" i="8" a="1"/>
  <c r="W197" i="8" s="1"/>
  <c r="V197" i="8" a="1"/>
  <c r="V197" i="8" s="1"/>
  <c r="U197" i="8" a="1"/>
  <c r="U197" i="8" s="1"/>
  <c r="T197" i="8" a="1"/>
  <c r="T197" i="8" s="1"/>
  <c r="S197" i="8" a="1"/>
  <c r="S197" i="8" s="1"/>
  <c r="R197" i="8" a="1"/>
  <c r="R197" i="8" s="1"/>
  <c r="Q197" i="8" a="1"/>
  <c r="Q197" i="8" s="1"/>
  <c r="P197" i="8" a="1"/>
  <c r="P197" i="8" s="1"/>
  <c r="O197" i="8" a="1"/>
  <c r="O197" i="8" s="1"/>
  <c r="N197" i="8" a="1"/>
  <c r="N197" i="8" s="1"/>
  <c r="M197" i="8" a="1"/>
  <c r="M197" i="8" s="1"/>
  <c r="L197" i="8" a="1"/>
  <c r="L197" i="8" s="1"/>
  <c r="K197" i="8" a="1"/>
  <c r="K197" i="8" s="1"/>
  <c r="J197" i="8" a="1"/>
  <c r="J197" i="8" s="1"/>
  <c r="I197" i="8" a="1"/>
  <c r="I197" i="8" s="1"/>
  <c r="H197" i="8" a="1"/>
  <c r="H197" i="8" s="1"/>
  <c r="G197" i="8" a="1"/>
  <c r="G197" i="8" s="1"/>
  <c r="AK196" i="8" a="1"/>
  <c r="AK196" i="8" s="1"/>
  <c r="AJ196" i="8" a="1"/>
  <c r="AJ196" i="8" s="1"/>
  <c r="AI196" i="8" a="1"/>
  <c r="AI196" i="8" s="1"/>
  <c r="AH196" i="8" a="1"/>
  <c r="AH196" i="8" s="1"/>
  <c r="AG196" i="8" a="1"/>
  <c r="AG196" i="8" s="1"/>
  <c r="AF196" i="8" a="1"/>
  <c r="AF196" i="8" s="1"/>
  <c r="AE196" i="8" a="1"/>
  <c r="AE196" i="8" s="1"/>
  <c r="AD196" i="8" a="1"/>
  <c r="AD196" i="8" s="1"/>
  <c r="AC196" i="8" a="1"/>
  <c r="AC196" i="8" s="1"/>
  <c r="AB196" i="8" a="1"/>
  <c r="AB196" i="8" s="1"/>
  <c r="AA196" i="8" a="1"/>
  <c r="AA196" i="8" s="1"/>
  <c r="Z196" i="8" a="1"/>
  <c r="Z196" i="8" s="1"/>
  <c r="Y196" i="8" a="1"/>
  <c r="Y196" i="8" s="1"/>
  <c r="X196" i="8" a="1"/>
  <c r="X196" i="8" s="1"/>
  <c r="W196" i="8" a="1"/>
  <c r="W196" i="8" s="1"/>
  <c r="V196" i="8" a="1"/>
  <c r="V196" i="8" s="1"/>
  <c r="U196" i="8" a="1"/>
  <c r="U196" i="8" s="1"/>
  <c r="T196" i="8" a="1"/>
  <c r="T196" i="8" s="1"/>
  <c r="S196" i="8" a="1"/>
  <c r="S196" i="8" s="1"/>
  <c r="R196" i="8" a="1"/>
  <c r="R196" i="8" s="1"/>
  <c r="Q196" i="8" a="1"/>
  <c r="Q196" i="8" s="1"/>
  <c r="P196" i="8" a="1"/>
  <c r="P196" i="8" s="1"/>
  <c r="O196" i="8" a="1"/>
  <c r="O196" i="8" s="1"/>
  <c r="N196" i="8" a="1"/>
  <c r="N196" i="8" s="1"/>
  <c r="M196" i="8" a="1"/>
  <c r="M196" i="8" s="1"/>
  <c r="L196" i="8" a="1"/>
  <c r="L196" i="8" s="1"/>
  <c r="K196" i="8" a="1"/>
  <c r="K196" i="8" s="1"/>
  <c r="J196" i="8" a="1"/>
  <c r="J196" i="8" s="1"/>
  <c r="I196" i="8" a="1"/>
  <c r="I196" i="8" s="1"/>
  <c r="H196" i="8" a="1"/>
  <c r="H196" i="8" s="1"/>
  <c r="G196" i="8" a="1"/>
  <c r="G196" i="8" s="1"/>
  <c r="AK195" i="8" a="1"/>
  <c r="AK195" i="8" s="1"/>
  <c r="AJ195" i="8" a="1"/>
  <c r="AJ195" i="8" s="1"/>
  <c r="AI195" i="8" a="1"/>
  <c r="AI195" i="8" s="1"/>
  <c r="AH195" i="8" a="1"/>
  <c r="AH195" i="8" s="1"/>
  <c r="AG195" i="8" a="1"/>
  <c r="AG195" i="8" s="1"/>
  <c r="AF195" i="8" a="1"/>
  <c r="AF195" i="8" s="1"/>
  <c r="AE195" i="8" a="1"/>
  <c r="AE195" i="8" s="1"/>
  <c r="AD195" i="8" a="1"/>
  <c r="AD195" i="8" s="1"/>
  <c r="AC195" i="8" a="1"/>
  <c r="AC195" i="8" s="1"/>
  <c r="AB195" i="8" a="1"/>
  <c r="AB195" i="8" s="1"/>
  <c r="AA195" i="8" a="1"/>
  <c r="AA195" i="8" s="1"/>
  <c r="Z195" i="8" a="1"/>
  <c r="Z195" i="8" s="1"/>
  <c r="Y195" i="8" a="1"/>
  <c r="Y195" i="8" s="1"/>
  <c r="X195" i="8" a="1"/>
  <c r="X195" i="8" s="1"/>
  <c r="W195" i="8" a="1"/>
  <c r="W195" i="8" s="1"/>
  <c r="V195" i="8" a="1"/>
  <c r="V195" i="8" s="1"/>
  <c r="U195" i="8" a="1"/>
  <c r="U195" i="8" s="1"/>
  <c r="T195" i="8" a="1"/>
  <c r="T195" i="8" s="1"/>
  <c r="S195" i="8" a="1"/>
  <c r="S195" i="8" s="1"/>
  <c r="R195" i="8" a="1"/>
  <c r="R195" i="8" s="1"/>
  <c r="Q195" i="8" a="1"/>
  <c r="Q195" i="8" s="1"/>
  <c r="P195" i="8" a="1"/>
  <c r="P195" i="8" s="1"/>
  <c r="O195" i="8" a="1"/>
  <c r="O195" i="8" s="1"/>
  <c r="N195" i="8" a="1"/>
  <c r="N195" i="8" s="1"/>
  <c r="M195" i="8" a="1"/>
  <c r="M195" i="8" s="1"/>
  <c r="L195" i="8" a="1"/>
  <c r="L195" i="8" s="1"/>
  <c r="K195" i="8" a="1"/>
  <c r="K195" i="8" s="1"/>
  <c r="J195" i="8" a="1"/>
  <c r="J195" i="8" s="1"/>
  <c r="I195" i="8" a="1"/>
  <c r="I195" i="8" s="1"/>
  <c r="H195" i="8" a="1"/>
  <c r="H195" i="8" s="1"/>
  <c r="G195" i="8" a="1"/>
  <c r="G195" i="8" s="1"/>
  <c r="AK194" i="8" a="1"/>
  <c r="AK194" i="8" s="1"/>
  <c r="AJ194" i="8" a="1"/>
  <c r="AJ194" i="8" s="1"/>
  <c r="AI194" i="8" a="1"/>
  <c r="AI194" i="8" s="1"/>
  <c r="AH194" i="8" a="1"/>
  <c r="AH194" i="8" s="1"/>
  <c r="AG194" i="8" a="1"/>
  <c r="AG194" i="8" s="1"/>
  <c r="AF194" i="8" a="1"/>
  <c r="AF194" i="8" s="1"/>
  <c r="AE194" i="8" a="1"/>
  <c r="AE194" i="8" s="1"/>
  <c r="AD194" i="8" a="1"/>
  <c r="AD194" i="8" s="1"/>
  <c r="AC194" i="8" a="1"/>
  <c r="AC194" i="8" s="1"/>
  <c r="AB194" i="8" a="1"/>
  <c r="AB194" i="8" s="1"/>
  <c r="AA194" i="8" a="1"/>
  <c r="AA194" i="8" s="1"/>
  <c r="Z194" i="8" a="1"/>
  <c r="Z194" i="8" s="1"/>
  <c r="Y194" i="8" a="1"/>
  <c r="Y194" i="8" s="1"/>
  <c r="X194" i="8" a="1"/>
  <c r="X194" i="8" s="1"/>
  <c r="W194" i="8" a="1"/>
  <c r="W194" i="8" s="1"/>
  <c r="V194" i="8" a="1"/>
  <c r="V194" i="8" s="1"/>
  <c r="U194" i="8" a="1"/>
  <c r="U194" i="8" s="1"/>
  <c r="T194" i="8" a="1"/>
  <c r="T194" i="8" s="1"/>
  <c r="S194" i="8" a="1"/>
  <c r="S194" i="8" s="1"/>
  <c r="R194" i="8" a="1"/>
  <c r="R194" i="8" s="1"/>
  <c r="Q194" i="8" a="1"/>
  <c r="Q194" i="8" s="1"/>
  <c r="P194" i="8" a="1"/>
  <c r="P194" i="8" s="1"/>
  <c r="O194" i="8" a="1"/>
  <c r="O194" i="8" s="1"/>
  <c r="N194" i="8" a="1"/>
  <c r="N194" i="8" s="1"/>
  <c r="M194" i="8" a="1"/>
  <c r="M194" i="8" s="1"/>
  <c r="L194" i="8" a="1"/>
  <c r="L194" i="8" s="1"/>
  <c r="K194" i="8" a="1"/>
  <c r="K194" i="8" s="1"/>
  <c r="J194" i="8" a="1"/>
  <c r="J194" i="8" s="1"/>
  <c r="I194" i="8" a="1"/>
  <c r="I194" i="8" s="1"/>
  <c r="H194" i="8" a="1"/>
  <c r="H194" i="8" s="1"/>
  <c r="G194" i="8" a="1"/>
  <c r="G194" i="8" s="1"/>
  <c r="AK193" i="8" a="1"/>
  <c r="AK193" i="8" s="1"/>
  <c r="AJ193" i="8" a="1"/>
  <c r="AJ193" i="8" s="1"/>
  <c r="AI193" i="8" a="1"/>
  <c r="AI193" i="8" s="1"/>
  <c r="AH193" i="8" a="1"/>
  <c r="AH193" i="8" s="1"/>
  <c r="AG193" i="8" a="1"/>
  <c r="AG193" i="8" s="1"/>
  <c r="AF193" i="8" a="1"/>
  <c r="AF193" i="8" s="1"/>
  <c r="AE193" i="8" a="1"/>
  <c r="AE193" i="8" s="1"/>
  <c r="AD193" i="8" a="1"/>
  <c r="AD193" i="8" s="1"/>
  <c r="AC193" i="8" a="1"/>
  <c r="AC193" i="8" s="1"/>
  <c r="AB193" i="8" a="1"/>
  <c r="AB193" i="8" s="1"/>
  <c r="AA193" i="8" a="1"/>
  <c r="AA193" i="8" s="1"/>
  <c r="Z193" i="8" a="1"/>
  <c r="Z193" i="8" s="1"/>
  <c r="Y193" i="8" a="1"/>
  <c r="Y193" i="8" s="1"/>
  <c r="X193" i="8" a="1"/>
  <c r="X193" i="8" s="1"/>
  <c r="W193" i="8" a="1"/>
  <c r="W193" i="8" s="1"/>
  <c r="V193" i="8" a="1"/>
  <c r="V193" i="8" s="1"/>
  <c r="U193" i="8" a="1"/>
  <c r="U193" i="8" s="1"/>
  <c r="T193" i="8" a="1"/>
  <c r="T193" i="8" s="1"/>
  <c r="S193" i="8" a="1"/>
  <c r="S193" i="8" s="1"/>
  <c r="R193" i="8" a="1"/>
  <c r="R193" i="8" s="1"/>
  <c r="Q193" i="8" a="1"/>
  <c r="Q193" i="8" s="1"/>
  <c r="P193" i="8" a="1"/>
  <c r="P193" i="8" s="1"/>
  <c r="O193" i="8" a="1"/>
  <c r="O193" i="8" s="1"/>
  <c r="N193" i="8" a="1"/>
  <c r="N193" i="8" s="1"/>
  <c r="M193" i="8" a="1"/>
  <c r="M193" i="8" s="1"/>
  <c r="L193" i="8" a="1"/>
  <c r="L193" i="8" s="1"/>
  <c r="K193" i="8" a="1"/>
  <c r="K193" i="8" s="1"/>
  <c r="J193" i="8" a="1"/>
  <c r="J193" i="8" s="1"/>
  <c r="I193" i="8" a="1"/>
  <c r="I193" i="8" s="1"/>
  <c r="H193" i="8" a="1"/>
  <c r="H193" i="8" s="1"/>
  <c r="G193" i="8" a="1"/>
  <c r="G193" i="8" s="1"/>
  <c r="AK192" i="8" a="1"/>
  <c r="AK192" i="8" s="1"/>
  <c r="AJ192" i="8" a="1"/>
  <c r="AJ192" i="8" s="1"/>
  <c r="AI192" i="8" a="1"/>
  <c r="AI192" i="8" s="1"/>
  <c r="AH192" i="8" a="1"/>
  <c r="AH192" i="8" s="1"/>
  <c r="AG192" i="8" a="1"/>
  <c r="AG192" i="8" s="1"/>
  <c r="AF192" i="8" a="1"/>
  <c r="AF192" i="8" s="1"/>
  <c r="AE192" i="8" a="1"/>
  <c r="AE192" i="8" s="1"/>
  <c r="AD192" i="8" a="1"/>
  <c r="AD192" i="8" s="1"/>
  <c r="AC192" i="8" a="1"/>
  <c r="AC192" i="8" s="1"/>
  <c r="AB192" i="8" a="1"/>
  <c r="AB192" i="8" s="1"/>
  <c r="AA192" i="8" a="1"/>
  <c r="AA192" i="8" s="1"/>
  <c r="Z192" i="8" a="1"/>
  <c r="Z192" i="8" s="1"/>
  <c r="Y192" i="8" a="1"/>
  <c r="Y192" i="8" s="1"/>
  <c r="X192" i="8" a="1"/>
  <c r="X192" i="8" s="1"/>
  <c r="W192" i="8" a="1"/>
  <c r="W192" i="8" s="1"/>
  <c r="V192" i="8" a="1"/>
  <c r="V192" i="8" s="1"/>
  <c r="U192" i="8" a="1"/>
  <c r="U192" i="8" s="1"/>
  <c r="T192" i="8" a="1"/>
  <c r="T192" i="8" s="1"/>
  <c r="S192" i="8" a="1"/>
  <c r="S192" i="8" s="1"/>
  <c r="R192" i="8" a="1"/>
  <c r="R192" i="8" s="1"/>
  <c r="Q192" i="8" a="1"/>
  <c r="Q192" i="8" s="1"/>
  <c r="P192" i="8" a="1"/>
  <c r="P192" i="8" s="1"/>
  <c r="O192" i="8" a="1"/>
  <c r="O192" i="8" s="1"/>
  <c r="N192" i="8" a="1"/>
  <c r="N192" i="8" s="1"/>
  <c r="M192" i="8" a="1"/>
  <c r="M192" i="8" s="1"/>
  <c r="L192" i="8" a="1"/>
  <c r="L192" i="8" s="1"/>
  <c r="K192" i="8" a="1"/>
  <c r="K192" i="8" s="1"/>
  <c r="J192" i="8" a="1"/>
  <c r="J192" i="8" s="1"/>
  <c r="I192" i="8" a="1"/>
  <c r="I192" i="8" s="1"/>
  <c r="H192" i="8" a="1"/>
  <c r="H192" i="8" s="1"/>
  <c r="G192" i="8" a="1"/>
  <c r="G192" i="8" s="1"/>
  <c r="AK191" i="8" a="1"/>
  <c r="AK191" i="8" s="1"/>
  <c r="AJ191" i="8" a="1"/>
  <c r="AJ191" i="8" s="1"/>
  <c r="AI191" i="8" a="1"/>
  <c r="AI191" i="8" s="1"/>
  <c r="AH191" i="8" a="1"/>
  <c r="AH191" i="8" s="1"/>
  <c r="AG191" i="8" a="1"/>
  <c r="AG191" i="8" s="1"/>
  <c r="AF191" i="8" a="1"/>
  <c r="AF191" i="8" s="1"/>
  <c r="AE191" i="8" a="1"/>
  <c r="AE191" i="8" s="1"/>
  <c r="AD191" i="8" a="1"/>
  <c r="AD191" i="8" s="1"/>
  <c r="AC191" i="8" a="1"/>
  <c r="AC191" i="8" s="1"/>
  <c r="AB191" i="8" a="1"/>
  <c r="AB191" i="8" s="1"/>
  <c r="AA191" i="8" a="1"/>
  <c r="AA191" i="8" s="1"/>
  <c r="Z191" i="8" a="1"/>
  <c r="Z191" i="8" s="1"/>
  <c r="Y191" i="8" a="1"/>
  <c r="Y191" i="8" s="1"/>
  <c r="X191" i="8" a="1"/>
  <c r="X191" i="8" s="1"/>
  <c r="W191" i="8" a="1"/>
  <c r="W191" i="8" s="1"/>
  <c r="V191" i="8" a="1"/>
  <c r="V191" i="8" s="1"/>
  <c r="U191" i="8" a="1"/>
  <c r="U191" i="8" s="1"/>
  <c r="T191" i="8" a="1"/>
  <c r="T191" i="8" s="1"/>
  <c r="S191" i="8" a="1"/>
  <c r="S191" i="8" s="1"/>
  <c r="R191" i="8" a="1"/>
  <c r="R191" i="8" s="1"/>
  <c r="Q191" i="8" a="1"/>
  <c r="Q191" i="8" s="1"/>
  <c r="P191" i="8" a="1"/>
  <c r="P191" i="8" s="1"/>
  <c r="O191" i="8" a="1"/>
  <c r="O191" i="8" s="1"/>
  <c r="N191" i="8" a="1"/>
  <c r="N191" i="8" s="1"/>
  <c r="M191" i="8" a="1"/>
  <c r="M191" i="8" s="1"/>
  <c r="L191" i="8" a="1"/>
  <c r="L191" i="8" s="1"/>
  <c r="K191" i="8" a="1"/>
  <c r="K191" i="8" s="1"/>
  <c r="J191" i="8" a="1"/>
  <c r="J191" i="8" s="1"/>
  <c r="I191" i="8" a="1"/>
  <c r="I191" i="8" s="1"/>
  <c r="H191" i="8" a="1"/>
  <c r="H191" i="8" s="1"/>
  <c r="G191" i="8" a="1"/>
  <c r="G191" i="8" s="1"/>
  <c r="AK190" i="8" a="1"/>
  <c r="AK190" i="8" s="1"/>
  <c r="AJ190" i="8" a="1"/>
  <c r="AJ190" i="8" s="1"/>
  <c r="AI190" i="8" a="1"/>
  <c r="AI190" i="8" s="1"/>
  <c r="AH190" i="8" a="1"/>
  <c r="AH190" i="8" s="1"/>
  <c r="AG190" i="8" a="1"/>
  <c r="AG190" i="8" s="1"/>
  <c r="AF190" i="8" a="1"/>
  <c r="AF190" i="8" s="1"/>
  <c r="AE190" i="8" a="1"/>
  <c r="AE190" i="8" s="1"/>
  <c r="AD190" i="8" a="1"/>
  <c r="AD190" i="8" s="1"/>
  <c r="AC190" i="8" a="1"/>
  <c r="AC190" i="8" s="1"/>
  <c r="AB190" i="8" a="1"/>
  <c r="AB190" i="8" s="1"/>
  <c r="AA190" i="8" a="1"/>
  <c r="AA190" i="8" s="1"/>
  <c r="Z190" i="8" a="1"/>
  <c r="Z190" i="8" s="1"/>
  <c r="Y190" i="8" a="1"/>
  <c r="Y190" i="8" s="1"/>
  <c r="X190" i="8" a="1"/>
  <c r="X190" i="8" s="1"/>
  <c r="W190" i="8" a="1"/>
  <c r="W190" i="8" s="1"/>
  <c r="V190" i="8" a="1"/>
  <c r="V190" i="8" s="1"/>
  <c r="U190" i="8" a="1"/>
  <c r="U190" i="8" s="1"/>
  <c r="T190" i="8" a="1"/>
  <c r="T190" i="8" s="1"/>
  <c r="S190" i="8" a="1"/>
  <c r="S190" i="8" s="1"/>
  <c r="R190" i="8" a="1"/>
  <c r="R190" i="8" s="1"/>
  <c r="Q190" i="8" a="1"/>
  <c r="Q190" i="8" s="1"/>
  <c r="P190" i="8" a="1"/>
  <c r="P190" i="8" s="1"/>
  <c r="O190" i="8" a="1"/>
  <c r="O190" i="8" s="1"/>
  <c r="N190" i="8" a="1"/>
  <c r="N190" i="8" s="1"/>
  <c r="M190" i="8" a="1"/>
  <c r="M190" i="8" s="1"/>
  <c r="L190" i="8" a="1"/>
  <c r="L190" i="8" s="1"/>
  <c r="K190" i="8" a="1"/>
  <c r="K190" i="8" s="1"/>
  <c r="J190" i="8" a="1"/>
  <c r="J190" i="8" s="1"/>
  <c r="I190" i="8" a="1"/>
  <c r="I190" i="8" s="1"/>
  <c r="H190" i="8" a="1"/>
  <c r="H190" i="8" s="1"/>
  <c r="G190" i="8" a="1"/>
  <c r="G190" i="8" s="1"/>
  <c r="AK189" i="8" a="1"/>
  <c r="AK189" i="8" s="1"/>
  <c r="AJ189" i="8" a="1"/>
  <c r="AJ189" i="8" s="1"/>
  <c r="AI189" i="8" a="1"/>
  <c r="AI189" i="8" s="1"/>
  <c r="AH189" i="8" a="1"/>
  <c r="AH189" i="8" s="1"/>
  <c r="AG189" i="8" a="1"/>
  <c r="AG189" i="8" s="1"/>
  <c r="AF189" i="8" a="1"/>
  <c r="AF189" i="8" s="1"/>
  <c r="AE189" i="8" a="1"/>
  <c r="AE189" i="8" s="1"/>
  <c r="AD189" i="8" a="1"/>
  <c r="AD189" i="8" s="1"/>
  <c r="AC189" i="8" a="1"/>
  <c r="AC189" i="8" s="1"/>
  <c r="AB189" i="8" a="1"/>
  <c r="AB189" i="8" s="1"/>
  <c r="AA189" i="8" a="1"/>
  <c r="AA189" i="8" s="1"/>
  <c r="Z189" i="8" a="1"/>
  <c r="Z189" i="8" s="1"/>
  <c r="Y189" i="8" a="1"/>
  <c r="Y189" i="8" s="1"/>
  <c r="X189" i="8" a="1"/>
  <c r="X189" i="8" s="1"/>
  <c r="W189" i="8" a="1"/>
  <c r="W189" i="8" s="1"/>
  <c r="V189" i="8" a="1"/>
  <c r="V189" i="8" s="1"/>
  <c r="U189" i="8" a="1"/>
  <c r="U189" i="8" s="1"/>
  <c r="T189" i="8" a="1"/>
  <c r="T189" i="8" s="1"/>
  <c r="S189" i="8" a="1"/>
  <c r="S189" i="8" s="1"/>
  <c r="R189" i="8" a="1"/>
  <c r="R189" i="8" s="1"/>
  <c r="Q189" i="8" a="1"/>
  <c r="Q189" i="8" s="1"/>
  <c r="P189" i="8" a="1"/>
  <c r="P189" i="8" s="1"/>
  <c r="O189" i="8" a="1"/>
  <c r="O189" i="8" s="1"/>
  <c r="N189" i="8" a="1"/>
  <c r="N189" i="8" s="1"/>
  <c r="M189" i="8" a="1"/>
  <c r="M189" i="8" s="1"/>
  <c r="L189" i="8" a="1"/>
  <c r="L189" i="8" s="1"/>
  <c r="K189" i="8" a="1"/>
  <c r="K189" i="8" s="1"/>
  <c r="J189" i="8" a="1"/>
  <c r="J189" i="8" s="1"/>
  <c r="I189" i="8" a="1"/>
  <c r="I189" i="8" s="1"/>
  <c r="H189" i="8" a="1"/>
  <c r="H189" i="8" s="1"/>
  <c r="G189" i="8" a="1"/>
  <c r="G189" i="8" s="1"/>
  <c r="AK188" i="8" a="1"/>
  <c r="AK188" i="8" s="1"/>
  <c r="AJ188" i="8" a="1"/>
  <c r="AJ188" i="8" s="1"/>
  <c r="AI188" i="8" a="1"/>
  <c r="AI188" i="8" s="1"/>
  <c r="AH188" i="8" a="1"/>
  <c r="AH188" i="8" s="1"/>
  <c r="AG188" i="8" a="1"/>
  <c r="AG188" i="8" s="1"/>
  <c r="AF188" i="8" a="1"/>
  <c r="AF188" i="8" s="1"/>
  <c r="AE188" i="8" a="1"/>
  <c r="AE188" i="8" s="1"/>
  <c r="AD188" i="8" a="1"/>
  <c r="AD188" i="8" s="1"/>
  <c r="AC188" i="8" a="1"/>
  <c r="AC188" i="8" s="1"/>
  <c r="AB188" i="8" a="1"/>
  <c r="AB188" i="8" s="1"/>
  <c r="AA188" i="8" a="1"/>
  <c r="AA188" i="8" s="1"/>
  <c r="Z188" i="8" a="1"/>
  <c r="Z188" i="8" s="1"/>
  <c r="Y188" i="8" a="1"/>
  <c r="Y188" i="8" s="1"/>
  <c r="X188" i="8" a="1"/>
  <c r="X188" i="8" s="1"/>
  <c r="W188" i="8" a="1"/>
  <c r="W188" i="8" s="1"/>
  <c r="V188" i="8" a="1"/>
  <c r="V188" i="8" s="1"/>
  <c r="U188" i="8" a="1"/>
  <c r="U188" i="8" s="1"/>
  <c r="T188" i="8" a="1"/>
  <c r="T188" i="8" s="1"/>
  <c r="S188" i="8" a="1"/>
  <c r="S188" i="8" s="1"/>
  <c r="R188" i="8" a="1"/>
  <c r="R188" i="8" s="1"/>
  <c r="Q188" i="8" a="1"/>
  <c r="Q188" i="8" s="1"/>
  <c r="P188" i="8" a="1"/>
  <c r="P188" i="8" s="1"/>
  <c r="O188" i="8" a="1"/>
  <c r="O188" i="8" s="1"/>
  <c r="N188" i="8" a="1"/>
  <c r="N188" i="8" s="1"/>
  <c r="M188" i="8" a="1"/>
  <c r="M188" i="8" s="1"/>
  <c r="L188" i="8" a="1"/>
  <c r="L188" i="8" s="1"/>
  <c r="K188" i="8" a="1"/>
  <c r="K188" i="8" s="1"/>
  <c r="J188" i="8" a="1"/>
  <c r="J188" i="8" s="1"/>
  <c r="I188" i="8" a="1"/>
  <c r="I188" i="8" s="1"/>
  <c r="H188" i="8" a="1"/>
  <c r="H188" i="8" s="1"/>
  <c r="G188" i="8" a="1"/>
  <c r="G188" i="8" s="1"/>
  <c r="AK187" i="8" a="1"/>
  <c r="AK187" i="8" s="1"/>
  <c r="AJ187" i="8" a="1"/>
  <c r="AJ187" i="8" s="1"/>
  <c r="AI187" i="8" a="1"/>
  <c r="AI187" i="8" s="1"/>
  <c r="AH187" i="8" a="1"/>
  <c r="AH187" i="8" s="1"/>
  <c r="AG187" i="8" a="1"/>
  <c r="AG187" i="8" s="1"/>
  <c r="AF187" i="8" a="1"/>
  <c r="AF187" i="8" s="1"/>
  <c r="AE187" i="8" a="1"/>
  <c r="AE187" i="8" s="1"/>
  <c r="AD187" i="8" a="1"/>
  <c r="AD187" i="8" s="1"/>
  <c r="AC187" i="8" a="1"/>
  <c r="AC187" i="8" s="1"/>
  <c r="AB187" i="8" a="1"/>
  <c r="AB187" i="8" s="1"/>
  <c r="AA187" i="8" a="1"/>
  <c r="AA187" i="8" s="1"/>
  <c r="Z187" i="8" a="1"/>
  <c r="Z187" i="8" s="1"/>
  <c r="Y187" i="8" a="1"/>
  <c r="Y187" i="8" s="1"/>
  <c r="X187" i="8" a="1"/>
  <c r="X187" i="8" s="1"/>
  <c r="W187" i="8" a="1"/>
  <c r="W187" i="8" s="1"/>
  <c r="V187" i="8" a="1"/>
  <c r="V187" i="8" s="1"/>
  <c r="U187" i="8" a="1"/>
  <c r="U187" i="8" s="1"/>
  <c r="T187" i="8" a="1"/>
  <c r="T187" i="8" s="1"/>
  <c r="S187" i="8" a="1"/>
  <c r="S187" i="8" s="1"/>
  <c r="R187" i="8" a="1"/>
  <c r="R187" i="8" s="1"/>
  <c r="Q187" i="8" a="1"/>
  <c r="Q187" i="8" s="1"/>
  <c r="P187" i="8" a="1"/>
  <c r="P187" i="8" s="1"/>
  <c r="O187" i="8" a="1"/>
  <c r="O187" i="8" s="1"/>
  <c r="N187" i="8" a="1"/>
  <c r="N187" i="8" s="1"/>
  <c r="M187" i="8" a="1"/>
  <c r="M187" i="8" s="1"/>
  <c r="L187" i="8" a="1"/>
  <c r="L187" i="8" s="1"/>
  <c r="K187" i="8" a="1"/>
  <c r="K187" i="8" s="1"/>
  <c r="J187" i="8" a="1"/>
  <c r="J187" i="8" s="1"/>
  <c r="I187" i="8" a="1"/>
  <c r="I187" i="8" s="1"/>
  <c r="H187" i="8" a="1"/>
  <c r="H187" i="8" s="1"/>
  <c r="G187" i="8" a="1"/>
  <c r="G187" i="8" s="1"/>
  <c r="AK186" i="8" a="1"/>
  <c r="AK186" i="8" s="1"/>
  <c r="AJ186" i="8" a="1"/>
  <c r="AJ186" i="8" s="1"/>
  <c r="AI186" i="8" a="1"/>
  <c r="AI186" i="8" s="1"/>
  <c r="AH186" i="8" a="1"/>
  <c r="AH186" i="8" s="1"/>
  <c r="AG186" i="8" a="1"/>
  <c r="AG186" i="8" s="1"/>
  <c r="AF186" i="8" a="1"/>
  <c r="AF186" i="8" s="1"/>
  <c r="AE186" i="8" a="1"/>
  <c r="AE186" i="8" s="1"/>
  <c r="AD186" i="8" a="1"/>
  <c r="AD186" i="8" s="1"/>
  <c r="AC186" i="8" a="1"/>
  <c r="AC186" i="8" s="1"/>
  <c r="AB186" i="8" a="1"/>
  <c r="AB186" i="8" s="1"/>
  <c r="AA186" i="8" a="1"/>
  <c r="AA186" i="8" s="1"/>
  <c r="Z186" i="8" a="1"/>
  <c r="Z186" i="8" s="1"/>
  <c r="Y186" i="8" a="1"/>
  <c r="Y186" i="8" s="1"/>
  <c r="X186" i="8" a="1"/>
  <c r="X186" i="8" s="1"/>
  <c r="W186" i="8" a="1"/>
  <c r="W186" i="8" s="1"/>
  <c r="V186" i="8" a="1"/>
  <c r="V186" i="8" s="1"/>
  <c r="U186" i="8" a="1"/>
  <c r="U186" i="8" s="1"/>
  <c r="T186" i="8" a="1"/>
  <c r="T186" i="8" s="1"/>
  <c r="S186" i="8" a="1"/>
  <c r="S186" i="8" s="1"/>
  <c r="R186" i="8" a="1"/>
  <c r="R186" i="8" s="1"/>
  <c r="Q186" i="8" a="1"/>
  <c r="Q186" i="8" s="1"/>
  <c r="P186" i="8" a="1"/>
  <c r="P186" i="8" s="1"/>
  <c r="O186" i="8" a="1"/>
  <c r="O186" i="8" s="1"/>
  <c r="N186" i="8" a="1"/>
  <c r="N186" i="8" s="1"/>
  <c r="M186" i="8" a="1"/>
  <c r="M186" i="8" s="1"/>
  <c r="L186" i="8" a="1"/>
  <c r="L186" i="8" s="1"/>
  <c r="K186" i="8" a="1"/>
  <c r="K186" i="8" s="1"/>
  <c r="J186" i="8" a="1"/>
  <c r="J186" i="8" s="1"/>
  <c r="I186" i="8" a="1"/>
  <c r="I186" i="8" s="1"/>
  <c r="H186" i="8" a="1"/>
  <c r="H186" i="8" s="1"/>
  <c r="G186" i="8" a="1"/>
  <c r="G186" i="8" s="1"/>
  <c r="AK185" i="8" a="1"/>
  <c r="AK185" i="8" s="1"/>
  <c r="AJ185" i="8" a="1"/>
  <c r="AJ185" i="8" s="1"/>
  <c r="AI185" i="8" a="1"/>
  <c r="AI185" i="8" s="1"/>
  <c r="AH185" i="8" a="1"/>
  <c r="AH185" i="8" s="1"/>
  <c r="AG185" i="8" a="1"/>
  <c r="AG185" i="8" s="1"/>
  <c r="AF185" i="8" a="1"/>
  <c r="AF185" i="8" s="1"/>
  <c r="AE185" i="8" a="1"/>
  <c r="AE185" i="8" s="1"/>
  <c r="AD185" i="8" a="1"/>
  <c r="AD185" i="8" s="1"/>
  <c r="AC185" i="8" a="1"/>
  <c r="AC185" i="8" s="1"/>
  <c r="AB185" i="8" a="1"/>
  <c r="AB185" i="8" s="1"/>
  <c r="AA185" i="8" a="1"/>
  <c r="AA185" i="8" s="1"/>
  <c r="Z185" i="8" a="1"/>
  <c r="Z185" i="8" s="1"/>
  <c r="Y185" i="8" a="1"/>
  <c r="Y185" i="8" s="1"/>
  <c r="X185" i="8" a="1"/>
  <c r="X185" i="8" s="1"/>
  <c r="W185" i="8" a="1"/>
  <c r="W185" i="8" s="1"/>
  <c r="V185" i="8" a="1"/>
  <c r="V185" i="8" s="1"/>
  <c r="U185" i="8" a="1"/>
  <c r="U185" i="8" s="1"/>
  <c r="T185" i="8" a="1"/>
  <c r="T185" i="8" s="1"/>
  <c r="S185" i="8" a="1"/>
  <c r="S185" i="8" s="1"/>
  <c r="R185" i="8" a="1"/>
  <c r="R185" i="8" s="1"/>
  <c r="Q185" i="8" a="1"/>
  <c r="Q185" i="8" s="1"/>
  <c r="P185" i="8" a="1"/>
  <c r="P185" i="8" s="1"/>
  <c r="O185" i="8" a="1"/>
  <c r="O185" i="8" s="1"/>
  <c r="N185" i="8" a="1"/>
  <c r="N185" i="8" s="1"/>
  <c r="M185" i="8" a="1"/>
  <c r="M185" i="8" s="1"/>
  <c r="L185" i="8" a="1"/>
  <c r="L185" i="8" s="1"/>
  <c r="K185" i="8" a="1"/>
  <c r="K185" i="8" s="1"/>
  <c r="J185" i="8" a="1"/>
  <c r="J185" i="8" s="1"/>
  <c r="I185" i="8" a="1"/>
  <c r="I185" i="8" s="1"/>
  <c r="H185" i="8" a="1"/>
  <c r="H185" i="8" s="1"/>
  <c r="G185" i="8" a="1"/>
  <c r="G185" i="8" s="1"/>
  <c r="AK184" i="8" a="1"/>
  <c r="AK184" i="8" s="1"/>
  <c r="AJ184" i="8" a="1"/>
  <c r="AJ184" i="8" s="1"/>
  <c r="AI184" i="8" a="1"/>
  <c r="AI184" i="8" s="1"/>
  <c r="AH184" i="8" a="1"/>
  <c r="AH184" i="8" s="1"/>
  <c r="AG184" i="8" a="1"/>
  <c r="AG184" i="8" s="1"/>
  <c r="AF184" i="8" a="1"/>
  <c r="AF184" i="8" s="1"/>
  <c r="AE184" i="8" a="1"/>
  <c r="AE184" i="8" s="1"/>
  <c r="AD184" i="8" a="1"/>
  <c r="AD184" i="8" s="1"/>
  <c r="AC184" i="8" a="1"/>
  <c r="AC184" i="8" s="1"/>
  <c r="AB184" i="8" a="1"/>
  <c r="AB184" i="8" s="1"/>
  <c r="AA184" i="8" a="1"/>
  <c r="AA184" i="8" s="1"/>
  <c r="Z184" i="8" a="1"/>
  <c r="Z184" i="8" s="1"/>
  <c r="Y184" i="8" a="1"/>
  <c r="Y184" i="8" s="1"/>
  <c r="X184" i="8" a="1"/>
  <c r="X184" i="8" s="1"/>
  <c r="W184" i="8" a="1"/>
  <c r="W184" i="8" s="1"/>
  <c r="V184" i="8" a="1"/>
  <c r="V184" i="8" s="1"/>
  <c r="U184" i="8" a="1"/>
  <c r="U184" i="8" s="1"/>
  <c r="T184" i="8" a="1"/>
  <c r="T184" i="8" s="1"/>
  <c r="S184" i="8" a="1"/>
  <c r="S184" i="8" s="1"/>
  <c r="R184" i="8" a="1"/>
  <c r="R184" i="8" s="1"/>
  <c r="Q184" i="8" a="1"/>
  <c r="Q184" i="8" s="1"/>
  <c r="P184" i="8" a="1"/>
  <c r="P184" i="8" s="1"/>
  <c r="O184" i="8" a="1"/>
  <c r="O184" i="8" s="1"/>
  <c r="N184" i="8" a="1"/>
  <c r="N184" i="8" s="1"/>
  <c r="M184" i="8" a="1"/>
  <c r="M184" i="8" s="1"/>
  <c r="L184" i="8" a="1"/>
  <c r="L184" i="8" s="1"/>
  <c r="K184" i="8" a="1"/>
  <c r="K184" i="8" s="1"/>
  <c r="J184" i="8" a="1"/>
  <c r="J184" i="8" s="1"/>
  <c r="I184" i="8" a="1"/>
  <c r="I184" i="8" s="1"/>
  <c r="H184" i="8" a="1"/>
  <c r="H184" i="8" s="1"/>
  <c r="G184" i="8" a="1"/>
  <c r="G184" i="8" s="1"/>
  <c r="AK183" i="8" a="1"/>
  <c r="AK183" i="8" s="1"/>
  <c r="AJ183" i="8" a="1"/>
  <c r="AJ183" i="8" s="1"/>
  <c r="AI183" i="8" a="1"/>
  <c r="AI183" i="8" s="1"/>
  <c r="AH183" i="8" a="1"/>
  <c r="AH183" i="8" s="1"/>
  <c r="AG183" i="8" a="1"/>
  <c r="AG183" i="8" s="1"/>
  <c r="AF183" i="8" a="1"/>
  <c r="AF183" i="8" s="1"/>
  <c r="AE183" i="8" a="1"/>
  <c r="AE183" i="8" s="1"/>
  <c r="AD183" i="8" a="1"/>
  <c r="AD183" i="8" s="1"/>
  <c r="AC183" i="8" a="1"/>
  <c r="AC183" i="8" s="1"/>
  <c r="AB183" i="8" a="1"/>
  <c r="AB183" i="8" s="1"/>
  <c r="AA183" i="8" a="1"/>
  <c r="AA183" i="8" s="1"/>
  <c r="Z183" i="8" a="1"/>
  <c r="Z183" i="8" s="1"/>
  <c r="Y183" i="8" a="1"/>
  <c r="Y183" i="8" s="1"/>
  <c r="X183" i="8" a="1"/>
  <c r="X183" i="8" s="1"/>
  <c r="W183" i="8" a="1"/>
  <c r="W183" i="8" s="1"/>
  <c r="V183" i="8" a="1"/>
  <c r="V183" i="8" s="1"/>
  <c r="U183" i="8" a="1"/>
  <c r="U183" i="8" s="1"/>
  <c r="T183" i="8" a="1"/>
  <c r="T183" i="8" s="1"/>
  <c r="S183" i="8" a="1"/>
  <c r="S183" i="8" s="1"/>
  <c r="R183" i="8" a="1"/>
  <c r="R183" i="8" s="1"/>
  <c r="Q183" i="8" a="1"/>
  <c r="Q183" i="8" s="1"/>
  <c r="P183" i="8" a="1"/>
  <c r="P183" i="8" s="1"/>
  <c r="O183" i="8" a="1"/>
  <c r="O183" i="8" s="1"/>
  <c r="N183" i="8" a="1"/>
  <c r="N183" i="8" s="1"/>
  <c r="M183" i="8" a="1"/>
  <c r="M183" i="8" s="1"/>
  <c r="L183" i="8" a="1"/>
  <c r="L183" i="8" s="1"/>
  <c r="K183" i="8" a="1"/>
  <c r="K183" i="8" s="1"/>
  <c r="J183" i="8" a="1"/>
  <c r="J183" i="8" s="1"/>
  <c r="I183" i="8" a="1"/>
  <c r="I183" i="8" s="1"/>
  <c r="H183" i="8" a="1"/>
  <c r="H183" i="8" s="1"/>
  <c r="G183" i="8" a="1"/>
  <c r="G183" i="8" s="1"/>
  <c r="AK182" i="8" a="1"/>
  <c r="AK182" i="8" s="1"/>
  <c r="AJ182" i="8" a="1"/>
  <c r="AJ182" i="8" s="1"/>
  <c r="AI182" i="8" a="1"/>
  <c r="AI182" i="8" s="1"/>
  <c r="AH182" i="8" a="1"/>
  <c r="AH182" i="8" s="1"/>
  <c r="AG182" i="8" a="1"/>
  <c r="AG182" i="8" s="1"/>
  <c r="AF182" i="8" a="1"/>
  <c r="AF182" i="8" s="1"/>
  <c r="AE182" i="8" a="1"/>
  <c r="AE182" i="8" s="1"/>
  <c r="AD182" i="8" a="1"/>
  <c r="AD182" i="8" s="1"/>
  <c r="AC182" i="8" a="1"/>
  <c r="AC182" i="8" s="1"/>
  <c r="AB182" i="8" a="1"/>
  <c r="AB182" i="8" s="1"/>
  <c r="AA182" i="8" a="1"/>
  <c r="AA182" i="8" s="1"/>
  <c r="Z182" i="8" a="1"/>
  <c r="Z182" i="8" s="1"/>
  <c r="Y182" i="8" a="1"/>
  <c r="Y182" i="8" s="1"/>
  <c r="X182" i="8" a="1"/>
  <c r="X182" i="8" s="1"/>
  <c r="W182" i="8" a="1"/>
  <c r="W182" i="8" s="1"/>
  <c r="V182" i="8" a="1"/>
  <c r="V182" i="8" s="1"/>
  <c r="U182" i="8" a="1"/>
  <c r="U182" i="8" s="1"/>
  <c r="T182" i="8" a="1"/>
  <c r="T182" i="8" s="1"/>
  <c r="S182" i="8" a="1"/>
  <c r="S182" i="8" s="1"/>
  <c r="R182" i="8" a="1"/>
  <c r="R182" i="8" s="1"/>
  <c r="Q182" i="8" a="1"/>
  <c r="Q182" i="8" s="1"/>
  <c r="P182" i="8" a="1"/>
  <c r="P182" i="8" s="1"/>
  <c r="O182" i="8" a="1"/>
  <c r="O182" i="8" s="1"/>
  <c r="N182" i="8" a="1"/>
  <c r="N182" i="8" s="1"/>
  <c r="M182" i="8" a="1"/>
  <c r="M182" i="8" s="1"/>
  <c r="L182" i="8" a="1"/>
  <c r="L182" i="8" s="1"/>
  <c r="K182" i="8" a="1"/>
  <c r="K182" i="8" s="1"/>
  <c r="J182" i="8" a="1"/>
  <c r="J182" i="8" s="1"/>
  <c r="I182" i="8" a="1"/>
  <c r="I182" i="8" s="1"/>
  <c r="H182" i="8" a="1"/>
  <c r="H182" i="8" s="1"/>
  <c r="G182" i="8" a="1"/>
  <c r="G182" i="8" s="1"/>
  <c r="AK181" i="8" a="1"/>
  <c r="AK181" i="8" s="1"/>
  <c r="AJ181" i="8" a="1"/>
  <c r="AJ181" i="8" s="1"/>
  <c r="AI181" i="8" a="1"/>
  <c r="AI181" i="8" s="1"/>
  <c r="AH181" i="8" a="1"/>
  <c r="AH181" i="8" s="1"/>
  <c r="AG181" i="8" a="1"/>
  <c r="AG181" i="8" s="1"/>
  <c r="AF181" i="8" a="1"/>
  <c r="AF181" i="8" s="1"/>
  <c r="AE181" i="8" a="1"/>
  <c r="AE181" i="8" s="1"/>
  <c r="AD181" i="8" a="1"/>
  <c r="AD181" i="8" s="1"/>
  <c r="AC181" i="8" a="1"/>
  <c r="AC181" i="8" s="1"/>
  <c r="AB181" i="8" a="1"/>
  <c r="AB181" i="8" s="1"/>
  <c r="AA181" i="8" a="1"/>
  <c r="AA181" i="8" s="1"/>
  <c r="Z181" i="8" a="1"/>
  <c r="Z181" i="8" s="1"/>
  <c r="Y181" i="8" a="1"/>
  <c r="Y181" i="8" s="1"/>
  <c r="X181" i="8" a="1"/>
  <c r="X181" i="8" s="1"/>
  <c r="W181" i="8" a="1"/>
  <c r="W181" i="8" s="1"/>
  <c r="V181" i="8" a="1"/>
  <c r="V181" i="8" s="1"/>
  <c r="U181" i="8" a="1"/>
  <c r="U181" i="8" s="1"/>
  <c r="T181" i="8" a="1"/>
  <c r="T181" i="8" s="1"/>
  <c r="S181" i="8" a="1"/>
  <c r="S181" i="8" s="1"/>
  <c r="R181" i="8" a="1"/>
  <c r="R181" i="8" s="1"/>
  <c r="Q181" i="8" a="1"/>
  <c r="Q181" i="8" s="1"/>
  <c r="P181" i="8" a="1"/>
  <c r="P181" i="8" s="1"/>
  <c r="O181" i="8" a="1"/>
  <c r="O181" i="8" s="1"/>
  <c r="N181" i="8" a="1"/>
  <c r="N181" i="8" s="1"/>
  <c r="M181" i="8" a="1"/>
  <c r="M181" i="8" s="1"/>
  <c r="L181" i="8" a="1"/>
  <c r="L181" i="8" s="1"/>
  <c r="K181" i="8" a="1"/>
  <c r="K181" i="8" s="1"/>
  <c r="J181" i="8" a="1"/>
  <c r="J181" i="8" s="1"/>
  <c r="I181" i="8" a="1"/>
  <c r="I181" i="8" s="1"/>
  <c r="H181" i="8" a="1"/>
  <c r="H181" i="8" s="1"/>
  <c r="G181" i="8" a="1"/>
  <c r="G181" i="8" s="1"/>
  <c r="AK180" i="8" a="1"/>
  <c r="AK180" i="8" s="1"/>
  <c r="AJ180" i="8" a="1"/>
  <c r="AJ180" i="8" s="1"/>
  <c r="AI180" i="8" a="1"/>
  <c r="AI180" i="8" s="1"/>
  <c r="AH180" i="8" a="1"/>
  <c r="AH180" i="8" s="1"/>
  <c r="AG180" i="8" a="1"/>
  <c r="AG180" i="8" s="1"/>
  <c r="AF180" i="8" a="1"/>
  <c r="AF180" i="8" s="1"/>
  <c r="AE180" i="8" a="1"/>
  <c r="AE180" i="8" s="1"/>
  <c r="AD180" i="8" a="1"/>
  <c r="AD180" i="8" s="1"/>
  <c r="AC180" i="8" a="1"/>
  <c r="AC180" i="8" s="1"/>
  <c r="AB180" i="8" a="1"/>
  <c r="AB180" i="8" s="1"/>
  <c r="AA180" i="8" a="1"/>
  <c r="AA180" i="8" s="1"/>
  <c r="Z180" i="8" a="1"/>
  <c r="Z180" i="8" s="1"/>
  <c r="Y180" i="8" a="1"/>
  <c r="Y180" i="8" s="1"/>
  <c r="X180" i="8" a="1"/>
  <c r="X180" i="8" s="1"/>
  <c r="W180" i="8" a="1"/>
  <c r="W180" i="8" s="1"/>
  <c r="V180" i="8" a="1"/>
  <c r="V180" i="8" s="1"/>
  <c r="U180" i="8" a="1"/>
  <c r="U180" i="8" s="1"/>
  <c r="T180" i="8" a="1"/>
  <c r="T180" i="8" s="1"/>
  <c r="S180" i="8" a="1"/>
  <c r="S180" i="8" s="1"/>
  <c r="R180" i="8" a="1"/>
  <c r="R180" i="8" s="1"/>
  <c r="Q180" i="8" a="1"/>
  <c r="Q180" i="8" s="1"/>
  <c r="P180" i="8" a="1"/>
  <c r="P180" i="8" s="1"/>
  <c r="O180" i="8" a="1"/>
  <c r="O180" i="8" s="1"/>
  <c r="N180" i="8" a="1"/>
  <c r="N180" i="8" s="1"/>
  <c r="M180" i="8" a="1"/>
  <c r="M180" i="8" s="1"/>
  <c r="L180" i="8" a="1"/>
  <c r="L180" i="8" s="1"/>
  <c r="K180" i="8" a="1"/>
  <c r="K180" i="8" s="1"/>
  <c r="J180" i="8" a="1"/>
  <c r="J180" i="8" s="1"/>
  <c r="I180" i="8" a="1"/>
  <c r="I180" i="8" s="1"/>
  <c r="H180" i="8" a="1"/>
  <c r="H180" i="8" s="1"/>
  <c r="G180" i="8" a="1"/>
  <c r="G180" i="8" s="1"/>
  <c r="AK179" i="8" a="1"/>
  <c r="AK179" i="8" s="1"/>
  <c r="AJ179" i="8" a="1"/>
  <c r="AJ179" i="8" s="1"/>
  <c r="AI179" i="8" a="1"/>
  <c r="AI179" i="8" s="1"/>
  <c r="AH179" i="8" a="1"/>
  <c r="AH179" i="8" s="1"/>
  <c r="AG179" i="8" a="1"/>
  <c r="AG179" i="8" s="1"/>
  <c r="AF179" i="8" a="1"/>
  <c r="AF179" i="8" s="1"/>
  <c r="AE179" i="8" a="1"/>
  <c r="AE179" i="8" s="1"/>
  <c r="AD179" i="8" a="1"/>
  <c r="AD179" i="8" s="1"/>
  <c r="AC179" i="8" a="1"/>
  <c r="AC179" i="8" s="1"/>
  <c r="AB179" i="8" a="1"/>
  <c r="AB179" i="8" s="1"/>
  <c r="AA179" i="8" a="1"/>
  <c r="AA179" i="8" s="1"/>
  <c r="Z179" i="8" a="1"/>
  <c r="Z179" i="8" s="1"/>
  <c r="Y179" i="8" a="1"/>
  <c r="Y179" i="8" s="1"/>
  <c r="X179" i="8" a="1"/>
  <c r="X179" i="8" s="1"/>
  <c r="W179" i="8" a="1"/>
  <c r="W179" i="8" s="1"/>
  <c r="V179" i="8" a="1"/>
  <c r="V179" i="8" s="1"/>
  <c r="U179" i="8" a="1"/>
  <c r="U179" i="8" s="1"/>
  <c r="T179" i="8" a="1"/>
  <c r="T179" i="8" s="1"/>
  <c r="S179" i="8" a="1"/>
  <c r="S179" i="8" s="1"/>
  <c r="R179" i="8" a="1"/>
  <c r="R179" i="8" s="1"/>
  <c r="Q179" i="8" a="1"/>
  <c r="Q179" i="8" s="1"/>
  <c r="P179" i="8" a="1"/>
  <c r="P179" i="8" s="1"/>
  <c r="O179" i="8" a="1"/>
  <c r="O179" i="8" s="1"/>
  <c r="N179" i="8" a="1"/>
  <c r="N179" i="8" s="1"/>
  <c r="M179" i="8" a="1"/>
  <c r="M179" i="8" s="1"/>
  <c r="L179" i="8" a="1"/>
  <c r="L179" i="8" s="1"/>
  <c r="K179" i="8" a="1"/>
  <c r="K179" i="8" s="1"/>
  <c r="J179" i="8" a="1"/>
  <c r="J179" i="8" s="1"/>
  <c r="I179" i="8" a="1"/>
  <c r="I179" i="8" s="1"/>
  <c r="H179" i="8" a="1"/>
  <c r="H179" i="8" s="1"/>
  <c r="G179" i="8" a="1"/>
  <c r="G179" i="8" s="1"/>
  <c r="AK178" i="8" a="1"/>
  <c r="AK178" i="8" s="1"/>
  <c r="AJ178" i="8" a="1"/>
  <c r="AJ178" i="8" s="1"/>
  <c r="AI178" i="8" a="1"/>
  <c r="AI178" i="8" s="1"/>
  <c r="AH178" i="8" a="1"/>
  <c r="AH178" i="8" s="1"/>
  <c r="AG178" i="8" a="1"/>
  <c r="AG178" i="8" s="1"/>
  <c r="AF178" i="8" a="1"/>
  <c r="AF178" i="8" s="1"/>
  <c r="AE178" i="8" a="1"/>
  <c r="AE178" i="8" s="1"/>
  <c r="AD178" i="8" a="1"/>
  <c r="AD178" i="8" s="1"/>
  <c r="AC178" i="8" a="1"/>
  <c r="AC178" i="8" s="1"/>
  <c r="AB178" i="8" a="1"/>
  <c r="AB178" i="8" s="1"/>
  <c r="AA178" i="8" a="1"/>
  <c r="AA178" i="8" s="1"/>
  <c r="Z178" i="8" a="1"/>
  <c r="Z178" i="8" s="1"/>
  <c r="Y178" i="8" a="1"/>
  <c r="Y178" i="8" s="1"/>
  <c r="X178" i="8" a="1"/>
  <c r="X178" i="8" s="1"/>
  <c r="W178" i="8" a="1"/>
  <c r="W178" i="8" s="1"/>
  <c r="V178" i="8" a="1"/>
  <c r="V178" i="8" s="1"/>
  <c r="U178" i="8" a="1"/>
  <c r="U178" i="8" s="1"/>
  <c r="T178" i="8" a="1"/>
  <c r="T178" i="8" s="1"/>
  <c r="S178" i="8" a="1"/>
  <c r="S178" i="8" s="1"/>
  <c r="R178" i="8" a="1"/>
  <c r="R178" i="8" s="1"/>
  <c r="Q178" i="8" a="1"/>
  <c r="Q178" i="8" s="1"/>
  <c r="P178" i="8" a="1"/>
  <c r="P178" i="8" s="1"/>
  <c r="O178" i="8" a="1"/>
  <c r="O178" i="8" s="1"/>
  <c r="N178" i="8" a="1"/>
  <c r="N178" i="8" s="1"/>
  <c r="M178" i="8" a="1"/>
  <c r="M178" i="8" s="1"/>
  <c r="L178" i="8" a="1"/>
  <c r="L178" i="8" s="1"/>
  <c r="K178" i="8" a="1"/>
  <c r="K178" i="8" s="1"/>
  <c r="J178" i="8" a="1"/>
  <c r="J178" i="8" s="1"/>
  <c r="I178" i="8" a="1"/>
  <c r="I178" i="8" s="1"/>
  <c r="H178" i="8" a="1"/>
  <c r="H178" i="8" s="1"/>
  <c r="G178" i="8" a="1"/>
  <c r="G178" i="8" s="1"/>
  <c r="AK177" i="8" a="1"/>
  <c r="AK177" i="8" s="1"/>
  <c r="AJ177" i="8" a="1"/>
  <c r="AJ177" i="8" s="1"/>
  <c r="AI177" i="8" a="1"/>
  <c r="AI177" i="8" s="1"/>
  <c r="AH177" i="8" a="1"/>
  <c r="AH177" i="8" s="1"/>
  <c r="AG177" i="8" a="1"/>
  <c r="AG177" i="8" s="1"/>
  <c r="AF177" i="8" a="1"/>
  <c r="AF177" i="8" s="1"/>
  <c r="AE177" i="8" a="1"/>
  <c r="AE177" i="8" s="1"/>
  <c r="AD177" i="8" a="1"/>
  <c r="AD177" i="8" s="1"/>
  <c r="AC177" i="8" a="1"/>
  <c r="AC177" i="8" s="1"/>
  <c r="AB177" i="8" a="1"/>
  <c r="AB177" i="8" s="1"/>
  <c r="AA177" i="8" a="1"/>
  <c r="AA177" i="8" s="1"/>
  <c r="Z177" i="8" a="1"/>
  <c r="Z177" i="8" s="1"/>
  <c r="Y177" i="8" a="1"/>
  <c r="Y177" i="8" s="1"/>
  <c r="X177" i="8" a="1"/>
  <c r="X177" i="8" s="1"/>
  <c r="W177" i="8" a="1"/>
  <c r="W177" i="8" s="1"/>
  <c r="V177" i="8" a="1"/>
  <c r="V177" i="8" s="1"/>
  <c r="U177" i="8" a="1"/>
  <c r="U177" i="8" s="1"/>
  <c r="T177" i="8" a="1"/>
  <c r="T177" i="8" s="1"/>
  <c r="S177" i="8" a="1"/>
  <c r="S177" i="8" s="1"/>
  <c r="R177" i="8" a="1"/>
  <c r="R177" i="8" s="1"/>
  <c r="Q177" i="8" a="1"/>
  <c r="Q177" i="8" s="1"/>
  <c r="P177" i="8" a="1"/>
  <c r="P177" i="8" s="1"/>
  <c r="O177" i="8" a="1"/>
  <c r="O177" i="8" s="1"/>
  <c r="N177" i="8" a="1"/>
  <c r="N177" i="8" s="1"/>
  <c r="M177" i="8" a="1"/>
  <c r="M177" i="8" s="1"/>
  <c r="L177" i="8" a="1"/>
  <c r="L177" i="8" s="1"/>
  <c r="K177" i="8" a="1"/>
  <c r="K177" i="8" s="1"/>
  <c r="J177" i="8" a="1"/>
  <c r="J177" i="8" s="1"/>
  <c r="I177" i="8" a="1"/>
  <c r="I177" i="8" s="1"/>
  <c r="H177" i="8" a="1"/>
  <c r="H177" i="8" s="1"/>
  <c r="G177" i="8" a="1"/>
  <c r="G177" i="8" s="1"/>
  <c r="AK176" i="8" a="1"/>
  <c r="AK176" i="8" s="1"/>
  <c r="AJ176" i="8" a="1"/>
  <c r="AJ176" i="8" s="1"/>
  <c r="AI176" i="8" a="1"/>
  <c r="AI176" i="8" s="1"/>
  <c r="AH176" i="8" a="1"/>
  <c r="AH176" i="8" s="1"/>
  <c r="AG176" i="8" a="1"/>
  <c r="AG176" i="8" s="1"/>
  <c r="AF176" i="8" a="1"/>
  <c r="AF176" i="8" s="1"/>
  <c r="AE176" i="8" a="1"/>
  <c r="AE176" i="8" s="1"/>
  <c r="AD176" i="8" a="1"/>
  <c r="AD176" i="8" s="1"/>
  <c r="AC176" i="8" a="1"/>
  <c r="AC176" i="8" s="1"/>
  <c r="AB176" i="8" a="1"/>
  <c r="AB176" i="8" s="1"/>
  <c r="AA176" i="8" a="1"/>
  <c r="AA176" i="8" s="1"/>
  <c r="Z176" i="8" a="1"/>
  <c r="Z176" i="8" s="1"/>
  <c r="Y176" i="8" a="1"/>
  <c r="Y176" i="8" s="1"/>
  <c r="X176" i="8" a="1"/>
  <c r="X176" i="8" s="1"/>
  <c r="W176" i="8" a="1"/>
  <c r="W176" i="8" s="1"/>
  <c r="V176" i="8" a="1"/>
  <c r="V176" i="8" s="1"/>
  <c r="U176" i="8" a="1"/>
  <c r="U176" i="8" s="1"/>
  <c r="T176" i="8" a="1"/>
  <c r="T176" i="8" s="1"/>
  <c r="S176" i="8" a="1"/>
  <c r="S176" i="8" s="1"/>
  <c r="R176" i="8" a="1"/>
  <c r="R176" i="8" s="1"/>
  <c r="Q176" i="8" a="1"/>
  <c r="Q176" i="8" s="1"/>
  <c r="P176" i="8" a="1"/>
  <c r="P176" i="8" s="1"/>
  <c r="O176" i="8" a="1"/>
  <c r="O176" i="8" s="1"/>
  <c r="N176" i="8" a="1"/>
  <c r="N176" i="8" s="1"/>
  <c r="M176" i="8" a="1"/>
  <c r="M176" i="8" s="1"/>
  <c r="L176" i="8" a="1"/>
  <c r="L176" i="8" s="1"/>
  <c r="K176" i="8" a="1"/>
  <c r="K176" i="8" s="1"/>
  <c r="J176" i="8" a="1"/>
  <c r="J176" i="8" s="1"/>
  <c r="I176" i="8" a="1"/>
  <c r="I176" i="8" s="1"/>
  <c r="H176" i="8" a="1"/>
  <c r="H176" i="8" s="1"/>
  <c r="G176" i="8" a="1"/>
  <c r="G176" i="8" s="1"/>
  <c r="AK175" i="8" a="1"/>
  <c r="AK175" i="8" s="1"/>
  <c r="AJ175" i="8" a="1"/>
  <c r="AJ175" i="8" s="1"/>
  <c r="AI175" i="8" a="1"/>
  <c r="AI175" i="8" s="1"/>
  <c r="AH175" i="8" a="1"/>
  <c r="AH175" i="8" s="1"/>
  <c r="AG175" i="8" a="1"/>
  <c r="AG175" i="8" s="1"/>
  <c r="AF175" i="8" a="1"/>
  <c r="AF175" i="8" s="1"/>
  <c r="AE175" i="8" a="1"/>
  <c r="AE175" i="8" s="1"/>
  <c r="AD175" i="8" a="1"/>
  <c r="AD175" i="8" s="1"/>
  <c r="AC175" i="8" a="1"/>
  <c r="AC175" i="8" s="1"/>
  <c r="AB175" i="8" a="1"/>
  <c r="AB175" i="8" s="1"/>
  <c r="AA175" i="8" a="1"/>
  <c r="AA175" i="8" s="1"/>
  <c r="Z175" i="8" a="1"/>
  <c r="Z175" i="8" s="1"/>
  <c r="Y175" i="8" a="1"/>
  <c r="Y175" i="8" s="1"/>
  <c r="X175" i="8" a="1"/>
  <c r="X175" i="8" s="1"/>
  <c r="W175" i="8" a="1"/>
  <c r="W175" i="8" s="1"/>
  <c r="V175" i="8" a="1"/>
  <c r="V175" i="8" s="1"/>
  <c r="U175" i="8" a="1"/>
  <c r="U175" i="8" s="1"/>
  <c r="T175" i="8" a="1"/>
  <c r="T175" i="8" s="1"/>
  <c r="S175" i="8" a="1"/>
  <c r="S175" i="8" s="1"/>
  <c r="R175" i="8" a="1"/>
  <c r="R175" i="8" s="1"/>
  <c r="Q175" i="8" a="1"/>
  <c r="Q175" i="8" s="1"/>
  <c r="P175" i="8" a="1"/>
  <c r="P175" i="8" s="1"/>
  <c r="O175" i="8" a="1"/>
  <c r="O175" i="8" s="1"/>
  <c r="N175" i="8" a="1"/>
  <c r="N175" i="8" s="1"/>
  <c r="M175" i="8" a="1"/>
  <c r="M175" i="8" s="1"/>
  <c r="L175" i="8" a="1"/>
  <c r="L175" i="8" s="1"/>
  <c r="K175" i="8" a="1"/>
  <c r="K175" i="8" s="1"/>
  <c r="J175" i="8" a="1"/>
  <c r="J175" i="8" s="1"/>
  <c r="I175" i="8" a="1"/>
  <c r="I175" i="8" s="1"/>
  <c r="H175" i="8" a="1"/>
  <c r="H175" i="8" s="1"/>
  <c r="G175" i="8" a="1"/>
  <c r="G175" i="8" s="1"/>
  <c r="AK174" i="8" a="1"/>
  <c r="AK174" i="8" s="1"/>
  <c r="AJ174" i="8" a="1"/>
  <c r="AJ174" i="8" s="1"/>
  <c r="AI174" i="8" a="1"/>
  <c r="AI174" i="8" s="1"/>
  <c r="AH174" i="8" a="1"/>
  <c r="AH174" i="8" s="1"/>
  <c r="AG174" i="8" a="1"/>
  <c r="AG174" i="8" s="1"/>
  <c r="AF174" i="8" a="1"/>
  <c r="AF174" i="8" s="1"/>
  <c r="AE174" i="8" a="1"/>
  <c r="AE174" i="8" s="1"/>
  <c r="AD174" i="8" a="1"/>
  <c r="AD174" i="8" s="1"/>
  <c r="AC174" i="8" a="1"/>
  <c r="AC174" i="8" s="1"/>
  <c r="AB174" i="8" a="1"/>
  <c r="AB174" i="8" s="1"/>
  <c r="AA174" i="8" a="1"/>
  <c r="AA174" i="8" s="1"/>
  <c r="Z174" i="8" a="1"/>
  <c r="Z174" i="8" s="1"/>
  <c r="Y174" i="8" a="1"/>
  <c r="Y174" i="8" s="1"/>
  <c r="X174" i="8" a="1"/>
  <c r="X174" i="8" s="1"/>
  <c r="W174" i="8" a="1"/>
  <c r="W174" i="8" s="1"/>
  <c r="V174" i="8" a="1"/>
  <c r="V174" i="8" s="1"/>
  <c r="U174" i="8" a="1"/>
  <c r="U174" i="8" s="1"/>
  <c r="T174" i="8" a="1"/>
  <c r="T174" i="8" s="1"/>
  <c r="S174" i="8" a="1"/>
  <c r="S174" i="8" s="1"/>
  <c r="R174" i="8" a="1"/>
  <c r="R174" i="8" s="1"/>
  <c r="Q174" i="8" a="1"/>
  <c r="Q174" i="8" s="1"/>
  <c r="P174" i="8" a="1"/>
  <c r="P174" i="8" s="1"/>
  <c r="O174" i="8" a="1"/>
  <c r="O174" i="8" s="1"/>
  <c r="N174" i="8" a="1"/>
  <c r="N174" i="8" s="1"/>
  <c r="M174" i="8" a="1"/>
  <c r="M174" i="8" s="1"/>
  <c r="L174" i="8" a="1"/>
  <c r="L174" i="8" s="1"/>
  <c r="K174" i="8" a="1"/>
  <c r="K174" i="8" s="1"/>
  <c r="J174" i="8" a="1"/>
  <c r="J174" i="8" s="1"/>
  <c r="I174" i="8" a="1"/>
  <c r="I174" i="8" s="1"/>
  <c r="H174" i="8" a="1"/>
  <c r="H174" i="8" s="1"/>
  <c r="G174" i="8" a="1"/>
  <c r="G174" i="8" s="1"/>
  <c r="AK173" i="8" a="1"/>
  <c r="AK173" i="8" s="1"/>
  <c r="AJ173" i="8" a="1"/>
  <c r="AJ173" i="8" s="1"/>
  <c r="AI173" i="8" a="1"/>
  <c r="AI173" i="8" s="1"/>
  <c r="AH173" i="8" a="1"/>
  <c r="AH173" i="8" s="1"/>
  <c r="AG173" i="8" a="1"/>
  <c r="AG173" i="8" s="1"/>
  <c r="AF173" i="8" a="1"/>
  <c r="AF173" i="8" s="1"/>
  <c r="AE173" i="8" a="1"/>
  <c r="AE173" i="8" s="1"/>
  <c r="AD173" i="8" a="1"/>
  <c r="AD173" i="8" s="1"/>
  <c r="AC173" i="8" a="1"/>
  <c r="AC173" i="8" s="1"/>
  <c r="AB173" i="8" a="1"/>
  <c r="AB173" i="8" s="1"/>
  <c r="AA173" i="8" a="1"/>
  <c r="AA173" i="8" s="1"/>
  <c r="Z173" i="8" a="1"/>
  <c r="Z173" i="8" s="1"/>
  <c r="Y173" i="8" a="1"/>
  <c r="Y173" i="8" s="1"/>
  <c r="X173" i="8" a="1"/>
  <c r="X173" i="8" s="1"/>
  <c r="W173" i="8" a="1"/>
  <c r="W173" i="8" s="1"/>
  <c r="V173" i="8" a="1"/>
  <c r="V173" i="8" s="1"/>
  <c r="U173" i="8" a="1"/>
  <c r="U173" i="8" s="1"/>
  <c r="T173" i="8" a="1"/>
  <c r="T173" i="8" s="1"/>
  <c r="S173" i="8" a="1"/>
  <c r="S173" i="8" s="1"/>
  <c r="R173" i="8" a="1"/>
  <c r="R173" i="8" s="1"/>
  <c r="Q173" i="8" a="1"/>
  <c r="Q173" i="8" s="1"/>
  <c r="P173" i="8" a="1"/>
  <c r="P173" i="8" s="1"/>
  <c r="O173" i="8" a="1"/>
  <c r="O173" i="8" s="1"/>
  <c r="N173" i="8" a="1"/>
  <c r="N173" i="8" s="1"/>
  <c r="M173" i="8" a="1"/>
  <c r="M173" i="8" s="1"/>
  <c r="L173" i="8" a="1"/>
  <c r="L173" i="8" s="1"/>
  <c r="K173" i="8" a="1"/>
  <c r="K173" i="8" s="1"/>
  <c r="J173" i="8" a="1"/>
  <c r="J173" i="8" s="1"/>
  <c r="I173" i="8" a="1"/>
  <c r="I173" i="8" s="1"/>
  <c r="H173" i="8" a="1"/>
  <c r="H173" i="8" s="1"/>
  <c r="G173" i="8" a="1"/>
  <c r="G173" i="8" s="1"/>
  <c r="AK172" i="8" a="1"/>
  <c r="AK172" i="8" s="1"/>
  <c r="AJ172" i="8" a="1"/>
  <c r="AJ172" i="8" s="1"/>
  <c r="AI172" i="8" a="1"/>
  <c r="AI172" i="8" s="1"/>
  <c r="AH172" i="8" a="1"/>
  <c r="AH172" i="8" s="1"/>
  <c r="AG172" i="8" a="1"/>
  <c r="AG172" i="8" s="1"/>
  <c r="AF172" i="8" a="1"/>
  <c r="AF172" i="8" s="1"/>
  <c r="AE172" i="8" a="1"/>
  <c r="AE172" i="8" s="1"/>
  <c r="AD172" i="8" a="1"/>
  <c r="AD172" i="8" s="1"/>
  <c r="AC172" i="8" a="1"/>
  <c r="AC172" i="8" s="1"/>
  <c r="AB172" i="8" a="1"/>
  <c r="AB172" i="8" s="1"/>
  <c r="AA172" i="8" a="1"/>
  <c r="AA172" i="8" s="1"/>
  <c r="Z172" i="8" a="1"/>
  <c r="Z172" i="8" s="1"/>
  <c r="Y172" i="8" a="1"/>
  <c r="Y172" i="8" s="1"/>
  <c r="X172" i="8" a="1"/>
  <c r="X172" i="8" s="1"/>
  <c r="W172" i="8" a="1"/>
  <c r="W172" i="8" s="1"/>
  <c r="V172" i="8" a="1"/>
  <c r="V172" i="8" s="1"/>
  <c r="U172" i="8" a="1"/>
  <c r="U172" i="8" s="1"/>
  <c r="T172" i="8" a="1"/>
  <c r="T172" i="8" s="1"/>
  <c r="S172" i="8" a="1"/>
  <c r="S172" i="8" s="1"/>
  <c r="R172" i="8" a="1"/>
  <c r="R172" i="8" s="1"/>
  <c r="Q172" i="8" a="1"/>
  <c r="Q172" i="8" s="1"/>
  <c r="P172" i="8" a="1"/>
  <c r="P172" i="8" s="1"/>
  <c r="O172" i="8" a="1"/>
  <c r="O172" i="8" s="1"/>
  <c r="N172" i="8" a="1"/>
  <c r="N172" i="8" s="1"/>
  <c r="M172" i="8" a="1"/>
  <c r="M172" i="8" s="1"/>
  <c r="L172" i="8" a="1"/>
  <c r="L172" i="8" s="1"/>
  <c r="K172" i="8" a="1"/>
  <c r="K172" i="8" s="1"/>
  <c r="J172" i="8" a="1"/>
  <c r="J172" i="8" s="1"/>
  <c r="I172" i="8" a="1"/>
  <c r="I172" i="8" s="1"/>
  <c r="H172" i="8" a="1"/>
  <c r="H172" i="8" s="1"/>
  <c r="G172" i="8" a="1"/>
  <c r="G172" i="8" s="1"/>
  <c r="AK171" i="8" a="1"/>
  <c r="AK171" i="8" s="1"/>
  <c r="AJ171" i="8" a="1"/>
  <c r="AJ171" i="8" s="1"/>
  <c r="AI171" i="8" a="1"/>
  <c r="AI171" i="8" s="1"/>
  <c r="AH171" i="8" a="1"/>
  <c r="AH171" i="8" s="1"/>
  <c r="AG171" i="8" a="1"/>
  <c r="AG171" i="8" s="1"/>
  <c r="AF171" i="8" a="1"/>
  <c r="AF171" i="8" s="1"/>
  <c r="AE171" i="8" a="1"/>
  <c r="AE171" i="8" s="1"/>
  <c r="AD171" i="8" a="1"/>
  <c r="AD171" i="8" s="1"/>
  <c r="AC171" i="8" a="1"/>
  <c r="AC171" i="8" s="1"/>
  <c r="AB171" i="8" a="1"/>
  <c r="AB171" i="8" s="1"/>
  <c r="AA171" i="8" a="1"/>
  <c r="AA171" i="8" s="1"/>
  <c r="Z171" i="8" a="1"/>
  <c r="Z171" i="8" s="1"/>
  <c r="Y171" i="8" a="1"/>
  <c r="Y171" i="8" s="1"/>
  <c r="X171" i="8" a="1"/>
  <c r="X171" i="8" s="1"/>
  <c r="W171" i="8" a="1"/>
  <c r="W171" i="8" s="1"/>
  <c r="V171" i="8" a="1"/>
  <c r="V171" i="8" s="1"/>
  <c r="U171" i="8" a="1"/>
  <c r="U171" i="8" s="1"/>
  <c r="T171" i="8" a="1"/>
  <c r="T171" i="8" s="1"/>
  <c r="S171" i="8" a="1"/>
  <c r="S171" i="8" s="1"/>
  <c r="R171" i="8" a="1"/>
  <c r="R171" i="8" s="1"/>
  <c r="Q171" i="8" a="1"/>
  <c r="Q171" i="8" s="1"/>
  <c r="P171" i="8" a="1"/>
  <c r="P171" i="8" s="1"/>
  <c r="O171" i="8" a="1"/>
  <c r="O171" i="8" s="1"/>
  <c r="N171" i="8" a="1"/>
  <c r="N171" i="8" s="1"/>
  <c r="M171" i="8" a="1"/>
  <c r="M171" i="8" s="1"/>
  <c r="L171" i="8" a="1"/>
  <c r="L171" i="8" s="1"/>
  <c r="K171" i="8" a="1"/>
  <c r="K171" i="8" s="1"/>
  <c r="J171" i="8" a="1"/>
  <c r="J171" i="8" s="1"/>
  <c r="I171" i="8" a="1"/>
  <c r="I171" i="8" s="1"/>
  <c r="H171" i="8" a="1"/>
  <c r="H171" i="8" s="1"/>
  <c r="G171" i="8" a="1"/>
  <c r="G171" i="8" s="1"/>
  <c r="AK170" i="8" a="1"/>
  <c r="AK170" i="8" s="1"/>
  <c r="AJ170" i="8" a="1"/>
  <c r="AJ170" i="8" s="1"/>
  <c r="AI170" i="8" a="1"/>
  <c r="AI170" i="8" s="1"/>
  <c r="AH170" i="8" a="1"/>
  <c r="AH170" i="8" s="1"/>
  <c r="AG170" i="8" a="1"/>
  <c r="AG170" i="8" s="1"/>
  <c r="AF170" i="8" a="1"/>
  <c r="AF170" i="8" s="1"/>
  <c r="AE170" i="8" a="1"/>
  <c r="AE170" i="8" s="1"/>
  <c r="AD170" i="8" a="1"/>
  <c r="AD170" i="8" s="1"/>
  <c r="AC170" i="8" a="1"/>
  <c r="AC170" i="8" s="1"/>
  <c r="AB170" i="8" a="1"/>
  <c r="AB170" i="8" s="1"/>
  <c r="AA170" i="8" a="1"/>
  <c r="AA170" i="8" s="1"/>
  <c r="Z170" i="8" a="1"/>
  <c r="Z170" i="8" s="1"/>
  <c r="Y170" i="8" a="1"/>
  <c r="Y170" i="8" s="1"/>
  <c r="X170" i="8" a="1"/>
  <c r="X170" i="8" s="1"/>
  <c r="W170" i="8" a="1"/>
  <c r="W170" i="8" s="1"/>
  <c r="V170" i="8" a="1"/>
  <c r="V170" i="8" s="1"/>
  <c r="U170" i="8" a="1"/>
  <c r="U170" i="8" s="1"/>
  <c r="T170" i="8" a="1"/>
  <c r="T170" i="8" s="1"/>
  <c r="S170" i="8" a="1"/>
  <c r="S170" i="8" s="1"/>
  <c r="R170" i="8" a="1"/>
  <c r="R170" i="8" s="1"/>
  <c r="Q170" i="8" a="1"/>
  <c r="Q170" i="8" s="1"/>
  <c r="P170" i="8" a="1"/>
  <c r="P170" i="8" s="1"/>
  <c r="O170" i="8" a="1"/>
  <c r="O170" i="8" s="1"/>
  <c r="N170" i="8" a="1"/>
  <c r="N170" i="8" s="1"/>
  <c r="M170" i="8" a="1"/>
  <c r="M170" i="8" s="1"/>
  <c r="L170" i="8" a="1"/>
  <c r="L170" i="8" s="1"/>
  <c r="K170" i="8" a="1"/>
  <c r="K170" i="8" s="1"/>
  <c r="J170" i="8" a="1"/>
  <c r="J170" i="8" s="1"/>
  <c r="I170" i="8" a="1"/>
  <c r="I170" i="8" s="1"/>
  <c r="H170" i="8" a="1"/>
  <c r="H170" i="8" s="1"/>
  <c r="G170" i="8" a="1"/>
  <c r="G170" i="8" s="1"/>
  <c r="AK169" i="8" a="1"/>
  <c r="AK169" i="8" s="1"/>
  <c r="AJ169" i="8" a="1"/>
  <c r="AJ169" i="8" s="1"/>
  <c r="AI169" i="8" a="1"/>
  <c r="AI169" i="8" s="1"/>
  <c r="AH169" i="8" a="1"/>
  <c r="AH169" i="8" s="1"/>
  <c r="AG169" i="8" a="1"/>
  <c r="AG169" i="8" s="1"/>
  <c r="AF169" i="8" a="1"/>
  <c r="AF169" i="8" s="1"/>
  <c r="AE169" i="8" a="1"/>
  <c r="AE169" i="8" s="1"/>
  <c r="AD169" i="8" a="1"/>
  <c r="AD169" i="8" s="1"/>
  <c r="AC169" i="8" a="1"/>
  <c r="AC169" i="8" s="1"/>
  <c r="AB169" i="8" a="1"/>
  <c r="AB169" i="8" s="1"/>
  <c r="AA169" i="8" a="1"/>
  <c r="AA169" i="8" s="1"/>
  <c r="Z169" i="8" a="1"/>
  <c r="Z169" i="8" s="1"/>
  <c r="Y169" i="8" a="1"/>
  <c r="Y169" i="8" s="1"/>
  <c r="X169" i="8" a="1"/>
  <c r="X169" i="8" s="1"/>
  <c r="W169" i="8" a="1"/>
  <c r="W169" i="8" s="1"/>
  <c r="V169" i="8" a="1"/>
  <c r="V169" i="8" s="1"/>
  <c r="U169" i="8" a="1"/>
  <c r="U169" i="8" s="1"/>
  <c r="T169" i="8" a="1"/>
  <c r="T169" i="8" s="1"/>
  <c r="S169" i="8" a="1"/>
  <c r="S169" i="8" s="1"/>
  <c r="R169" i="8" a="1"/>
  <c r="R169" i="8" s="1"/>
  <c r="Q169" i="8" a="1"/>
  <c r="Q169" i="8" s="1"/>
  <c r="P169" i="8" a="1"/>
  <c r="P169" i="8" s="1"/>
  <c r="O169" i="8" a="1"/>
  <c r="O169" i="8" s="1"/>
  <c r="N169" i="8" a="1"/>
  <c r="N169" i="8" s="1"/>
  <c r="M169" i="8" a="1"/>
  <c r="M169" i="8" s="1"/>
  <c r="L169" i="8" a="1"/>
  <c r="L169" i="8" s="1"/>
  <c r="K169" i="8" a="1"/>
  <c r="K169" i="8" s="1"/>
  <c r="J169" i="8" a="1"/>
  <c r="J169" i="8" s="1"/>
  <c r="I169" i="8" a="1"/>
  <c r="I169" i="8" s="1"/>
  <c r="H169" i="8" a="1"/>
  <c r="H169" i="8" s="1"/>
  <c r="G169" i="8" a="1"/>
  <c r="G169" i="8" s="1"/>
  <c r="AK168" i="8" a="1"/>
  <c r="AK168" i="8" s="1"/>
  <c r="AJ168" i="8" a="1"/>
  <c r="AJ168" i="8" s="1"/>
  <c r="AI168" i="8" a="1"/>
  <c r="AI168" i="8" s="1"/>
  <c r="AH168" i="8" a="1"/>
  <c r="AH168" i="8" s="1"/>
  <c r="AG168" i="8" a="1"/>
  <c r="AG168" i="8" s="1"/>
  <c r="AF168" i="8" a="1"/>
  <c r="AF168" i="8" s="1"/>
  <c r="AE168" i="8" a="1"/>
  <c r="AE168" i="8" s="1"/>
  <c r="AD168" i="8" a="1"/>
  <c r="AD168" i="8" s="1"/>
  <c r="AC168" i="8" a="1"/>
  <c r="AC168" i="8" s="1"/>
  <c r="AB168" i="8" a="1"/>
  <c r="AB168" i="8" s="1"/>
  <c r="AA168" i="8" a="1"/>
  <c r="AA168" i="8" s="1"/>
  <c r="Z168" i="8" a="1"/>
  <c r="Z168" i="8" s="1"/>
  <c r="Y168" i="8" a="1"/>
  <c r="Y168" i="8" s="1"/>
  <c r="X168" i="8" a="1"/>
  <c r="X168" i="8" s="1"/>
  <c r="W168" i="8" a="1"/>
  <c r="W168" i="8" s="1"/>
  <c r="V168" i="8" a="1"/>
  <c r="V168" i="8" s="1"/>
  <c r="U168" i="8" a="1"/>
  <c r="U168" i="8" s="1"/>
  <c r="T168" i="8" a="1"/>
  <c r="T168" i="8" s="1"/>
  <c r="S168" i="8" a="1"/>
  <c r="S168" i="8" s="1"/>
  <c r="R168" i="8" a="1"/>
  <c r="R168" i="8" s="1"/>
  <c r="Q168" i="8" a="1"/>
  <c r="Q168" i="8" s="1"/>
  <c r="P168" i="8" a="1"/>
  <c r="P168" i="8" s="1"/>
  <c r="O168" i="8" a="1"/>
  <c r="O168" i="8" s="1"/>
  <c r="N168" i="8" a="1"/>
  <c r="N168" i="8" s="1"/>
  <c r="M168" i="8" a="1"/>
  <c r="M168" i="8" s="1"/>
  <c r="L168" i="8" a="1"/>
  <c r="L168" i="8" s="1"/>
  <c r="K168" i="8" a="1"/>
  <c r="K168" i="8" s="1"/>
  <c r="J168" i="8" a="1"/>
  <c r="J168" i="8" s="1"/>
  <c r="I168" i="8" a="1"/>
  <c r="I168" i="8" s="1"/>
  <c r="H168" i="8" a="1"/>
  <c r="H168" i="8" s="1"/>
  <c r="G168" i="8" a="1"/>
  <c r="G168" i="8" s="1"/>
  <c r="AK167" i="8" a="1"/>
  <c r="AK167" i="8" s="1"/>
  <c r="AJ167" i="8" a="1"/>
  <c r="AJ167" i="8" s="1"/>
  <c r="AI167" i="8" a="1"/>
  <c r="AI167" i="8" s="1"/>
  <c r="AH167" i="8" a="1"/>
  <c r="AH167" i="8" s="1"/>
  <c r="AG167" i="8" a="1"/>
  <c r="AG167" i="8" s="1"/>
  <c r="AF167" i="8" a="1"/>
  <c r="AF167" i="8" s="1"/>
  <c r="AE167" i="8" a="1"/>
  <c r="AE167" i="8" s="1"/>
  <c r="AD167" i="8" a="1"/>
  <c r="AD167" i="8" s="1"/>
  <c r="AC167" i="8" a="1"/>
  <c r="AC167" i="8" s="1"/>
  <c r="AB167" i="8" a="1"/>
  <c r="AB167" i="8" s="1"/>
  <c r="AA167" i="8" a="1"/>
  <c r="AA167" i="8" s="1"/>
  <c r="Z167" i="8" a="1"/>
  <c r="Z167" i="8" s="1"/>
  <c r="Y167" i="8" a="1"/>
  <c r="Y167" i="8" s="1"/>
  <c r="X167" i="8" a="1"/>
  <c r="X167" i="8" s="1"/>
  <c r="W167" i="8" a="1"/>
  <c r="W167" i="8" s="1"/>
  <c r="V167" i="8" a="1"/>
  <c r="V167" i="8" s="1"/>
  <c r="U167" i="8" a="1"/>
  <c r="U167" i="8" s="1"/>
  <c r="T167" i="8" a="1"/>
  <c r="T167" i="8" s="1"/>
  <c r="S167" i="8" a="1"/>
  <c r="S167" i="8" s="1"/>
  <c r="R167" i="8" a="1"/>
  <c r="R167" i="8" s="1"/>
  <c r="Q167" i="8" a="1"/>
  <c r="Q167" i="8" s="1"/>
  <c r="P167" i="8" a="1"/>
  <c r="P167" i="8" s="1"/>
  <c r="O167" i="8" a="1"/>
  <c r="O167" i="8" s="1"/>
  <c r="N167" i="8" a="1"/>
  <c r="N167" i="8" s="1"/>
  <c r="M167" i="8" a="1"/>
  <c r="M167" i="8" s="1"/>
  <c r="L167" i="8" a="1"/>
  <c r="L167" i="8" s="1"/>
  <c r="K167" i="8" a="1"/>
  <c r="K167" i="8" s="1"/>
  <c r="J167" i="8" a="1"/>
  <c r="J167" i="8" s="1"/>
  <c r="I167" i="8" a="1"/>
  <c r="I167" i="8" s="1"/>
  <c r="H167" i="8" a="1"/>
  <c r="H167" i="8" s="1"/>
  <c r="G167" i="8" a="1"/>
  <c r="G167" i="8" s="1"/>
  <c r="AK166" i="8" a="1"/>
  <c r="AK166" i="8" s="1"/>
  <c r="AJ166" i="8" a="1"/>
  <c r="AJ166" i="8" s="1"/>
  <c r="AI166" i="8" a="1"/>
  <c r="AI166" i="8" s="1"/>
  <c r="AH166" i="8" a="1"/>
  <c r="AH166" i="8" s="1"/>
  <c r="AG166" i="8" a="1"/>
  <c r="AG166" i="8" s="1"/>
  <c r="AF166" i="8" a="1"/>
  <c r="AF166" i="8" s="1"/>
  <c r="AE166" i="8" a="1"/>
  <c r="AE166" i="8" s="1"/>
  <c r="AD166" i="8" a="1"/>
  <c r="AD166" i="8" s="1"/>
  <c r="AC166" i="8" a="1"/>
  <c r="AC166" i="8" s="1"/>
  <c r="AB166" i="8" a="1"/>
  <c r="AB166" i="8" s="1"/>
  <c r="AA166" i="8" a="1"/>
  <c r="AA166" i="8" s="1"/>
  <c r="Z166" i="8" a="1"/>
  <c r="Z166" i="8" s="1"/>
  <c r="Y166" i="8" a="1"/>
  <c r="Y166" i="8" s="1"/>
  <c r="X166" i="8" a="1"/>
  <c r="X166" i="8" s="1"/>
  <c r="W166" i="8" a="1"/>
  <c r="W166" i="8" s="1"/>
  <c r="V166" i="8" a="1"/>
  <c r="V166" i="8" s="1"/>
  <c r="U166" i="8" a="1"/>
  <c r="U166" i="8" s="1"/>
  <c r="T166" i="8" a="1"/>
  <c r="T166" i="8" s="1"/>
  <c r="S166" i="8" a="1"/>
  <c r="S166" i="8" s="1"/>
  <c r="R166" i="8" a="1"/>
  <c r="R166" i="8" s="1"/>
  <c r="Q166" i="8" a="1"/>
  <c r="Q166" i="8" s="1"/>
  <c r="P166" i="8" a="1"/>
  <c r="P166" i="8" s="1"/>
  <c r="O166" i="8" a="1"/>
  <c r="O166" i="8" s="1"/>
  <c r="N166" i="8" a="1"/>
  <c r="N166" i="8" s="1"/>
  <c r="M166" i="8" a="1"/>
  <c r="M166" i="8" s="1"/>
  <c r="L166" i="8" a="1"/>
  <c r="L166" i="8" s="1"/>
  <c r="K166" i="8" a="1"/>
  <c r="K166" i="8" s="1"/>
  <c r="J166" i="8" a="1"/>
  <c r="J166" i="8" s="1"/>
  <c r="I166" i="8" a="1"/>
  <c r="I166" i="8" s="1"/>
  <c r="H166" i="8" a="1"/>
  <c r="H166" i="8" s="1"/>
  <c r="G166" i="8" a="1"/>
  <c r="G166" i="8" s="1"/>
  <c r="AK165" i="8" a="1"/>
  <c r="AK165" i="8" s="1"/>
  <c r="AJ165" i="8" a="1"/>
  <c r="AJ165" i="8" s="1"/>
  <c r="AI165" i="8" a="1"/>
  <c r="AI165" i="8" s="1"/>
  <c r="AH165" i="8" a="1"/>
  <c r="AH165" i="8" s="1"/>
  <c r="AG165" i="8" a="1"/>
  <c r="AG165" i="8" s="1"/>
  <c r="AF165" i="8" a="1"/>
  <c r="AF165" i="8" s="1"/>
  <c r="AE165" i="8" a="1"/>
  <c r="AE165" i="8" s="1"/>
  <c r="AD165" i="8" a="1"/>
  <c r="AD165" i="8" s="1"/>
  <c r="AC165" i="8" a="1"/>
  <c r="AC165" i="8" s="1"/>
  <c r="AB165" i="8" a="1"/>
  <c r="AB165" i="8" s="1"/>
  <c r="AA165" i="8" a="1"/>
  <c r="AA165" i="8" s="1"/>
  <c r="Z165" i="8" a="1"/>
  <c r="Z165" i="8" s="1"/>
  <c r="Y165" i="8" a="1"/>
  <c r="Y165" i="8" s="1"/>
  <c r="X165" i="8" a="1"/>
  <c r="X165" i="8" s="1"/>
  <c r="W165" i="8" a="1"/>
  <c r="W165" i="8" s="1"/>
  <c r="V165" i="8" a="1"/>
  <c r="V165" i="8" s="1"/>
  <c r="U165" i="8" a="1"/>
  <c r="U165" i="8" s="1"/>
  <c r="T165" i="8" a="1"/>
  <c r="T165" i="8" s="1"/>
  <c r="S165" i="8" a="1"/>
  <c r="S165" i="8" s="1"/>
  <c r="R165" i="8" a="1"/>
  <c r="R165" i="8" s="1"/>
  <c r="Q165" i="8" a="1"/>
  <c r="Q165" i="8" s="1"/>
  <c r="P165" i="8" a="1"/>
  <c r="P165" i="8" s="1"/>
  <c r="O165" i="8" a="1"/>
  <c r="O165" i="8" s="1"/>
  <c r="N165" i="8" a="1"/>
  <c r="N165" i="8" s="1"/>
  <c r="M165" i="8" a="1"/>
  <c r="M165" i="8" s="1"/>
  <c r="L165" i="8" a="1"/>
  <c r="L165" i="8" s="1"/>
  <c r="K165" i="8" a="1"/>
  <c r="K165" i="8" s="1"/>
  <c r="J165" i="8" a="1"/>
  <c r="J165" i="8" s="1"/>
  <c r="I165" i="8" a="1"/>
  <c r="I165" i="8" s="1"/>
  <c r="H165" i="8" a="1"/>
  <c r="H165" i="8" s="1"/>
  <c r="G165" i="8" a="1"/>
  <c r="G165" i="8" s="1"/>
  <c r="AK164" i="8" a="1"/>
  <c r="AK164" i="8" s="1"/>
  <c r="AJ164" i="8" a="1"/>
  <c r="AJ164" i="8" s="1"/>
  <c r="AI164" i="8" a="1"/>
  <c r="AI164" i="8" s="1"/>
  <c r="AH164" i="8" a="1"/>
  <c r="AH164" i="8" s="1"/>
  <c r="AG164" i="8" a="1"/>
  <c r="AG164" i="8" s="1"/>
  <c r="AF164" i="8" a="1"/>
  <c r="AF164" i="8" s="1"/>
  <c r="AE164" i="8" a="1"/>
  <c r="AE164" i="8" s="1"/>
  <c r="AD164" i="8" a="1"/>
  <c r="AD164" i="8" s="1"/>
  <c r="AC164" i="8" a="1"/>
  <c r="AC164" i="8" s="1"/>
  <c r="AB164" i="8" a="1"/>
  <c r="AB164" i="8" s="1"/>
  <c r="AA164" i="8" a="1"/>
  <c r="AA164" i="8" s="1"/>
  <c r="Z164" i="8" a="1"/>
  <c r="Z164" i="8" s="1"/>
  <c r="Y164" i="8" a="1"/>
  <c r="Y164" i="8" s="1"/>
  <c r="X164" i="8" a="1"/>
  <c r="X164" i="8" s="1"/>
  <c r="W164" i="8" a="1"/>
  <c r="W164" i="8" s="1"/>
  <c r="V164" i="8" a="1"/>
  <c r="V164" i="8" s="1"/>
  <c r="U164" i="8" a="1"/>
  <c r="U164" i="8" s="1"/>
  <c r="T164" i="8" a="1"/>
  <c r="T164" i="8" s="1"/>
  <c r="S164" i="8" a="1"/>
  <c r="S164" i="8" s="1"/>
  <c r="R164" i="8" a="1"/>
  <c r="R164" i="8" s="1"/>
  <c r="Q164" i="8" a="1"/>
  <c r="Q164" i="8" s="1"/>
  <c r="P164" i="8" a="1"/>
  <c r="P164" i="8" s="1"/>
  <c r="O164" i="8" a="1"/>
  <c r="O164" i="8" s="1"/>
  <c r="N164" i="8" a="1"/>
  <c r="N164" i="8" s="1"/>
  <c r="M164" i="8" a="1"/>
  <c r="M164" i="8" s="1"/>
  <c r="L164" i="8" a="1"/>
  <c r="L164" i="8" s="1"/>
  <c r="K164" i="8" a="1"/>
  <c r="K164" i="8" s="1"/>
  <c r="J164" i="8" a="1"/>
  <c r="J164" i="8" s="1"/>
  <c r="I164" i="8" a="1"/>
  <c r="I164" i="8" s="1"/>
  <c r="H164" i="8" a="1"/>
  <c r="H164" i="8" s="1"/>
  <c r="G164" i="8" a="1"/>
  <c r="G164" i="8" s="1"/>
  <c r="AK163" i="8" a="1"/>
  <c r="AK163" i="8" s="1"/>
  <c r="AJ163" i="8" a="1"/>
  <c r="AJ163" i="8" s="1"/>
  <c r="AI163" i="8" a="1"/>
  <c r="AI163" i="8" s="1"/>
  <c r="AH163" i="8" a="1"/>
  <c r="AH163" i="8" s="1"/>
  <c r="AG163" i="8" a="1"/>
  <c r="AG163" i="8" s="1"/>
  <c r="AF163" i="8" a="1"/>
  <c r="AF163" i="8" s="1"/>
  <c r="AE163" i="8" a="1"/>
  <c r="AE163" i="8" s="1"/>
  <c r="AD163" i="8" a="1"/>
  <c r="AD163" i="8" s="1"/>
  <c r="AC163" i="8" a="1"/>
  <c r="AC163" i="8" s="1"/>
  <c r="AB163" i="8" a="1"/>
  <c r="AB163" i="8" s="1"/>
  <c r="AA163" i="8" a="1"/>
  <c r="AA163" i="8" s="1"/>
  <c r="Z163" i="8" a="1"/>
  <c r="Z163" i="8" s="1"/>
  <c r="Y163" i="8" a="1"/>
  <c r="Y163" i="8" s="1"/>
  <c r="X163" i="8" a="1"/>
  <c r="X163" i="8" s="1"/>
  <c r="W163" i="8" a="1"/>
  <c r="W163" i="8" s="1"/>
  <c r="V163" i="8" a="1"/>
  <c r="V163" i="8" s="1"/>
  <c r="U163" i="8" a="1"/>
  <c r="U163" i="8" s="1"/>
  <c r="T163" i="8" a="1"/>
  <c r="T163" i="8" s="1"/>
  <c r="S163" i="8" a="1"/>
  <c r="S163" i="8" s="1"/>
  <c r="R163" i="8" a="1"/>
  <c r="R163" i="8" s="1"/>
  <c r="Q163" i="8" a="1"/>
  <c r="Q163" i="8" s="1"/>
  <c r="P163" i="8" a="1"/>
  <c r="P163" i="8" s="1"/>
  <c r="O163" i="8" a="1"/>
  <c r="O163" i="8" s="1"/>
  <c r="N163" i="8" a="1"/>
  <c r="N163" i="8" s="1"/>
  <c r="M163" i="8" a="1"/>
  <c r="M163" i="8" s="1"/>
  <c r="L163" i="8" a="1"/>
  <c r="L163" i="8" s="1"/>
  <c r="K163" i="8" a="1"/>
  <c r="K163" i="8" s="1"/>
  <c r="J163" i="8" a="1"/>
  <c r="J163" i="8" s="1"/>
  <c r="I163" i="8" a="1"/>
  <c r="I163" i="8" s="1"/>
  <c r="H163" i="8" a="1"/>
  <c r="H163" i="8" s="1"/>
  <c r="G163" i="8" a="1"/>
  <c r="G163" i="8" s="1"/>
  <c r="AK162" i="8" a="1"/>
  <c r="AK162" i="8" s="1"/>
  <c r="AJ162" i="8" a="1"/>
  <c r="AJ162" i="8" s="1"/>
  <c r="AI162" i="8" a="1"/>
  <c r="AI162" i="8" s="1"/>
  <c r="AH162" i="8" a="1"/>
  <c r="AH162" i="8" s="1"/>
  <c r="AG162" i="8" a="1"/>
  <c r="AG162" i="8" s="1"/>
  <c r="AF162" i="8" a="1"/>
  <c r="AF162" i="8" s="1"/>
  <c r="AE162" i="8" a="1"/>
  <c r="AE162" i="8" s="1"/>
  <c r="AD162" i="8" a="1"/>
  <c r="AD162" i="8" s="1"/>
  <c r="AC162" i="8" a="1"/>
  <c r="AC162" i="8" s="1"/>
  <c r="AB162" i="8" a="1"/>
  <c r="AB162" i="8" s="1"/>
  <c r="AA162" i="8" a="1"/>
  <c r="AA162" i="8" s="1"/>
  <c r="Z162" i="8" a="1"/>
  <c r="Z162" i="8" s="1"/>
  <c r="Y162" i="8" a="1"/>
  <c r="Y162" i="8" s="1"/>
  <c r="X162" i="8" a="1"/>
  <c r="X162" i="8" s="1"/>
  <c r="W162" i="8" a="1"/>
  <c r="W162" i="8" s="1"/>
  <c r="V162" i="8" a="1"/>
  <c r="V162" i="8" s="1"/>
  <c r="U162" i="8" a="1"/>
  <c r="U162" i="8" s="1"/>
  <c r="T162" i="8" a="1"/>
  <c r="T162" i="8" s="1"/>
  <c r="S162" i="8" a="1"/>
  <c r="S162" i="8" s="1"/>
  <c r="R162" i="8" a="1"/>
  <c r="R162" i="8" s="1"/>
  <c r="Q162" i="8" a="1"/>
  <c r="Q162" i="8" s="1"/>
  <c r="P162" i="8" a="1"/>
  <c r="P162" i="8" s="1"/>
  <c r="O162" i="8" a="1"/>
  <c r="O162" i="8" s="1"/>
  <c r="N162" i="8" a="1"/>
  <c r="N162" i="8" s="1"/>
  <c r="M162" i="8" a="1"/>
  <c r="M162" i="8" s="1"/>
  <c r="L162" i="8" a="1"/>
  <c r="L162" i="8" s="1"/>
  <c r="K162" i="8" a="1"/>
  <c r="K162" i="8" s="1"/>
  <c r="J162" i="8" a="1"/>
  <c r="J162" i="8" s="1"/>
  <c r="I162" i="8" a="1"/>
  <c r="I162" i="8" s="1"/>
  <c r="H162" i="8" a="1"/>
  <c r="H162" i="8" s="1"/>
  <c r="G162" i="8" a="1"/>
  <c r="G162" i="8" s="1"/>
  <c r="AK161" i="8" a="1"/>
  <c r="AK161" i="8" s="1"/>
  <c r="AJ161" i="8" a="1"/>
  <c r="AJ161" i="8" s="1"/>
  <c r="AI161" i="8" a="1"/>
  <c r="AI161" i="8" s="1"/>
  <c r="AH161" i="8" a="1"/>
  <c r="AH161" i="8" s="1"/>
  <c r="AG161" i="8" a="1"/>
  <c r="AG161" i="8" s="1"/>
  <c r="AF161" i="8" a="1"/>
  <c r="AF161" i="8" s="1"/>
  <c r="AE161" i="8" a="1"/>
  <c r="AE161" i="8" s="1"/>
  <c r="AD161" i="8" a="1"/>
  <c r="AD161" i="8" s="1"/>
  <c r="AC161" i="8" a="1"/>
  <c r="AC161" i="8" s="1"/>
  <c r="AB161" i="8" a="1"/>
  <c r="AB161" i="8" s="1"/>
  <c r="AA161" i="8" a="1"/>
  <c r="AA161" i="8" s="1"/>
  <c r="Z161" i="8" a="1"/>
  <c r="Z161" i="8" s="1"/>
  <c r="Y161" i="8" a="1"/>
  <c r="Y161" i="8" s="1"/>
  <c r="X161" i="8" a="1"/>
  <c r="X161" i="8" s="1"/>
  <c r="W161" i="8" a="1"/>
  <c r="W161" i="8" s="1"/>
  <c r="V161" i="8" a="1"/>
  <c r="V161" i="8" s="1"/>
  <c r="U161" i="8" a="1"/>
  <c r="U161" i="8" s="1"/>
  <c r="T161" i="8" a="1"/>
  <c r="T161" i="8" s="1"/>
  <c r="S161" i="8" a="1"/>
  <c r="S161" i="8" s="1"/>
  <c r="R161" i="8" a="1"/>
  <c r="R161" i="8" s="1"/>
  <c r="Q161" i="8" a="1"/>
  <c r="Q161" i="8" s="1"/>
  <c r="P161" i="8" a="1"/>
  <c r="P161" i="8" s="1"/>
  <c r="O161" i="8" a="1"/>
  <c r="O161" i="8" s="1"/>
  <c r="N161" i="8" a="1"/>
  <c r="N161" i="8" s="1"/>
  <c r="M161" i="8" a="1"/>
  <c r="M161" i="8" s="1"/>
  <c r="L161" i="8" a="1"/>
  <c r="L161" i="8" s="1"/>
  <c r="K161" i="8" a="1"/>
  <c r="K161" i="8" s="1"/>
  <c r="J161" i="8" a="1"/>
  <c r="J161" i="8" s="1"/>
  <c r="I161" i="8" a="1"/>
  <c r="I161" i="8" s="1"/>
  <c r="H161" i="8" a="1"/>
  <c r="H161" i="8" s="1"/>
  <c r="G161" i="8" a="1"/>
  <c r="G161" i="8" s="1"/>
  <c r="AK160" i="8" a="1"/>
  <c r="AK160" i="8" s="1"/>
  <c r="AJ160" i="8" a="1"/>
  <c r="AJ160" i="8" s="1"/>
  <c r="AI160" i="8" a="1"/>
  <c r="AI160" i="8" s="1"/>
  <c r="AH160" i="8" a="1"/>
  <c r="AH160" i="8" s="1"/>
  <c r="AG160" i="8" a="1"/>
  <c r="AG160" i="8" s="1"/>
  <c r="AF160" i="8" a="1"/>
  <c r="AF160" i="8" s="1"/>
  <c r="AE160" i="8" a="1"/>
  <c r="AE160" i="8" s="1"/>
  <c r="AD160" i="8" a="1"/>
  <c r="AD160" i="8" s="1"/>
  <c r="AC160" i="8" a="1"/>
  <c r="AC160" i="8" s="1"/>
  <c r="AB160" i="8" a="1"/>
  <c r="AB160" i="8" s="1"/>
  <c r="AA160" i="8" a="1"/>
  <c r="AA160" i="8" s="1"/>
  <c r="Z160" i="8" a="1"/>
  <c r="Z160" i="8" s="1"/>
  <c r="Y160" i="8" a="1"/>
  <c r="Y160" i="8" s="1"/>
  <c r="X160" i="8" a="1"/>
  <c r="X160" i="8" s="1"/>
  <c r="W160" i="8" a="1"/>
  <c r="W160" i="8" s="1"/>
  <c r="V160" i="8" a="1"/>
  <c r="V160" i="8" s="1"/>
  <c r="U160" i="8" a="1"/>
  <c r="U160" i="8" s="1"/>
  <c r="T160" i="8" a="1"/>
  <c r="T160" i="8" s="1"/>
  <c r="S160" i="8" a="1"/>
  <c r="S160" i="8" s="1"/>
  <c r="R160" i="8" a="1"/>
  <c r="R160" i="8" s="1"/>
  <c r="Q160" i="8" a="1"/>
  <c r="Q160" i="8" s="1"/>
  <c r="P160" i="8" a="1"/>
  <c r="P160" i="8" s="1"/>
  <c r="O160" i="8" a="1"/>
  <c r="O160" i="8" s="1"/>
  <c r="N160" i="8" a="1"/>
  <c r="N160" i="8" s="1"/>
  <c r="M160" i="8" a="1"/>
  <c r="M160" i="8" s="1"/>
  <c r="L160" i="8" a="1"/>
  <c r="L160" i="8" s="1"/>
  <c r="K160" i="8" a="1"/>
  <c r="K160" i="8" s="1"/>
  <c r="J160" i="8" a="1"/>
  <c r="J160" i="8" s="1"/>
  <c r="I160" i="8" a="1"/>
  <c r="I160" i="8" s="1"/>
  <c r="H160" i="8" a="1"/>
  <c r="H160" i="8" s="1"/>
  <c r="G160" i="8" a="1"/>
  <c r="G160" i="8" s="1"/>
  <c r="AK159" i="8" a="1"/>
  <c r="AK159" i="8" s="1"/>
  <c r="AJ159" i="8" a="1"/>
  <c r="AJ159" i="8" s="1"/>
  <c r="AI159" i="8" a="1"/>
  <c r="AI159" i="8" s="1"/>
  <c r="AH159" i="8" a="1"/>
  <c r="AH159" i="8" s="1"/>
  <c r="AG159" i="8" a="1"/>
  <c r="AG159" i="8" s="1"/>
  <c r="AF159" i="8" a="1"/>
  <c r="AF159" i="8" s="1"/>
  <c r="AE159" i="8" a="1"/>
  <c r="AE159" i="8" s="1"/>
  <c r="AD159" i="8" a="1"/>
  <c r="AD159" i="8" s="1"/>
  <c r="AC159" i="8" a="1"/>
  <c r="AC159" i="8" s="1"/>
  <c r="AB159" i="8" a="1"/>
  <c r="AB159" i="8" s="1"/>
  <c r="AA159" i="8" a="1"/>
  <c r="AA159" i="8" s="1"/>
  <c r="Z159" i="8" a="1"/>
  <c r="Z159" i="8" s="1"/>
  <c r="Y159" i="8" a="1"/>
  <c r="Y159" i="8" s="1"/>
  <c r="X159" i="8" a="1"/>
  <c r="X159" i="8" s="1"/>
  <c r="W159" i="8" a="1"/>
  <c r="W159" i="8" s="1"/>
  <c r="V159" i="8" a="1"/>
  <c r="V159" i="8" s="1"/>
  <c r="U159" i="8" a="1"/>
  <c r="U159" i="8" s="1"/>
  <c r="T159" i="8" a="1"/>
  <c r="T159" i="8" s="1"/>
  <c r="S159" i="8" a="1"/>
  <c r="S159" i="8" s="1"/>
  <c r="R159" i="8" a="1"/>
  <c r="R159" i="8" s="1"/>
  <c r="Q159" i="8" a="1"/>
  <c r="Q159" i="8" s="1"/>
  <c r="P159" i="8" a="1"/>
  <c r="P159" i="8" s="1"/>
  <c r="O159" i="8" a="1"/>
  <c r="O159" i="8" s="1"/>
  <c r="N159" i="8" a="1"/>
  <c r="N159" i="8" s="1"/>
  <c r="M159" i="8" a="1"/>
  <c r="M159" i="8" s="1"/>
  <c r="L159" i="8" a="1"/>
  <c r="L159" i="8" s="1"/>
  <c r="K159" i="8" a="1"/>
  <c r="K159" i="8" s="1"/>
  <c r="J159" i="8" a="1"/>
  <c r="J159" i="8" s="1"/>
  <c r="I159" i="8" a="1"/>
  <c r="I159" i="8" s="1"/>
  <c r="H159" i="8" a="1"/>
  <c r="H159" i="8" s="1"/>
  <c r="G159" i="8" a="1"/>
  <c r="G159" i="8" s="1"/>
  <c r="AK158" i="8" a="1"/>
  <c r="AK158" i="8" s="1"/>
  <c r="AJ158" i="8" a="1"/>
  <c r="AJ158" i="8" s="1"/>
  <c r="AI158" i="8" a="1"/>
  <c r="AI158" i="8" s="1"/>
  <c r="AH158" i="8" a="1"/>
  <c r="AH158" i="8" s="1"/>
  <c r="AG158" i="8" a="1"/>
  <c r="AG158" i="8" s="1"/>
  <c r="AF158" i="8" a="1"/>
  <c r="AF158" i="8" s="1"/>
  <c r="AE158" i="8" a="1"/>
  <c r="AE158" i="8" s="1"/>
  <c r="AD158" i="8" a="1"/>
  <c r="AD158" i="8" s="1"/>
  <c r="AC158" i="8" a="1"/>
  <c r="AC158" i="8" s="1"/>
  <c r="AB158" i="8" a="1"/>
  <c r="AB158" i="8" s="1"/>
  <c r="AA158" i="8" a="1"/>
  <c r="AA158" i="8" s="1"/>
  <c r="Z158" i="8" a="1"/>
  <c r="Z158" i="8" s="1"/>
  <c r="Y158" i="8" a="1"/>
  <c r="Y158" i="8" s="1"/>
  <c r="X158" i="8" a="1"/>
  <c r="X158" i="8" s="1"/>
  <c r="W158" i="8" a="1"/>
  <c r="W158" i="8" s="1"/>
  <c r="V158" i="8" a="1"/>
  <c r="V158" i="8" s="1"/>
  <c r="U158" i="8" a="1"/>
  <c r="U158" i="8" s="1"/>
  <c r="T158" i="8" a="1"/>
  <c r="T158" i="8" s="1"/>
  <c r="S158" i="8" a="1"/>
  <c r="S158" i="8" s="1"/>
  <c r="R158" i="8" a="1"/>
  <c r="R158" i="8" s="1"/>
  <c r="Q158" i="8" a="1"/>
  <c r="Q158" i="8" s="1"/>
  <c r="P158" i="8" a="1"/>
  <c r="P158" i="8" s="1"/>
  <c r="O158" i="8" a="1"/>
  <c r="O158" i="8" s="1"/>
  <c r="N158" i="8" a="1"/>
  <c r="N158" i="8" s="1"/>
  <c r="M158" i="8" a="1"/>
  <c r="M158" i="8" s="1"/>
  <c r="L158" i="8" a="1"/>
  <c r="L158" i="8" s="1"/>
  <c r="K158" i="8" a="1"/>
  <c r="K158" i="8" s="1"/>
  <c r="J158" i="8" a="1"/>
  <c r="J158" i="8" s="1"/>
  <c r="I158" i="8" a="1"/>
  <c r="I158" i="8" s="1"/>
  <c r="H158" i="8" a="1"/>
  <c r="H158" i="8" s="1"/>
  <c r="G158" i="8" a="1"/>
  <c r="G158" i="8" s="1"/>
  <c r="AK157" i="8" a="1"/>
  <c r="AK157" i="8" s="1"/>
  <c r="AJ157" i="8" a="1"/>
  <c r="AJ157" i="8" s="1"/>
  <c r="AI157" i="8" a="1"/>
  <c r="AI157" i="8" s="1"/>
  <c r="AH157" i="8" a="1"/>
  <c r="AH157" i="8" s="1"/>
  <c r="AG157" i="8" a="1"/>
  <c r="AG157" i="8" s="1"/>
  <c r="AF157" i="8" a="1"/>
  <c r="AF157" i="8" s="1"/>
  <c r="AE157" i="8" a="1"/>
  <c r="AE157" i="8" s="1"/>
  <c r="AD157" i="8" a="1"/>
  <c r="AD157" i="8" s="1"/>
  <c r="AC157" i="8" a="1"/>
  <c r="AC157" i="8" s="1"/>
  <c r="AB157" i="8" a="1"/>
  <c r="AB157" i="8" s="1"/>
  <c r="AA157" i="8" a="1"/>
  <c r="AA157" i="8" s="1"/>
  <c r="Z157" i="8" a="1"/>
  <c r="Z157" i="8" s="1"/>
  <c r="Y157" i="8" a="1"/>
  <c r="Y157" i="8" s="1"/>
  <c r="X157" i="8" a="1"/>
  <c r="X157" i="8" s="1"/>
  <c r="W157" i="8" a="1"/>
  <c r="W157" i="8" s="1"/>
  <c r="V157" i="8" a="1"/>
  <c r="V157" i="8" s="1"/>
  <c r="U157" i="8" a="1"/>
  <c r="U157" i="8" s="1"/>
  <c r="T157" i="8" a="1"/>
  <c r="T157" i="8" s="1"/>
  <c r="S157" i="8" a="1"/>
  <c r="S157" i="8" s="1"/>
  <c r="R157" i="8" a="1"/>
  <c r="R157" i="8" s="1"/>
  <c r="Q157" i="8" a="1"/>
  <c r="Q157" i="8" s="1"/>
  <c r="P157" i="8" a="1"/>
  <c r="P157" i="8" s="1"/>
  <c r="O157" i="8" a="1"/>
  <c r="O157" i="8" s="1"/>
  <c r="N157" i="8" a="1"/>
  <c r="N157" i="8" s="1"/>
  <c r="M157" i="8" a="1"/>
  <c r="M157" i="8" s="1"/>
  <c r="L157" i="8" a="1"/>
  <c r="L157" i="8" s="1"/>
  <c r="K157" i="8" a="1"/>
  <c r="K157" i="8" s="1"/>
  <c r="J157" i="8" a="1"/>
  <c r="J157" i="8" s="1"/>
  <c r="I157" i="8" a="1"/>
  <c r="I157" i="8" s="1"/>
  <c r="H157" i="8" a="1"/>
  <c r="H157" i="8" s="1"/>
  <c r="G157" i="8" a="1"/>
  <c r="G157" i="8" s="1"/>
  <c r="AK156" i="8" a="1"/>
  <c r="AK156" i="8" s="1"/>
  <c r="AJ156" i="8" a="1"/>
  <c r="AJ156" i="8" s="1"/>
  <c r="AI156" i="8" a="1"/>
  <c r="AI156" i="8" s="1"/>
  <c r="AH156" i="8" a="1"/>
  <c r="AH156" i="8" s="1"/>
  <c r="AG156" i="8" a="1"/>
  <c r="AG156" i="8" s="1"/>
  <c r="AF156" i="8" a="1"/>
  <c r="AF156" i="8" s="1"/>
  <c r="AE156" i="8" a="1"/>
  <c r="AE156" i="8" s="1"/>
  <c r="AD156" i="8" a="1"/>
  <c r="AD156" i="8" s="1"/>
  <c r="AC156" i="8" a="1"/>
  <c r="AC156" i="8" s="1"/>
  <c r="AB156" i="8" a="1"/>
  <c r="AB156" i="8" s="1"/>
  <c r="AA156" i="8" a="1"/>
  <c r="AA156" i="8" s="1"/>
  <c r="Z156" i="8" a="1"/>
  <c r="Z156" i="8" s="1"/>
  <c r="Y156" i="8" a="1"/>
  <c r="Y156" i="8" s="1"/>
  <c r="X156" i="8" a="1"/>
  <c r="X156" i="8" s="1"/>
  <c r="W156" i="8" a="1"/>
  <c r="W156" i="8" s="1"/>
  <c r="V156" i="8" a="1"/>
  <c r="V156" i="8" s="1"/>
  <c r="U156" i="8" a="1"/>
  <c r="U156" i="8" s="1"/>
  <c r="T156" i="8" a="1"/>
  <c r="T156" i="8" s="1"/>
  <c r="S156" i="8" a="1"/>
  <c r="S156" i="8" s="1"/>
  <c r="R156" i="8" a="1"/>
  <c r="R156" i="8" s="1"/>
  <c r="Q156" i="8" a="1"/>
  <c r="Q156" i="8" s="1"/>
  <c r="P156" i="8" a="1"/>
  <c r="P156" i="8" s="1"/>
  <c r="O156" i="8" a="1"/>
  <c r="O156" i="8" s="1"/>
  <c r="N156" i="8" a="1"/>
  <c r="N156" i="8" s="1"/>
  <c r="M156" i="8" a="1"/>
  <c r="M156" i="8" s="1"/>
  <c r="L156" i="8" a="1"/>
  <c r="L156" i="8" s="1"/>
  <c r="K156" i="8" a="1"/>
  <c r="K156" i="8" s="1"/>
  <c r="J156" i="8" a="1"/>
  <c r="J156" i="8" s="1"/>
  <c r="I156" i="8" a="1"/>
  <c r="I156" i="8" s="1"/>
  <c r="H156" i="8" a="1"/>
  <c r="H156" i="8" s="1"/>
  <c r="G156" i="8" a="1"/>
  <c r="G156" i="8" s="1"/>
  <c r="AK155" i="8" a="1"/>
  <c r="AK155" i="8" s="1"/>
  <c r="AJ155" i="8" a="1"/>
  <c r="AJ155" i="8" s="1"/>
  <c r="AI155" i="8" a="1"/>
  <c r="AI155" i="8" s="1"/>
  <c r="AH155" i="8" a="1"/>
  <c r="AH155" i="8" s="1"/>
  <c r="AG155" i="8" a="1"/>
  <c r="AG155" i="8" s="1"/>
  <c r="AF155" i="8" a="1"/>
  <c r="AF155" i="8" s="1"/>
  <c r="AE155" i="8" a="1"/>
  <c r="AE155" i="8" s="1"/>
  <c r="AD155" i="8" a="1"/>
  <c r="AD155" i="8" s="1"/>
  <c r="AC155" i="8" a="1"/>
  <c r="AC155" i="8" s="1"/>
  <c r="AB155" i="8" a="1"/>
  <c r="AB155" i="8" s="1"/>
  <c r="AA155" i="8" a="1"/>
  <c r="AA155" i="8" s="1"/>
  <c r="Z155" i="8" a="1"/>
  <c r="Z155" i="8" s="1"/>
  <c r="Y155" i="8" a="1"/>
  <c r="Y155" i="8" s="1"/>
  <c r="X155" i="8" a="1"/>
  <c r="X155" i="8" s="1"/>
  <c r="W155" i="8" a="1"/>
  <c r="W155" i="8" s="1"/>
  <c r="V155" i="8" a="1"/>
  <c r="V155" i="8" s="1"/>
  <c r="U155" i="8" a="1"/>
  <c r="U155" i="8" s="1"/>
  <c r="T155" i="8" a="1"/>
  <c r="T155" i="8" s="1"/>
  <c r="S155" i="8" a="1"/>
  <c r="S155" i="8" s="1"/>
  <c r="R155" i="8" a="1"/>
  <c r="R155" i="8" s="1"/>
  <c r="Q155" i="8" a="1"/>
  <c r="Q155" i="8" s="1"/>
  <c r="P155" i="8" a="1"/>
  <c r="P155" i="8" s="1"/>
  <c r="O155" i="8" a="1"/>
  <c r="O155" i="8" s="1"/>
  <c r="N155" i="8" a="1"/>
  <c r="N155" i="8" s="1"/>
  <c r="M155" i="8" a="1"/>
  <c r="M155" i="8" s="1"/>
  <c r="L155" i="8" a="1"/>
  <c r="L155" i="8" s="1"/>
  <c r="K155" i="8" a="1"/>
  <c r="K155" i="8" s="1"/>
  <c r="J155" i="8" a="1"/>
  <c r="J155" i="8" s="1"/>
  <c r="I155" i="8" a="1"/>
  <c r="I155" i="8" s="1"/>
  <c r="H155" i="8" a="1"/>
  <c r="H155" i="8" s="1"/>
  <c r="G155" i="8" a="1"/>
  <c r="G155" i="8" s="1"/>
  <c r="AK154" i="8" a="1"/>
  <c r="AK154" i="8" s="1"/>
  <c r="AJ154" i="8" a="1"/>
  <c r="AJ154" i="8" s="1"/>
  <c r="AI154" i="8" a="1"/>
  <c r="AI154" i="8" s="1"/>
  <c r="AH154" i="8" a="1"/>
  <c r="AH154" i="8" s="1"/>
  <c r="AG154" i="8" a="1"/>
  <c r="AG154" i="8" s="1"/>
  <c r="AF154" i="8" a="1"/>
  <c r="AF154" i="8" s="1"/>
  <c r="AE154" i="8" a="1"/>
  <c r="AE154" i="8" s="1"/>
  <c r="AD154" i="8" a="1"/>
  <c r="AD154" i="8" s="1"/>
  <c r="AC154" i="8" a="1"/>
  <c r="AC154" i="8" s="1"/>
  <c r="AB154" i="8" a="1"/>
  <c r="AB154" i="8" s="1"/>
  <c r="AA154" i="8" a="1"/>
  <c r="AA154" i="8" s="1"/>
  <c r="Z154" i="8" a="1"/>
  <c r="Z154" i="8" s="1"/>
  <c r="Y154" i="8" a="1"/>
  <c r="Y154" i="8" s="1"/>
  <c r="X154" i="8" a="1"/>
  <c r="X154" i="8" s="1"/>
  <c r="W154" i="8" a="1"/>
  <c r="W154" i="8" s="1"/>
  <c r="V154" i="8" a="1"/>
  <c r="V154" i="8" s="1"/>
  <c r="U154" i="8" a="1"/>
  <c r="U154" i="8" s="1"/>
  <c r="T154" i="8" a="1"/>
  <c r="T154" i="8" s="1"/>
  <c r="S154" i="8" a="1"/>
  <c r="S154" i="8" s="1"/>
  <c r="R154" i="8" a="1"/>
  <c r="R154" i="8" s="1"/>
  <c r="Q154" i="8" a="1"/>
  <c r="Q154" i="8" s="1"/>
  <c r="P154" i="8" a="1"/>
  <c r="P154" i="8" s="1"/>
  <c r="O154" i="8" a="1"/>
  <c r="O154" i="8" s="1"/>
  <c r="N154" i="8" a="1"/>
  <c r="N154" i="8" s="1"/>
  <c r="M154" i="8" a="1"/>
  <c r="M154" i="8" s="1"/>
  <c r="L154" i="8" a="1"/>
  <c r="L154" i="8" s="1"/>
  <c r="K154" i="8" a="1"/>
  <c r="K154" i="8" s="1"/>
  <c r="J154" i="8" a="1"/>
  <c r="J154" i="8" s="1"/>
  <c r="I154" i="8" a="1"/>
  <c r="I154" i="8" s="1"/>
  <c r="H154" i="8" a="1"/>
  <c r="H154" i="8" s="1"/>
  <c r="G154" i="8" a="1"/>
  <c r="G154" i="8" s="1"/>
  <c r="AK153" i="8" a="1"/>
  <c r="AK153" i="8" s="1"/>
  <c r="AJ153" i="8" a="1"/>
  <c r="AJ153" i="8" s="1"/>
  <c r="AI153" i="8" a="1"/>
  <c r="AI153" i="8" s="1"/>
  <c r="AH153" i="8" a="1"/>
  <c r="AH153" i="8" s="1"/>
  <c r="AG153" i="8" a="1"/>
  <c r="AG153" i="8" s="1"/>
  <c r="AF153" i="8" a="1"/>
  <c r="AF153" i="8" s="1"/>
  <c r="AE153" i="8" a="1"/>
  <c r="AE153" i="8" s="1"/>
  <c r="AD153" i="8" a="1"/>
  <c r="AD153" i="8" s="1"/>
  <c r="AC153" i="8" a="1"/>
  <c r="AC153" i="8" s="1"/>
  <c r="AB153" i="8" a="1"/>
  <c r="AB153" i="8" s="1"/>
  <c r="AA153" i="8" a="1"/>
  <c r="AA153" i="8" s="1"/>
  <c r="Z153" i="8" a="1"/>
  <c r="Z153" i="8" s="1"/>
  <c r="Y153" i="8" a="1"/>
  <c r="Y153" i="8" s="1"/>
  <c r="X153" i="8" a="1"/>
  <c r="X153" i="8" s="1"/>
  <c r="W153" i="8" a="1"/>
  <c r="W153" i="8" s="1"/>
  <c r="V153" i="8" a="1"/>
  <c r="V153" i="8" s="1"/>
  <c r="U153" i="8" a="1"/>
  <c r="U153" i="8" s="1"/>
  <c r="T153" i="8" a="1"/>
  <c r="T153" i="8" s="1"/>
  <c r="S153" i="8" a="1"/>
  <c r="S153" i="8" s="1"/>
  <c r="R153" i="8" a="1"/>
  <c r="R153" i="8" s="1"/>
  <c r="Q153" i="8" a="1"/>
  <c r="Q153" i="8" s="1"/>
  <c r="P153" i="8" a="1"/>
  <c r="P153" i="8" s="1"/>
  <c r="O153" i="8" a="1"/>
  <c r="O153" i="8" s="1"/>
  <c r="N153" i="8" a="1"/>
  <c r="N153" i="8" s="1"/>
  <c r="M153" i="8" a="1"/>
  <c r="M153" i="8" s="1"/>
  <c r="L153" i="8" a="1"/>
  <c r="L153" i="8" s="1"/>
  <c r="K153" i="8" a="1"/>
  <c r="K153" i="8" s="1"/>
  <c r="J153" i="8" a="1"/>
  <c r="J153" i="8" s="1"/>
  <c r="I153" i="8" a="1"/>
  <c r="I153" i="8" s="1"/>
  <c r="H153" i="8" a="1"/>
  <c r="H153" i="8" s="1"/>
  <c r="G153" i="8" a="1"/>
  <c r="G153" i="8" s="1"/>
  <c r="AK152" i="8" a="1"/>
  <c r="AK152" i="8" s="1"/>
  <c r="AJ152" i="8" a="1"/>
  <c r="AJ152" i="8" s="1"/>
  <c r="AI152" i="8" a="1"/>
  <c r="AI152" i="8" s="1"/>
  <c r="AH152" i="8" a="1"/>
  <c r="AH152" i="8" s="1"/>
  <c r="AG152" i="8" a="1"/>
  <c r="AG152" i="8" s="1"/>
  <c r="AF152" i="8" a="1"/>
  <c r="AF152" i="8" s="1"/>
  <c r="AE152" i="8" a="1"/>
  <c r="AE152" i="8" s="1"/>
  <c r="AD152" i="8" a="1"/>
  <c r="AD152" i="8" s="1"/>
  <c r="AC152" i="8" a="1"/>
  <c r="AC152" i="8" s="1"/>
  <c r="AB152" i="8" a="1"/>
  <c r="AB152" i="8" s="1"/>
  <c r="AA152" i="8" a="1"/>
  <c r="AA152" i="8" s="1"/>
  <c r="Z152" i="8" a="1"/>
  <c r="Z152" i="8" s="1"/>
  <c r="Y152" i="8" a="1"/>
  <c r="Y152" i="8" s="1"/>
  <c r="X152" i="8" a="1"/>
  <c r="X152" i="8" s="1"/>
  <c r="W152" i="8" a="1"/>
  <c r="W152" i="8" s="1"/>
  <c r="V152" i="8" a="1"/>
  <c r="V152" i="8" s="1"/>
  <c r="U152" i="8" a="1"/>
  <c r="U152" i="8" s="1"/>
  <c r="T152" i="8" a="1"/>
  <c r="T152" i="8" s="1"/>
  <c r="S152" i="8" a="1"/>
  <c r="S152" i="8" s="1"/>
  <c r="R152" i="8" a="1"/>
  <c r="R152" i="8" s="1"/>
  <c r="Q152" i="8" a="1"/>
  <c r="Q152" i="8" s="1"/>
  <c r="P152" i="8" a="1"/>
  <c r="P152" i="8" s="1"/>
  <c r="O152" i="8" a="1"/>
  <c r="O152" i="8" s="1"/>
  <c r="N152" i="8" a="1"/>
  <c r="N152" i="8" s="1"/>
  <c r="M152" i="8" a="1"/>
  <c r="M152" i="8" s="1"/>
  <c r="L152" i="8" a="1"/>
  <c r="L152" i="8" s="1"/>
  <c r="K152" i="8" a="1"/>
  <c r="K152" i="8" s="1"/>
  <c r="J152" i="8" a="1"/>
  <c r="J152" i="8" s="1"/>
  <c r="I152" i="8" a="1"/>
  <c r="I152" i="8" s="1"/>
  <c r="H152" i="8" a="1"/>
  <c r="H152" i="8" s="1"/>
  <c r="G152" i="8" a="1"/>
  <c r="G152" i="8" s="1"/>
  <c r="AK151" i="8" a="1"/>
  <c r="AK151" i="8" s="1"/>
  <c r="AJ151" i="8" a="1"/>
  <c r="AJ151" i="8" s="1"/>
  <c r="AI151" i="8" a="1"/>
  <c r="AI151" i="8" s="1"/>
  <c r="AH151" i="8" a="1"/>
  <c r="AH151" i="8" s="1"/>
  <c r="AG151" i="8" a="1"/>
  <c r="AG151" i="8" s="1"/>
  <c r="AF151" i="8" a="1"/>
  <c r="AF151" i="8" s="1"/>
  <c r="AE151" i="8" a="1"/>
  <c r="AE151" i="8" s="1"/>
  <c r="AD151" i="8" a="1"/>
  <c r="AD151" i="8" s="1"/>
  <c r="AC151" i="8" a="1"/>
  <c r="AC151" i="8" s="1"/>
  <c r="AB151" i="8" a="1"/>
  <c r="AB151" i="8" s="1"/>
  <c r="AA151" i="8" a="1"/>
  <c r="AA151" i="8" s="1"/>
  <c r="Z151" i="8" a="1"/>
  <c r="Z151" i="8" s="1"/>
  <c r="Y151" i="8" a="1"/>
  <c r="Y151" i="8" s="1"/>
  <c r="X151" i="8" a="1"/>
  <c r="X151" i="8" s="1"/>
  <c r="W151" i="8" a="1"/>
  <c r="W151" i="8" s="1"/>
  <c r="V151" i="8" a="1"/>
  <c r="V151" i="8" s="1"/>
  <c r="U151" i="8" a="1"/>
  <c r="U151" i="8" s="1"/>
  <c r="T151" i="8" a="1"/>
  <c r="T151" i="8" s="1"/>
  <c r="S151" i="8" a="1"/>
  <c r="S151" i="8" s="1"/>
  <c r="R151" i="8" a="1"/>
  <c r="R151" i="8" s="1"/>
  <c r="Q151" i="8" a="1"/>
  <c r="Q151" i="8" s="1"/>
  <c r="P151" i="8" a="1"/>
  <c r="P151" i="8" s="1"/>
  <c r="O151" i="8" a="1"/>
  <c r="O151" i="8" s="1"/>
  <c r="N151" i="8" a="1"/>
  <c r="N151" i="8" s="1"/>
  <c r="M151" i="8" a="1"/>
  <c r="M151" i="8" s="1"/>
  <c r="L151" i="8" a="1"/>
  <c r="L151" i="8" s="1"/>
  <c r="K151" i="8" a="1"/>
  <c r="K151" i="8" s="1"/>
  <c r="J151" i="8" a="1"/>
  <c r="J151" i="8" s="1"/>
  <c r="I151" i="8" a="1"/>
  <c r="I151" i="8" s="1"/>
  <c r="H151" i="8" a="1"/>
  <c r="H151" i="8" s="1"/>
  <c r="G151" i="8" a="1"/>
  <c r="G151" i="8" s="1"/>
  <c r="AK150" i="8" a="1"/>
  <c r="AK150" i="8" s="1"/>
  <c r="AJ150" i="8" a="1"/>
  <c r="AJ150" i="8" s="1"/>
  <c r="AI150" i="8" a="1"/>
  <c r="AI150" i="8" s="1"/>
  <c r="AH150" i="8" a="1"/>
  <c r="AH150" i="8" s="1"/>
  <c r="AG150" i="8" a="1"/>
  <c r="AG150" i="8" s="1"/>
  <c r="AF150" i="8" a="1"/>
  <c r="AF150" i="8" s="1"/>
  <c r="AE150" i="8" a="1"/>
  <c r="AE150" i="8" s="1"/>
  <c r="AD150" i="8" a="1"/>
  <c r="AD150" i="8" s="1"/>
  <c r="AC150" i="8" a="1"/>
  <c r="AC150" i="8" s="1"/>
  <c r="AB150" i="8" a="1"/>
  <c r="AB150" i="8" s="1"/>
  <c r="AA150" i="8" a="1"/>
  <c r="AA150" i="8" s="1"/>
  <c r="Z150" i="8" a="1"/>
  <c r="Z150" i="8" s="1"/>
  <c r="Y150" i="8" a="1"/>
  <c r="Y150" i="8" s="1"/>
  <c r="X150" i="8" a="1"/>
  <c r="X150" i="8" s="1"/>
  <c r="W150" i="8" a="1"/>
  <c r="W150" i="8" s="1"/>
  <c r="V150" i="8" a="1"/>
  <c r="V150" i="8" s="1"/>
  <c r="U150" i="8" a="1"/>
  <c r="U150" i="8" s="1"/>
  <c r="T150" i="8" a="1"/>
  <c r="T150" i="8" s="1"/>
  <c r="S150" i="8" a="1"/>
  <c r="S150" i="8" s="1"/>
  <c r="R150" i="8" a="1"/>
  <c r="R150" i="8" s="1"/>
  <c r="Q150" i="8" a="1"/>
  <c r="Q150" i="8" s="1"/>
  <c r="P150" i="8" a="1"/>
  <c r="P150" i="8" s="1"/>
  <c r="O150" i="8" a="1"/>
  <c r="O150" i="8" s="1"/>
  <c r="N150" i="8" a="1"/>
  <c r="N150" i="8" s="1"/>
  <c r="M150" i="8" a="1"/>
  <c r="M150" i="8" s="1"/>
  <c r="L150" i="8" a="1"/>
  <c r="L150" i="8" s="1"/>
  <c r="K150" i="8" a="1"/>
  <c r="K150" i="8" s="1"/>
  <c r="J150" i="8" a="1"/>
  <c r="J150" i="8" s="1"/>
  <c r="I150" i="8" a="1"/>
  <c r="I150" i="8" s="1"/>
  <c r="H150" i="8" a="1"/>
  <c r="H150" i="8" s="1"/>
  <c r="G150" i="8" a="1"/>
  <c r="G150" i="8" s="1"/>
  <c r="AK149" i="8" a="1"/>
  <c r="AK149" i="8" s="1"/>
  <c r="AJ149" i="8" a="1"/>
  <c r="AJ149" i="8" s="1"/>
  <c r="AI149" i="8" a="1"/>
  <c r="AI149" i="8" s="1"/>
  <c r="AH149" i="8" a="1"/>
  <c r="AH149" i="8" s="1"/>
  <c r="AG149" i="8" a="1"/>
  <c r="AG149" i="8" s="1"/>
  <c r="AF149" i="8" a="1"/>
  <c r="AF149" i="8" s="1"/>
  <c r="AE149" i="8" a="1"/>
  <c r="AE149" i="8" s="1"/>
  <c r="AD149" i="8" a="1"/>
  <c r="AD149" i="8" s="1"/>
  <c r="AC149" i="8" a="1"/>
  <c r="AC149" i="8" s="1"/>
  <c r="AB149" i="8" a="1"/>
  <c r="AB149" i="8" s="1"/>
  <c r="AA149" i="8" a="1"/>
  <c r="AA149" i="8" s="1"/>
  <c r="Z149" i="8" a="1"/>
  <c r="Z149" i="8" s="1"/>
  <c r="Y149" i="8" a="1"/>
  <c r="Y149" i="8" s="1"/>
  <c r="X149" i="8" a="1"/>
  <c r="X149" i="8" s="1"/>
  <c r="W149" i="8" a="1"/>
  <c r="W149" i="8" s="1"/>
  <c r="V149" i="8" a="1"/>
  <c r="V149" i="8" s="1"/>
  <c r="U149" i="8" a="1"/>
  <c r="U149" i="8" s="1"/>
  <c r="T149" i="8" a="1"/>
  <c r="T149" i="8" s="1"/>
  <c r="S149" i="8" a="1"/>
  <c r="S149" i="8" s="1"/>
  <c r="R149" i="8" a="1"/>
  <c r="R149" i="8" s="1"/>
  <c r="Q149" i="8" a="1"/>
  <c r="Q149" i="8" s="1"/>
  <c r="P149" i="8" a="1"/>
  <c r="P149" i="8" s="1"/>
  <c r="O149" i="8" a="1"/>
  <c r="O149" i="8" s="1"/>
  <c r="N149" i="8" a="1"/>
  <c r="N149" i="8" s="1"/>
  <c r="M149" i="8" a="1"/>
  <c r="M149" i="8" s="1"/>
  <c r="L149" i="8" a="1"/>
  <c r="L149" i="8" s="1"/>
  <c r="K149" i="8" a="1"/>
  <c r="K149" i="8" s="1"/>
  <c r="J149" i="8" a="1"/>
  <c r="J149" i="8" s="1"/>
  <c r="I149" i="8" a="1"/>
  <c r="I149" i="8" s="1"/>
  <c r="H149" i="8" a="1"/>
  <c r="H149" i="8" s="1"/>
  <c r="G149" i="8" a="1"/>
  <c r="G149" i="8" s="1"/>
  <c r="AK148" i="8" a="1"/>
  <c r="AK148" i="8" s="1"/>
  <c r="AJ148" i="8" a="1"/>
  <c r="AJ148" i="8" s="1"/>
  <c r="AI148" i="8" a="1"/>
  <c r="AI148" i="8" s="1"/>
  <c r="AH148" i="8" a="1"/>
  <c r="AH148" i="8" s="1"/>
  <c r="AG148" i="8" a="1"/>
  <c r="AG148" i="8" s="1"/>
  <c r="AF148" i="8" a="1"/>
  <c r="AF148" i="8" s="1"/>
  <c r="AE148" i="8" a="1"/>
  <c r="AE148" i="8" s="1"/>
  <c r="AD148" i="8" a="1"/>
  <c r="AD148" i="8" s="1"/>
  <c r="AC148" i="8" a="1"/>
  <c r="AC148" i="8" s="1"/>
  <c r="AB148" i="8" a="1"/>
  <c r="AB148" i="8" s="1"/>
  <c r="AA148" i="8" a="1"/>
  <c r="AA148" i="8" s="1"/>
  <c r="Z148" i="8" a="1"/>
  <c r="Z148" i="8" s="1"/>
  <c r="Y148" i="8" a="1"/>
  <c r="Y148" i="8" s="1"/>
  <c r="X148" i="8" a="1"/>
  <c r="X148" i="8" s="1"/>
  <c r="W148" i="8" a="1"/>
  <c r="W148" i="8" s="1"/>
  <c r="V148" i="8" a="1"/>
  <c r="V148" i="8" s="1"/>
  <c r="U148" i="8" a="1"/>
  <c r="U148" i="8" s="1"/>
  <c r="T148" i="8" a="1"/>
  <c r="T148" i="8" s="1"/>
  <c r="S148" i="8" a="1"/>
  <c r="S148" i="8" s="1"/>
  <c r="R148" i="8" a="1"/>
  <c r="R148" i="8" s="1"/>
  <c r="Q148" i="8" a="1"/>
  <c r="Q148" i="8" s="1"/>
  <c r="P148" i="8" a="1"/>
  <c r="P148" i="8" s="1"/>
  <c r="O148" i="8" a="1"/>
  <c r="O148" i="8" s="1"/>
  <c r="N148" i="8" a="1"/>
  <c r="N148" i="8" s="1"/>
  <c r="M148" i="8" a="1"/>
  <c r="M148" i="8" s="1"/>
  <c r="L148" i="8" a="1"/>
  <c r="L148" i="8" s="1"/>
  <c r="K148" i="8" a="1"/>
  <c r="K148" i="8" s="1"/>
  <c r="J148" i="8" a="1"/>
  <c r="J148" i="8" s="1"/>
  <c r="I148" i="8" a="1"/>
  <c r="I148" i="8" s="1"/>
  <c r="H148" i="8" a="1"/>
  <c r="H148" i="8" s="1"/>
  <c r="G148" i="8" a="1"/>
  <c r="G148" i="8" s="1"/>
  <c r="AK147" i="8" a="1"/>
  <c r="AK147" i="8" s="1"/>
  <c r="AJ147" i="8" a="1"/>
  <c r="AJ147" i="8" s="1"/>
  <c r="AI147" i="8" a="1"/>
  <c r="AI147" i="8" s="1"/>
  <c r="AH147" i="8" a="1"/>
  <c r="AH147" i="8" s="1"/>
  <c r="AG147" i="8" a="1"/>
  <c r="AG147" i="8" s="1"/>
  <c r="AF147" i="8" a="1"/>
  <c r="AF147" i="8" s="1"/>
  <c r="AE147" i="8" a="1"/>
  <c r="AE147" i="8" s="1"/>
  <c r="AD147" i="8" a="1"/>
  <c r="AD147" i="8" s="1"/>
  <c r="AC147" i="8" a="1"/>
  <c r="AC147" i="8" s="1"/>
  <c r="AB147" i="8" a="1"/>
  <c r="AB147" i="8" s="1"/>
  <c r="AA147" i="8" a="1"/>
  <c r="AA147" i="8" s="1"/>
  <c r="Z147" i="8" a="1"/>
  <c r="Z147" i="8" s="1"/>
  <c r="Y147" i="8" a="1"/>
  <c r="Y147" i="8" s="1"/>
  <c r="X147" i="8" a="1"/>
  <c r="X147" i="8" s="1"/>
  <c r="W147" i="8" a="1"/>
  <c r="W147" i="8" s="1"/>
  <c r="V147" i="8" a="1"/>
  <c r="V147" i="8" s="1"/>
  <c r="U147" i="8" a="1"/>
  <c r="U147" i="8" s="1"/>
  <c r="T147" i="8" a="1"/>
  <c r="T147" i="8" s="1"/>
  <c r="S147" i="8" a="1"/>
  <c r="S147" i="8" s="1"/>
  <c r="R147" i="8" a="1"/>
  <c r="R147" i="8" s="1"/>
  <c r="Q147" i="8" a="1"/>
  <c r="Q147" i="8" s="1"/>
  <c r="P147" i="8" a="1"/>
  <c r="P147" i="8" s="1"/>
  <c r="O147" i="8" a="1"/>
  <c r="O147" i="8" s="1"/>
  <c r="N147" i="8" a="1"/>
  <c r="N147" i="8" s="1"/>
  <c r="M147" i="8" a="1"/>
  <c r="M147" i="8" s="1"/>
  <c r="L147" i="8" a="1"/>
  <c r="L147" i="8" s="1"/>
  <c r="K147" i="8" a="1"/>
  <c r="K147" i="8" s="1"/>
  <c r="J147" i="8" a="1"/>
  <c r="J147" i="8" s="1"/>
  <c r="I147" i="8" a="1"/>
  <c r="I147" i="8" s="1"/>
  <c r="H147" i="8" a="1"/>
  <c r="H147" i="8" s="1"/>
  <c r="G147" i="8" a="1"/>
  <c r="G147" i="8" s="1"/>
  <c r="AK146" i="8" a="1"/>
  <c r="AK146" i="8" s="1"/>
  <c r="AJ146" i="8" a="1"/>
  <c r="AJ146" i="8" s="1"/>
  <c r="AI146" i="8" a="1"/>
  <c r="AI146" i="8" s="1"/>
  <c r="AH146" i="8" a="1"/>
  <c r="AH146" i="8" s="1"/>
  <c r="AG146" i="8" a="1"/>
  <c r="AG146" i="8" s="1"/>
  <c r="AF146" i="8" a="1"/>
  <c r="AF146" i="8" s="1"/>
  <c r="AE146" i="8" a="1"/>
  <c r="AE146" i="8" s="1"/>
  <c r="AD146" i="8" a="1"/>
  <c r="AD146" i="8" s="1"/>
  <c r="AC146" i="8" a="1"/>
  <c r="AC146" i="8" s="1"/>
  <c r="AB146" i="8" a="1"/>
  <c r="AB146" i="8" s="1"/>
  <c r="AA146" i="8" a="1"/>
  <c r="AA146" i="8" s="1"/>
  <c r="Z146" i="8" a="1"/>
  <c r="Z146" i="8" s="1"/>
  <c r="Y146" i="8" a="1"/>
  <c r="Y146" i="8" s="1"/>
  <c r="X146" i="8" a="1"/>
  <c r="X146" i="8" s="1"/>
  <c r="W146" i="8" a="1"/>
  <c r="W146" i="8" s="1"/>
  <c r="V146" i="8" a="1"/>
  <c r="V146" i="8" s="1"/>
  <c r="U146" i="8" a="1"/>
  <c r="U146" i="8" s="1"/>
  <c r="T146" i="8" a="1"/>
  <c r="T146" i="8" s="1"/>
  <c r="S146" i="8" a="1"/>
  <c r="S146" i="8" s="1"/>
  <c r="R146" i="8" a="1"/>
  <c r="R146" i="8" s="1"/>
  <c r="Q146" i="8" a="1"/>
  <c r="Q146" i="8" s="1"/>
  <c r="P146" i="8" a="1"/>
  <c r="P146" i="8" s="1"/>
  <c r="O146" i="8" a="1"/>
  <c r="O146" i="8" s="1"/>
  <c r="N146" i="8" a="1"/>
  <c r="N146" i="8" s="1"/>
  <c r="M146" i="8" a="1"/>
  <c r="M146" i="8" s="1"/>
  <c r="L146" i="8" a="1"/>
  <c r="L146" i="8" s="1"/>
  <c r="K146" i="8" a="1"/>
  <c r="K146" i="8" s="1"/>
  <c r="J146" i="8" a="1"/>
  <c r="J146" i="8" s="1"/>
  <c r="I146" i="8" a="1"/>
  <c r="I146" i="8" s="1"/>
  <c r="H146" i="8" a="1"/>
  <c r="H146" i="8" s="1"/>
  <c r="G146" i="8" a="1"/>
  <c r="G146" i="8" s="1"/>
  <c r="AK145" i="8" a="1"/>
  <c r="AK145" i="8" s="1"/>
  <c r="AJ145" i="8" a="1"/>
  <c r="AJ145" i="8" s="1"/>
  <c r="AI145" i="8" a="1"/>
  <c r="AI145" i="8" s="1"/>
  <c r="AH145" i="8" a="1"/>
  <c r="AH145" i="8" s="1"/>
  <c r="AG145" i="8" a="1"/>
  <c r="AG145" i="8" s="1"/>
  <c r="AF145" i="8" a="1"/>
  <c r="AF145" i="8" s="1"/>
  <c r="AE145" i="8" a="1"/>
  <c r="AE145" i="8" s="1"/>
  <c r="AD145" i="8" a="1"/>
  <c r="AD145" i="8" s="1"/>
  <c r="AC145" i="8" a="1"/>
  <c r="AC145" i="8" s="1"/>
  <c r="AB145" i="8" a="1"/>
  <c r="AB145" i="8" s="1"/>
  <c r="AA145" i="8" a="1"/>
  <c r="AA145" i="8" s="1"/>
  <c r="Z145" i="8" a="1"/>
  <c r="Z145" i="8" s="1"/>
  <c r="Y145" i="8" a="1"/>
  <c r="Y145" i="8" s="1"/>
  <c r="X145" i="8" a="1"/>
  <c r="X145" i="8" s="1"/>
  <c r="W145" i="8" a="1"/>
  <c r="W145" i="8" s="1"/>
  <c r="V145" i="8" a="1"/>
  <c r="V145" i="8" s="1"/>
  <c r="U145" i="8" a="1"/>
  <c r="U145" i="8" s="1"/>
  <c r="T145" i="8" a="1"/>
  <c r="T145" i="8" s="1"/>
  <c r="S145" i="8" a="1"/>
  <c r="S145" i="8" s="1"/>
  <c r="R145" i="8" a="1"/>
  <c r="R145" i="8" s="1"/>
  <c r="Q145" i="8" a="1"/>
  <c r="Q145" i="8" s="1"/>
  <c r="P145" i="8" a="1"/>
  <c r="P145" i="8" s="1"/>
  <c r="O145" i="8" a="1"/>
  <c r="O145" i="8" s="1"/>
  <c r="N145" i="8" a="1"/>
  <c r="N145" i="8" s="1"/>
  <c r="M145" i="8" a="1"/>
  <c r="M145" i="8" s="1"/>
  <c r="L145" i="8" a="1"/>
  <c r="L145" i="8" s="1"/>
  <c r="K145" i="8" a="1"/>
  <c r="K145" i="8" s="1"/>
  <c r="J145" i="8" a="1"/>
  <c r="J145" i="8" s="1"/>
  <c r="I145" i="8" a="1"/>
  <c r="I145" i="8" s="1"/>
  <c r="H145" i="8" a="1"/>
  <c r="H145" i="8" s="1"/>
  <c r="G145" i="8" a="1"/>
  <c r="G145" i="8" s="1"/>
  <c r="AK144" i="8" a="1"/>
  <c r="AK144" i="8" s="1"/>
  <c r="AJ144" i="8" a="1"/>
  <c r="AJ144" i="8" s="1"/>
  <c r="AI144" i="8" a="1"/>
  <c r="AI144" i="8" s="1"/>
  <c r="AH144" i="8" a="1"/>
  <c r="AH144" i="8" s="1"/>
  <c r="AG144" i="8" a="1"/>
  <c r="AG144" i="8" s="1"/>
  <c r="AF144" i="8" a="1"/>
  <c r="AF144" i="8" s="1"/>
  <c r="AE144" i="8" a="1"/>
  <c r="AE144" i="8" s="1"/>
  <c r="AD144" i="8" a="1"/>
  <c r="AD144" i="8" s="1"/>
  <c r="AC144" i="8" a="1"/>
  <c r="AC144" i="8" s="1"/>
  <c r="AB144" i="8" a="1"/>
  <c r="AB144" i="8" s="1"/>
  <c r="AA144" i="8" a="1"/>
  <c r="AA144" i="8" s="1"/>
  <c r="Z144" i="8" a="1"/>
  <c r="Z144" i="8" s="1"/>
  <c r="Y144" i="8" a="1"/>
  <c r="Y144" i="8" s="1"/>
  <c r="X144" i="8" a="1"/>
  <c r="X144" i="8" s="1"/>
  <c r="W144" i="8" a="1"/>
  <c r="W144" i="8" s="1"/>
  <c r="V144" i="8" a="1"/>
  <c r="V144" i="8" s="1"/>
  <c r="U144" i="8" a="1"/>
  <c r="U144" i="8" s="1"/>
  <c r="T144" i="8" a="1"/>
  <c r="T144" i="8" s="1"/>
  <c r="S144" i="8" a="1"/>
  <c r="S144" i="8" s="1"/>
  <c r="R144" i="8" a="1"/>
  <c r="R144" i="8" s="1"/>
  <c r="Q144" i="8" a="1"/>
  <c r="Q144" i="8" s="1"/>
  <c r="P144" i="8" a="1"/>
  <c r="P144" i="8" s="1"/>
  <c r="O144" i="8" a="1"/>
  <c r="O144" i="8" s="1"/>
  <c r="N144" i="8" a="1"/>
  <c r="N144" i="8" s="1"/>
  <c r="M144" i="8" a="1"/>
  <c r="M144" i="8" s="1"/>
  <c r="L144" i="8" a="1"/>
  <c r="L144" i="8" s="1"/>
  <c r="K144" i="8" a="1"/>
  <c r="K144" i="8" s="1"/>
  <c r="J144" i="8" a="1"/>
  <c r="J144" i="8" s="1"/>
  <c r="I144" i="8" a="1"/>
  <c r="I144" i="8" s="1"/>
  <c r="H144" i="8" a="1"/>
  <c r="H144" i="8" s="1"/>
  <c r="G144" i="8" a="1"/>
  <c r="G144" i="8" s="1"/>
  <c r="AK143" i="8" a="1"/>
  <c r="AK143" i="8" s="1"/>
  <c r="AJ143" i="8" a="1"/>
  <c r="AJ143" i="8" s="1"/>
  <c r="AI143" i="8" a="1"/>
  <c r="AI143" i="8" s="1"/>
  <c r="AH143" i="8" a="1"/>
  <c r="AH143" i="8" s="1"/>
  <c r="AG143" i="8" a="1"/>
  <c r="AG143" i="8" s="1"/>
  <c r="AF143" i="8" a="1"/>
  <c r="AF143" i="8" s="1"/>
  <c r="AE143" i="8" a="1"/>
  <c r="AE143" i="8" s="1"/>
  <c r="AD143" i="8" a="1"/>
  <c r="AD143" i="8" s="1"/>
  <c r="AC143" i="8" a="1"/>
  <c r="AC143" i="8" s="1"/>
  <c r="AB143" i="8" a="1"/>
  <c r="AB143" i="8" s="1"/>
  <c r="AA143" i="8" a="1"/>
  <c r="AA143" i="8" s="1"/>
  <c r="Z143" i="8" a="1"/>
  <c r="Z143" i="8" s="1"/>
  <c r="Y143" i="8" a="1"/>
  <c r="Y143" i="8" s="1"/>
  <c r="X143" i="8" a="1"/>
  <c r="X143" i="8" s="1"/>
  <c r="W143" i="8" a="1"/>
  <c r="W143" i="8" s="1"/>
  <c r="V143" i="8" a="1"/>
  <c r="V143" i="8" s="1"/>
  <c r="U143" i="8" a="1"/>
  <c r="U143" i="8" s="1"/>
  <c r="T143" i="8" a="1"/>
  <c r="T143" i="8" s="1"/>
  <c r="S143" i="8" a="1"/>
  <c r="S143" i="8" s="1"/>
  <c r="R143" i="8" a="1"/>
  <c r="R143" i="8" s="1"/>
  <c r="Q143" i="8" a="1"/>
  <c r="Q143" i="8" s="1"/>
  <c r="P143" i="8" a="1"/>
  <c r="P143" i="8" s="1"/>
  <c r="O143" i="8" a="1"/>
  <c r="O143" i="8" s="1"/>
  <c r="N143" i="8" a="1"/>
  <c r="N143" i="8" s="1"/>
  <c r="M143" i="8" a="1"/>
  <c r="M143" i="8" s="1"/>
  <c r="L143" i="8" a="1"/>
  <c r="L143" i="8" s="1"/>
  <c r="K143" i="8" a="1"/>
  <c r="K143" i="8" s="1"/>
  <c r="J143" i="8" a="1"/>
  <c r="J143" i="8" s="1"/>
  <c r="I143" i="8" a="1"/>
  <c r="I143" i="8" s="1"/>
  <c r="H143" i="8" a="1"/>
  <c r="H143" i="8" s="1"/>
  <c r="G143" i="8" a="1"/>
  <c r="G143" i="8" s="1"/>
  <c r="AK142" i="8" a="1"/>
  <c r="AK142" i="8" s="1"/>
  <c r="AJ142" i="8" a="1"/>
  <c r="AJ142" i="8" s="1"/>
  <c r="AI142" i="8" a="1"/>
  <c r="AI142" i="8" s="1"/>
  <c r="AH142" i="8" a="1"/>
  <c r="AH142" i="8" s="1"/>
  <c r="AG142" i="8" a="1"/>
  <c r="AG142" i="8" s="1"/>
  <c r="AF142" i="8" a="1"/>
  <c r="AF142" i="8" s="1"/>
  <c r="AE142" i="8" a="1"/>
  <c r="AE142" i="8" s="1"/>
  <c r="AD142" i="8" a="1"/>
  <c r="AD142" i="8" s="1"/>
  <c r="AC142" i="8" a="1"/>
  <c r="AC142" i="8" s="1"/>
  <c r="AB142" i="8" a="1"/>
  <c r="AB142" i="8" s="1"/>
  <c r="AA142" i="8" a="1"/>
  <c r="AA142" i="8" s="1"/>
  <c r="Z142" i="8" a="1"/>
  <c r="Z142" i="8" s="1"/>
  <c r="Y142" i="8" a="1"/>
  <c r="Y142" i="8" s="1"/>
  <c r="X142" i="8" a="1"/>
  <c r="X142" i="8" s="1"/>
  <c r="W142" i="8" a="1"/>
  <c r="W142" i="8" s="1"/>
  <c r="V142" i="8" a="1"/>
  <c r="V142" i="8" s="1"/>
  <c r="U142" i="8" a="1"/>
  <c r="U142" i="8" s="1"/>
  <c r="T142" i="8" a="1"/>
  <c r="T142" i="8" s="1"/>
  <c r="S142" i="8" a="1"/>
  <c r="S142" i="8" s="1"/>
  <c r="R142" i="8" a="1"/>
  <c r="R142" i="8" s="1"/>
  <c r="Q142" i="8" a="1"/>
  <c r="Q142" i="8" s="1"/>
  <c r="P142" i="8" a="1"/>
  <c r="P142" i="8" s="1"/>
  <c r="O142" i="8" a="1"/>
  <c r="O142" i="8"/>
  <c r="N142" i="8" a="1"/>
  <c r="N142" i="8" s="1"/>
  <c r="M142" i="8" a="1"/>
  <c r="M142" i="8" s="1"/>
  <c r="L142" i="8" a="1"/>
  <c r="L142" i="8" s="1"/>
  <c r="K142" i="8" a="1"/>
  <c r="K142" i="8" s="1"/>
  <c r="J142" i="8" a="1"/>
  <c r="J142" i="8" s="1"/>
  <c r="I142" i="8" a="1"/>
  <c r="I142" i="8" s="1"/>
  <c r="H142" i="8" a="1"/>
  <c r="H142" i="8" s="1"/>
  <c r="G142" i="8" a="1"/>
  <c r="G142" i="8" s="1"/>
  <c r="AK141" i="8" a="1"/>
  <c r="AK141" i="8" s="1"/>
  <c r="AJ141" i="8" a="1"/>
  <c r="AJ141" i="8" s="1"/>
  <c r="AI141" i="8" a="1"/>
  <c r="AI141" i="8" s="1"/>
  <c r="AH141" i="8" a="1"/>
  <c r="AH141" i="8" s="1"/>
  <c r="AG141" i="8" a="1"/>
  <c r="AG141" i="8" s="1"/>
  <c r="AF141" i="8" a="1"/>
  <c r="AF141" i="8" s="1"/>
  <c r="AE141" i="8" a="1"/>
  <c r="AE141" i="8" s="1"/>
  <c r="AD141" i="8" a="1"/>
  <c r="AD141" i="8" s="1"/>
  <c r="AC141" i="8" a="1"/>
  <c r="AC141" i="8" s="1"/>
  <c r="AB141" i="8" a="1"/>
  <c r="AB141" i="8" s="1"/>
  <c r="AA141" i="8" a="1"/>
  <c r="AA141" i="8" s="1"/>
  <c r="Z141" i="8" a="1"/>
  <c r="Z141" i="8" s="1"/>
  <c r="Y141" i="8" a="1"/>
  <c r="Y141" i="8" s="1"/>
  <c r="X141" i="8" a="1"/>
  <c r="X141" i="8" s="1"/>
  <c r="W141" i="8" a="1"/>
  <c r="W141" i="8" s="1"/>
  <c r="V141" i="8" a="1"/>
  <c r="V141" i="8" s="1"/>
  <c r="U141" i="8" a="1"/>
  <c r="U141" i="8" s="1"/>
  <c r="T141" i="8" a="1"/>
  <c r="T141" i="8" s="1"/>
  <c r="S141" i="8" a="1"/>
  <c r="S141" i="8" s="1"/>
  <c r="R141" i="8" a="1"/>
  <c r="R141" i="8" s="1"/>
  <c r="Q141" i="8" a="1"/>
  <c r="Q141" i="8" s="1"/>
  <c r="P141" i="8" a="1"/>
  <c r="P141" i="8" s="1"/>
  <c r="O141" i="8" a="1"/>
  <c r="O141" i="8" s="1"/>
  <c r="N141" i="8" a="1"/>
  <c r="N141" i="8" s="1"/>
  <c r="M141" i="8" a="1"/>
  <c r="M141" i="8" s="1"/>
  <c r="L141" i="8" a="1"/>
  <c r="L141" i="8" s="1"/>
  <c r="K141" i="8" a="1"/>
  <c r="K141" i="8" s="1"/>
  <c r="J141" i="8" a="1"/>
  <c r="J141" i="8" s="1"/>
  <c r="I141" i="8" a="1"/>
  <c r="I141" i="8" s="1"/>
  <c r="H141" i="8" a="1"/>
  <c r="H141" i="8" s="1"/>
  <c r="G141" i="8" a="1"/>
  <c r="G141" i="8" s="1"/>
  <c r="AK140" i="8" a="1"/>
  <c r="AK140" i="8" s="1"/>
  <c r="AJ140" i="8" a="1"/>
  <c r="AJ140" i="8" s="1"/>
  <c r="AI140" i="8" a="1"/>
  <c r="AI140" i="8" s="1"/>
  <c r="AH140" i="8" a="1"/>
  <c r="AH140" i="8" s="1"/>
  <c r="AG140" i="8" a="1"/>
  <c r="AG140" i="8" s="1"/>
  <c r="AF140" i="8" a="1"/>
  <c r="AF140" i="8" s="1"/>
  <c r="AE140" i="8" a="1"/>
  <c r="AE140" i="8" s="1"/>
  <c r="AD140" i="8" a="1"/>
  <c r="AD140" i="8" s="1"/>
  <c r="AC140" i="8" a="1"/>
  <c r="AC140" i="8" s="1"/>
  <c r="AB140" i="8" a="1"/>
  <c r="AB140" i="8" s="1"/>
  <c r="AA140" i="8" a="1"/>
  <c r="AA140" i="8" s="1"/>
  <c r="Z140" i="8" a="1"/>
  <c r="Z140" i="8" s="1"/>
  <c r="Y140" i="8" a="1"/>
  <c r="Y140" i="8" s="1"/>
  <c r="X140" i="8" a="1"/>
  <c r="X140" i="8" s="1"/>
  <c r="W140" i="8" a="1"/>
  <c r="W140" i="8" s="1"/>
  <c r="V140" i="8" a="1"/>
  <c r="V140" i="8" s="1"/>
  <c r="U140" i="8" a="1"/>
  <c r="U140" i="8" s="1"/>
  <c r="T140" i="8" a="1"/>
  <c r="T140" i="8" s="1"/>
  <c r="S140" i="8" a="1"/>
  <c r="S140" i="8" s="1"/>
  <c r="R140" i="8" a="1"/>
  <c r="R140" i="8" s="1"/>
  <c r="Q140" i="8" a="1"/>
  <c r="Q140" i="8" s="1"/>
  <c r="P140" i="8" a="1"/>
  <c r="P140" i="8" s="1"/>
  <c r="O140" i="8" a="1"/>
  <c r="O140" i="8" s="1"/>
  <c r="N140" i="8" a="1"/>
  <c r="N140" i="8" s="1"/>
  <c r="M140" i="8" a="1"/>
  <c r="M140" i="8" s="1"/>
  <c r="L140" i="8" a="1"/>
  <c r="L140" i="8" s="1"/>
  <c r="K140" i="8" a="1"/>
  <c r="K140" i="8" s="1"/>
  <c r="J140" i="8" a="1"/>
  <c r="J140" i="8" s="1"/>
  <c r="I140" i="8" a="1"/>
  <c r="I140" i="8" s="1"/>
  <c r="H140" i="8" a="1"/>
  <c r="H140" i="8" s="1"/>
  <c r="G140" i="8" a="1"/>
  <c r="G140" i="8" s="1"/>
  <c r="AK139" i="8" a="1"/>
  <c r="AK139" i="8" s="1"/>
  <c r="AJ139" i="8" a="1"/>
  <c r="AJ139" i="8" s="1"/>
  <c r="AI139" i="8" a="1"/>
  <c r="AI139" i="8" s="1"/>
  <c r="AH139" i="8" a="1"/>
  <c r="AH139" i="8" s="1"/>
  <c r="AG139" i="8" a="1"/>
  <c r="AG139" i="8" s="1"/>
  <c r="AF139" i="8" a="1"/>
  <c r="AF139" i="8" s="1"/>
  <c r="AE139" i="8" a="1"/>
  <c r="AE139" i="8" s="1"/>
  <c r="AD139" i="8" a="1"/>
  <c r="AD139" i="8" s="1"/>
  <c r="AC139" i="8" a="1"/>
  <c r="AC139" i="8" s="1"/>
  <c r="AB139" i="8" a="1"/>
  <c r="AB139" i="8" s="1"/>
  <c r="AA139" i="8" a="1"/>
  <c r="AA139" i="8" s="1"/>
  <c r="Z139" i="8" a="1"/>
  <c r="Z139" i="8" s="1"/>
  <c r="Y139" i="8" a="1"/>
  <c r="Y139" i="8" s="1"/>
  <c r="X139" i="8" a="1"/>
  <c r="X139" i="8" s="1"/>
  <c r="W139" i="8" a="1"/>
  <c r="W139" i="8" s="1"/>
  <c r="V139" i="8" a="1"/>
  <c r="V139" i="8" s="1"/>
  <c r="U139" i="8" a="1"/>
  <c r="U139" i="8" s="1"/>
  <c r="T139" i="8" a="1"/>
  <c r="T139" i="8" s="1"/>
  <c r="S139" i="8" a="1"/>
  <c r="S139" i="8" s="1"/>
  <c r="R139" i="8" a="1"/>
  <c r="R139" i="8" s="1"/>
  <c r="Q139" i="8" a="1"/>
  <c r="Q139" i="8" s="1"/>
  <c r="P139" i="8" a="1"/>
  <c r="P139" i="8" s="1"/>
  <c r="O139" i="8" a="1"/>
  <c r="O139" i="8" s="1"/>
  <c r="N139" i="8" a="1"/>
  <c r="N139" i="8" s="1"/>
  <c r="M139" i="8" a="1"/>
  <c r="M139" i="8" s="1"/>
  <c r="L139" i="8" a="1"/>
  <c r="L139" i="8" s="1"/>
  <c r="K139" i="8" a="1"/>
  <c r="K139" i="8" s="1"/>
  <c r="J139" i="8" a="1"/>
  <c r="J139" i="8" s="1"/>
  <c r="I139" i="8" a="1"/>
  <c r="I139" i="8" s="1"/>
  <c r="H139" i="8" a="1"/>
  <c r="H139" i="8" s="1"/>
  <c r="G139" i="8" a="1"/>
  <c r="G139" i="8" s="1"/>
  <c r="AK138" i="8" a="1"/>
  <c r="AK138" i="8" s="1"/>
  <c r="AJ138" i="8" a="1"/>
  <c r="AJ138" i="8" s="1"/>
  <c r="AI138" i="8" a="1"/>
  <c r="AI138" i="8" s="1"/>
  <c r="AH138" i="8" a="1"/>
  <c r="AH138" i="8" s="1"/>
  <c r="AG138" i="8" a="1"/>
  <c r="AG138" i="8" s="1"/>
  <c r="AF138" i="8" a="1"/>
  <c r="AF138" i="8" s="1"/>
  <c r="AE138" i="8" a="1"/>
  <c r="AE138" i="8" s="1"/>
  <c r="AD138" i="8" a="1"/>
  <c r="AD138" i="8" s="1"/>
  <c r="AC138" i="8" a="1"/>
  <c r="AC138" i="8" s="1"/>
  <c r="AB138" i="8" a="1"/>
  <c r="AB138" i="8" s="1"/>
  <c r="AA138" i="8" a="1"/>
  <c r="AA138" i="8" s="1"/>
  <c r="Z138" i="8" a="1"/>
  <c r="Z138" i="8" s="1"/>
  <c r="Y138" i="8" a="1"/>
  <c r="Y138" i="8" s="1"/>
  <c r="X138" i="8" a="1"/>
  <c r="X138" i="8" s="1"/>
  <c r="W138" i="8" a="1"/>
  <c r="W138" i="8" s="1"/>
  <c r="V138" i="8" a="1"/>
  <c r="V138" i="8" s="1"/>
  <c r="U138" i="8" a="1"/>
  <c r="U138" i="8" s="1"/>
  <c r="T138" i="8" a="1"/>
  <c r="T138" i="8" s="1"/>
  <c r="S138" i="8" a="1"/>
  <c r="S138" i="8" s="1"/>
  <c r="R138" i="8" a="1"/>
  <c r="R138" i="8" s="1"/>
  <c r="Q138" i="8" a="1"/>
  <c r="Q138" i="8" s="1"/>
  <c r="P138" i="8" a="1"/>
  <c r="P138" i="8" s="1"/>
  <c r="O138" i="8" a="1"/>
  <c r="O138" i="8" s="1"/>
  <c r="N138" i="8" a="1"/>
  <c r="N138" i="8" s="1"/>
  <c r="M138" i="8" a="1"/>
  <c r="M138" i="8" s="1"/>
  <c r="L138" i="8" a="1"/>
  <c r="L138" i="8" s="1"/>
  <c r="K138" i="8" a="1"/>
  <c r="K138" i="8" s="1"/>
  <c r="J138" i="8" a="1"/>
  <c r="J138" i="8" s="1"/>
  <c r="I138" i="8" a="1"/>
  <c r="I138" i="8" s="1"/>
  <c r="H138" i="8" a="1"/>
  <c r="H138" i="8" s="1"/>
  <c r="G138" i="8" a="1"/>
  <c r="G138" i="8" s="1"/>
  <c r="AK137" i="8" a="1"/>
  <c r="AK137" i="8" s="1"/>
  <c r="AJ137" i="8" a="1"/>
  <c r="AJ137" i="8" s="1"/>
  <c r="AI137" i="8" a="1"/>
  <c r="AI137" i="8" s="1"/>
  <c r="AH137" i="8" a="1"/>
  <c r="AH137" i="8" s="1"/>
  <c r="AG137" i="8" a="1"/>
  <c r="AG137" i="8" s="1"/>
  <c r="AF137" i="8" a="1"/>
  <c r="AF137" i="8" s="1"/>
  <c r="AE137" i="8" a="1"/>
  <c r="AE137" i="8" s="1"/>
  <c r="AD137" i="8" a="1"/>
  <c r="AD137" i="8" s="1"/>
  <c r="AC137" i="8" a="1"/>
  <c r="AC137" i="8" s="1"/>
  <c r="AB137" i="8" a="1"/>
  <c r="AB137" i="8" s="1"/>
  <c r="AA137" i="8" a="1"/>
  <c r="AA137" i="8" s="1"/>
  <c r="Z137" i="8" a="1"/>
  <c r="Z137" i="8" s="1"/>
  <c r="Y137" i="8" a="1"/>
  <c r="Y137" i="8" s="1"/>
  <c r="X137" i="8" a="1"/>
  <c r="X137" i="8" s="1"/>
  <c r="W137" i="8" a="1"/>
  <c r="W137" i="8" s="1"/>
  <c r="V137" i="8" a="1"/>
  <c r="V137" i="8" s="1"/>
  <c r="U137" i="8" a="1"/>
  <c r="U137" i="8" s="1"/>
  <c r="T137" i="8" a="1"/>
  <c r="T137" i="8" s="1"/>
  <c r="S137" i="8" a="1"/>
  <c r="S137" i="8" s="1"/>
  <c r="R137" i="8" a="1"/>
  <c r="R137" i="8" s="1"/>
  <c r="Q137" i="8" a="1"/>
  <c r="Q137" i="8" s="1"/>
  <c r="P137" i="8" a="1"/>
  <c r="P137" i="8" s="1"/>
  <c r="O137" i="8" a="1"/>
  <c r="O137" i="8" s="1"/>
  <c r="N137" i="8" a="1"/>
  <c r="N137" i="8" s="1"/>
  <c r="M137" i="8" a="1"/>
  <c r="M137" i="8" s="1"/>
  <c r="L137" i="8" a="1"/>
  <c r="L137" i="8" s="1"/>
  <c r="K137" i="8" a="1"/>
  <c r="K137" i="8" s="1"/>
  <c r="J137" i="8" a="1"/>
  <c r="J137" i="8" s="1"/>
  <c r="I137" i="8" a="1"/>
  <c r="I137" i="8" s="1"/>
  <c r="H137" i="8" a="1"/>
  <c r="H137" i="8" s="1"/>
  <c r="G137" i="8" a="1"/>
  <c r="G137" i="8" s="1"/>
  <c r="AK136" i="8" a="1"/>
  <c r="AK136" i="8" s="1"/>
  <c r="AJ136" i="8" a="1"/>
  <c r="AJ136" i="8" s="1"/>
  <c r="AI136" i="8" a="1"/>
  <c r="AI136" i="8" s="1"/>
  <c r="AH136" i="8" a="1"/>
  <c r="AH136" i="8" s="1"/>
  <c r="AG136" i="8" a="1"/>
  <c r="AG136" i="8" s="1"/>
  <c r="AF136" i="8" a="1"/>
  <c r="AF136" i="8" s="1"/>
  <c r="AE136" i="8" a="1"/>
  <c r="AE136" i="8" s="1"/>
  <c r="AD136" i="8" a="1"/>
  <c r="AD136" i="8" s="1"/>
  <c r="AC136" i="8" a="1"/>
  <c r="AC136" i="8" s="1"/>
  <c r="AB136" i="8" a="1"/>
  <c r="AB136" i="8" s="1"/>
  <c r="AA136" i="8" a="1"/>
  <c r="AA136" i="8" s="1"/>
  <c r="Z136" i="8" a="1"/>
  <c r="Z136" i="8" s="1"/>
  <c r="Y136" i="8" a="1"/>
  <c r="Y136" i="8" s="1"/>
  <c r="X136" i="8" a="1"/>
  <c r="X136" i="8" s="1"/>
  <c r="W136" i="8" a="1"/>
  <c r="W136" i="8" s="1"/>
  <c r="V136" i="8" a="1"/>
  <c r="V136" i="8" s="1"/>
  <c r="U136" i="8" a="1"/>
  <c r="U136" i="8" s="1"/>
  <c r="T136" i="8" a="1"/>
  <c r="T136" i="8" s="1"/>
  <c r="S136" i="8" a="1"/>
  <c r="S136" i="8" s="1"/>
  <c r="R136" i="8" a="1"/>
  <c r="R136" i="8" s="1"/>
  <c r="Q136" i="8" a="1"/>
  <c r="Q136" i="8" s="1"/>
  <c r="P136" i="8" a="1"/>
  <c r="P136" i="8" s="1"/>
  <c r="O136" i="8" a="1"/>
  <c r="O136" i="8" s="1"/>
  <c r="N136" i="8" a="1"/>
  <c r="N136" i="8" s="1"/>
  <c r="M136" i="8" a="1"/>
  <c r="M136" i="8" s="1"/>
  <c r="L136" i="8" a="1"/>
  <c r="L136" i="8" s="1"/>
  <c r="K136" i="8" a="1"/>
  <c r="K136" i="8" s="1"/>
  <c r="J136" i="8" a="1"/>
  <c r="J136" i="8" s="1"/>
  <c r="I136" i="8" a="1"/>
  <c r="I136" i="8" s="1"/>
  <c r="H136" i="8" a="1"/>
  <c r="H136" i="8" s="1"/>
  <c r="G136" i="8" a="1"/>
  <c r="G136" i="8" s="1"/>
  <c r="AK135" i="8" a="1"/>
  <c r="AK135" i="8" s="1"/>
  <c r="AJ135" i="8" a="1"/>
  <c r="AJ135" i="8" s="1"/>
  <c r="AI135" i="8" a="1"/>
  <c r="AI135" i="8" s="1"/>
  <c r="AH135" i="8" a="1"/>
  <c r="AH135" i="8" s="1"/>
  <c r="AG135" i="8" a="1"/>
  <c r="AG135" i="8" s="1"/>
  <c r="AF135" i="8" a="1"/>
  <c r="AF135" i="8" s="1"/>
  <c r="AE135" i="8" a="1"/>
  <c r="AE135" i="8" s="1"/>
  <c r="AD135" i="8" a="1"/>
  <c r="AD135" i="8" s="1"/>
  <c r="AC135" i="8" a="1"/>
  <c r="AC135" i="8" s="1"/>
  <c r="AB135" i="8" a="1"/>
  <c r="AB135" i="8" s="1"/>
  <c r="AA135" i="8" a="1"/>
  <c r="AA135" i="8" s="1"/>
  <c r="Z135" i="8" a="1"/>
  <c r="Z135" i="8" s="1"/>
  <c r="Y135" i="8" a="1"/>
  <c r="Y135" i="8" s="1"/>
  <c r="X135" i="8" a="1"/>
  <c r="X135" i="8" s="1"/>
  <c r="W135" i="8" a="1"/>
  <c r="W135" i="8" s="1"/>
  <c r="V135" i="8" a="1"/>
  <c r="V135" i="8" s="1"/>
  <c r="U135" i="8" a="1"/>
  <c r="U135" i="8" s="1"/>
  <c r="T135" i="8" a="1"/>
  <c r="T135" i="8" s="1"/>
  <c r="S135" i="8" a="1"/>
  <c r="S135" i="8" s="1"/>
  <c r="R135" i="8" a="1"/>
  <c r="R135" i="8" s="1"/>
  <c r="Q135" i="8" a="1"/>
  <c r="Q135" i="8" s="1"/>
  <c r="P135" i="8" a="1"/>
  <c r="P135" i="8" s="1"/>
  <c r="O135" i="8" a="1"/>
  <c r="O135" i="8" s="1"/>
  <c r="N135" i="8" a="1"/>
  <c r="N135" i="8" s="1"/>
  <c r="M135" i="8" a="1"/>
  <c r="M135" i="8" s="1"/>
  <c r="L135" i="8" a="1"/>
  <c r="L135" i="8" s="1"/>
  <c r="K135" i="8" a="1"/>
  <c r="K135" i="8" s="1"/>
  <c r="J135" i="8" a="1"/>
  <c r="J135" i="8" s="1"/>
  <c r="I135" i="8" a="1"/>
  <c r="I135" i="8" s="1"/>
  <c r="H135" i="8" a="1"/>
  <c r="H135" i="8" s="1"/>
  <c r="G135" i="8" a="1"/>
  <c r="G135" i="8" s="1"/>
  <c r="AK134" i="8" a="1"/>
  <c r="AK134" i="8" s="1"/>
  <c r="AJ134" i="8" a="1"/>
  <c r="AJ134" i="8" s="1"/>
  <c r="AI134" i="8" a="1"/>
  <c r="AI134" i="8" s="1"/>
  <c r="AH134" i="8" a="1"/>
  <c r="AH134" i="8" s="1"/>
  <c r="AG134" i="8" a="1"/>
  <c r="AG134" i="8" s="1"/>
  <c r="AF134" i="8" a="1"/>
  <c r="AF134" i="8" s="1"/>
  <c r="AE134" i="8" a="1"/>
  <c r="AE134" i="8" s="1"/>
  <c r="AD134" i="8" a="1"/>
  <c r="AD134" i="8" s="1"/>
  <c r="AC134" i="8" a="1"/>
  <c r="AC134" i="8" s="1"/>
  <c r="AB134" i="8" a="1"/>
  <c r="AB134" i="8" s="1"/>
  <c r="AA134" i="8" a="1"/>
  <c r="AA134" i="8" s="1"/>
  <c r="Z134" i="8" a="1"/>
  <c r="Z134" i="8" s="1"/>
  <c r="Y134" i="8" a="1"/>
  <c r="Y134" i="8" s="1"/>
  <c r="X134" i="8" a="1"/>
  <c r="X134" i="8" s="1"/>
  <c r="W134" i="8" a="1"/>
  <c r="W134" i="8" s="1"/>
  <c r="V134" i="8" a="1"/>
  <c r="V134" i="8" s="1"/>
  <c r="U134" i="8" a="1"/>
  <c r="U134" i="8" s="1"/>
  <c r="T134" i="8" a="1"/>
  <c r="T134" i="8" s="1"/>
  <c r="S134" i="8" a="1"/>
  <c r="S134" i="8" s="1"/>
  <c r="R134" i="8" a="1"/>
  <c r="R134" i="8" s="1"/>
  <c r="Q134" i="8" a="1"/>
  <c r="Q134" i="8" s="1"/>
  <c r="P134" i="8" a="1"/>
  <c r="P134" i="8" s="1"/>
  <c r="O134" i="8" a="1"/>
  <c r="O134" i="8" s="1"/>
  <c r="N134" i="8" a="1"/>
  <c r="N134" i="8" s="1"/>
  <c r="M134" i="8" a="1"/>
  <c r="M134" i="8" s="1"/>
  <c r="L134" i="8" a="1"/>
  <c r="L134" i="8" s="1"/>
  <c r="K134" i="8" a="1"/>
  <c r="K134" i="8" s="1"/>
  <c r="J134" i="8" a="1"/>
  <c r="J134" i="8" s="1"/>
  <c r="I134" i="8" a="1"/>
  <c r="I134" i="8" s="1"/>
  <c r="H134" i="8" a="1"/>
  <c r="H134" i="8" s="1"/>
  <c r="G134" i="8" a="1"/>
  <c r="G134" i="8" s="1"/>
  <c r="AK133" i="8" a="1"/>
  <c r="AK133" i="8" s="1"/>
  <c r="AJ133" i="8" a="1"/>
  <c r="AJ133" i="8" s="1"/>
  <c r="AI133" i="8" a="1"/>
  <c r="AI133" i="8" s="1"/>
  <c r="AH133" i="8" a="1"/>
  <c r="AH133" i="8" s="1"/>
  <c r="AG133" i="8" a="1"/>
  <c r="AG133" i="8" s="1"/>
  <c r="AF133" i="8" a="1"/>
  <c r="AF133" i="8" s="1"/>
  <c r="AE133" i="8" a="1"/>
  <c r="AE133" i="8" s="1"/>
  <c r="AD133" i="8" a="1"/>
  <c r="AD133" i="8" s="1"/>
  <c r="AC133" i="8" a="1"/>
  <c r="AC133" i="8" s="1"/>
  <c r="AB133" i="8" a="1"/>
  <c r="AB133" i="8" s="1"/>
  <c r="AA133" i="8" a="1"/>
  <c r="AA133" i="8" s="1"/>
  <c r="Z133" i="8" a="1"/>
  <c r="Z133" i="8" s="1"/>
  <c r="Y133" i="8" a="1"/>
  <c r="Y133" i="8" s="1"/>
  <c r="X133" i="8" a="1"/>
  <c r="X133" i="8" s="1"/>
  <c r="W133" i="8" a="1"/>
  <c r="W133" i="8" s="1"/>
  <c r="V133" i="8" a="1"/>
  <c r="V133" i="8" s="1"/>
  <c r="U133" i="8" a="1"/>
  <c r="U133" i="8" s="1"/>
  <c r="T133" i="8" a="1"/>
  <c r="T133" i="8" s="1"/>
  <c r="S133" i="8" a="1"/>
  <c r="S133" i="8" s="1"/>
  <c r="R133" i="8" a="1"/>
  <c r="R133" i="8" s="1"/>
  <c r="Q133" i="8" a="1"/>
  <c r="Q133" i="8" s="1"/>
  <c r="P133" i="8" a="1"/>
  <c r="P133" i="8" s="1"/>
  <c r="O133" i="8" a="1"/>
  <c r="O133" i="8" s="1"/>
  <c r="N133" i="8" a="1"/>
  <c r="N133" i="8" s="1"/>
  <c r="M133" i="8" a="1"/>
  <c r="M133" i="8" s="1"/>
  <c r="L133" i="8" a="1"/>
  <c r="L133" i="8" s="1"/>
  <c r="K133" i="8" a="1"/>
  <c r="K133" i="8" s="1"/>
  <c r="J133" i="8" a="1"/>
  <c r="J133" i="8" s="1"/>
  <c r="I133" i="8" a="1"/>
  <c r="I133" i="8" s="1"/>
  <c r="H133" i="8" a="1"/>
  <c r="H133" i="8" s="1"/>
  <c r="G133" i="8" a="1"/>
  <c r="G133" i="8" s="1"/>
  <c r="AK132" i="8" a="1"/>
  <c r="AK132" i="8" s="1"/>
  <c r="AJ132" i="8" a="1"/>
  <c r="AJ132" i="8" s="1"/>
  <c r="AI132" i="8" a="1"/>
  <c r="AI132" i="8" s="1"/>
  <c r="AH132" i="8" a="1"/>
  <c r="AH132" i="8" s="1"/>
  <c r="AG132" i="8" a="1"/>
  <c r="AG132" i="8" s="1"/>
  <c r="AF132" i="8" a="1"/>
  <c r="AF132" i="8" s="1"/>
  <c r="AE132" i="8" a="1"/>
  <c r="AE132" i="8" s="1"/>
  <c r="AD132" i="8" a="1"/>
  <c r="AD132" i="8" s="1"/>
  <c r="AC132" i="8" a="1"/>
  <c r="AC132" i="8" s="1"/>
  <c r="AB132" i="8" a="1"/>
  <c r="AB132" i="8" s="1"/>
  <c r="AA132" i="8" a="1"/>
  <c r="AA132" i="8" s="1"/>
  <c r="Z132" i="8" a="1"/>
  <c r="Z132" i="8" s="1"/>
  <c r="Y132" i="8" a="1"/>
  <c r="Y132" i="8" s="1"/>
  <c r="X132" i="8" a="1"/>
  <c r="X132" i="8" s="1"/>
  <c r="W132" i="8" a="1"/>
  <c r="W132" i="8" s="1"/>
  <c r="V132" i="8" a="1"/>
  <c r="V132" i="8" s="1"/>
  <c r="U132" i="8" a="1"/>
  <c r="U132" i="8" s="1"/>
  <c r="T132" i="8" a="1"/>
  <c r="T132" i="8" s="1"/>
  <c r="S132" i="8" a="1"/>
  <c r="S132" i="8" s="1"/>
  <c r="R132" i="8" a="1"/>
  <c r="R132" i="8" s="1"/>
  <c r="Q132" i="8" a="1"/>
  <c r="Q132" i="8" s="1"/>
  <c r="P132" i="8" a="1"/>
  <c r="P132" i="8" s="1"/>
  <c r="O132" i="8" a="1"/>
  <c r="O132" i="8" s="1"/>
  <c r="N132" i="8" a="1"/>
  <c r="N132" i="8" s="1"/>
  <c r="M132" i="8" a="1"/>
  <c r="M132" i="8" s="1"/>
  <c r="L132" i="8" a="1"/>
  <c r="L132" i="8" s="1"/>
  <c r="K132" i="8" a="1"/>
  <c r="K132" i="8" s="1"/>
  <c r="J132" i="8" a="1"/>
  <c r="J132" i="8" s="1"/>
  <c r="I132" i="8" a="1"/>
  <c r="I132" i="8" s="1"/>
  <c r="H132" i="8" a="1"/>
  <c r="H132" i="8" s="1"/>
  <c r="G132" i="8" a="1"/>
  <c r="G132" i="8" s="1"/>
  <c r="AK131" i="8" a="1"/>
  <c r="AK131" i="8" s="1"/>
  <c r="AJ131" i="8" a="1"/>
  <c r="AJ131" i="8" s="1"/>
  <c r="AI131" i="8" a="1"/>
  <c r="AI131" i="8" s="1"/>
  <c r="AH131" i="8" a="1"/>
  <c r="AH131" i="8" s="1"/>
  <c r="AG131" i="8" a="1"/>
  <c r="AG131" i="8" s="1"/>
  <c r="AF131" i="8" a="1"/>
  <c r="AF131" i="8" s="1"/>
  <c r="AE131" i="8" a="1"/>
  <c r="AE131" i="8" s="1"/>
  <c r="AD131" i="8" a="1"/>
  <c r="AD131" i="8" s="1"/>
  <c r="AC131" i="8" a="1"/>
  <c r="AC131" i="8" s="1"/>
  <c r="AB131" i="8" a="1"/>
  <c r="AB131" i="8" s="1"/>
  <c r="AA131" i="8" a="1"/>
  <c r="AA131" i="8" s="1"/>
  <c r="Z131" i="8" a="1"/>
  <c r="Z131" i="8" s="1"/>
  <c r="Y131" i="8" a="1"/>
  <c r="Y131" i="8" s="1"/>
  <c r="X131" i="8" a="1"/>
  <c r="X131" i="8" s="1"/>
  <c r="W131" i="8" a="1"/>
  <c r="W131" i="8" s="1"/>
  <c r="V131" i="8" a="1"/>
  <c r="V131" i="8" s="1"/>
  <c r="U131" i="8" a="1"/>
  <c r="U131" i="8" s="1"/>
  <c r="T131" i="8" a="1"/>
  <c r="T131" i="8" s="1"/>
  <c r="S131" i="8" a="1"/>
  <c r="S131" i="8" s="1"/>
  <c r="R131" i="8" a="1"/>
  <c r="R131" i="8" s="1"/>
  <c r="Q131" i="8" a="1"/>
  <c r="Q131" i="8" s="1"/>
  <c r="P131" i="8" a="1"/>
  <c r="P131" i="8" s="1"/>
  <c r="O131" i="8" a="1"/>
  <c r="O131" i="8" s="1"/>
  <c r="N131" i="8" a="1"/>
  <c r="N131" i="8" s="1"/>
  <c r="M131" i="8" a="1"/>
  <c r="M131" i="8" s="1"/>
  <c r="L131" i="8" a="1"/>
  <c r="L131" i="8" s="1"/>
  <c r="K131" i="8" a="1"/>
  <c r="K131" i="8" s="1"/>
  <c r="J131" i="8" a="1"/>
  <c r="J131" i="8" s="1"/>
  <c r="I131" i="8" a="1"/>
  <c r="I131" i="8" s="1"/>
  <c r="H131" i="8" a="1"/>
  <c r="H131" i="8" s="1"/>
  <c r="G131" i="8" a="1"/>
  <c r="G131" i="8" s="1"/>
  <c r="AK130" i="8" a="1"/>
  <c r="AK130" i="8" s="1"/>
  <c r="AJ130" i="8" a="1"/>
  <c r="AJ130" i="8" s="1"/>
  <c r="AI130" i="8" a="1"/>
  <c r="AI130" i="8" s="1"/>
  <c r="AH130" i="8" a="1"/>
  <c r="AH130" i="8" s="1"/>
  <c r="AG130" i="8" a="1"/>
  <c r="AG130" i="8" s="1"/>
  <c r="AF130" i="8" a="1"/>
  <c r="AF130" i="8" s="1"/>
  <c r="AE130" i="8" a="1"/>
  <c r="AE130" i="8" s="1"/>
  <c r="AD130" i="8" a="1"/>
  <c r="AD130" i="8" s="1"/>
  <c r="AC130" i="8" a="1"/>
  <c r="AC130" i="8" s="1"/>
  <c r="AB130" i="8" a="1"/>
  <c r="AB130" i="8" s="1"/>
  <c r="AA130" i="8" a="1"/>
  <c r="AA130" i="8" s="1"/>
  <c r="Z130" i="8" a="1"/>
  <c r="Z130" i="8" s="1"/>
  <c r="Y130" i="8" a="1"/>
  <c r="Y130" i="8" s="1"/>
  <c r="X130" i="8" a="1"/>
  <c r="X130" i="8" s="1"/>
  <c r="W130" i="8" a="1"/>
  <c r="W130" i="8" s="1"/>
  <c r="V130" i="8" a="1"/>
  <c r="V130" i="8" s="1"/>
  <c r="U130" i="8" a="1"/>
  <c r="U130" i="8" s="1"/>
  <c r="T130" i="8" a="1"/>
  <c r="T130" i="8" s="1"/>
  <c r="S130" i="8" a="1"/>
  <c r="S130" i="8" s="1"/>
  <c r="R130" i="8" a="1"/>
  <c r="R130" i="8" s="1"/>
  <c r="Q130" i="8" a="1"/>
  <c r="Q130" i="8" s="1"/>
  <c r="P130" i="8" a="1"/>
  <c r="P130" i="8" s="1"/>
  <c r="O130" i="8" a="1"/>
  <c r="O130" i="8" s="1"/>
  <c r="N130" i="8" a="1"/>
  <c r="N130" i="8" s="1"/>
  <c r="M130" i="8" a="1"/>
  <c r="M130" i="8" s="1"/>
  <c r="L130" i="8" a="1"/>
  <c r="L130" i="8" s="1"/>
  <c r="K130" i="8" a="1"/>
  <c r="K130" i="8" s="1"/>
  <c r="J130" i="8" a="1"/>
  <c r="J130" i="8" s="1"/>
  <c r="I130" i="8" a="1"/>
  <c r="I130" i="8" s="1"/>
  <c r="H130" i="8" a="1"/>
  <c r="H130" i="8" s="1"/>
  <c r="G130" i="8" a="1"/>
  <c r="G130" i="8" s="1"/>
  <c r="AK129" i="8" a="1"/>
  <c r="AK129" i="8" s="1"/>
  <c r="AJ129" i="8" a="1"/>
  <c r="AJ129" i="8" s="1"/>
  <c r="AI129" i="8" a="1"/>
  <c r="AI129" i="8" s="1"/>
  <c r="AH129" i="8" a="1"/>
  <c r="AH129" i="8" s="1"/>
  <c r="AG129" i="8" a="1"/>
  <c r="AG129" i="8" s="1"/>
  <c r="AF129" i="8" a="1"/>
  <c r="AF129" i="8" s="1"/>
  <c r="AE129" i="8" a="1"/>
  <c r="AE129" i="8" s="1"/>
  <c r="AD129" i="8" a="1"/>
  <c r="AD129" i="8" s="1"/>
  <c r="AC129" i="8" a="1"/>
  <c r="AC129" i="8" s="1"/>
  <c r="AB129" i="8" a="1"/>
  <c r="AB129" i="8" s="1"/>
  <c r="AA129" i="8" a="1"/>
  <c r="AA129" i="8" s="1"/>
  <c r="Z129" i="8" a="1"/>
  <c r="Z129" i="8" s="1"/>
  <c r="Y129" i="8" a="1"/>
  <c r="Y129" i="8" s="1"/>
  <c r="X129" i="8" a="1"/>
  <c r="X129" i="8" s="1"/>
  <c r="W129" i="8" a="1"/>
  <c r="W129" i="8" s="1"/>
  <c r="V129" i="8" a="1"/>
  <c r="V129" i="8" s="1"/>
  <c r="U129" i="8" a="1"/>
  <c r="U129" i="8" s="1"/>
  <c r="T129" i="8" a="1"/>
  <c r="T129" i="8" s="1"/>
  <c r="S129" i="8" a="1"/>
  <c r="S129" i="8" s="1"/>
  <c r="R129" i="8" a="1"/>
  <c r="R129" i="8" s="1"/>
  <c r="Q129" i="8" a="1"/>
  <c r="Q129" i="8" s="1"/>
  <c r="P129" i="8" a="1"/>
  <c r="P129" i="8" s="1"/>
  <c r="O129" i="8" a="1"/>
  <c r="O129" i="8" s="1"/>
  <c r="N129" i="8" a="1"/>
  <c r="N129" i="8" s="1"/>
  <c r="M129" i="8" a="1"/>
  <c r="M129" i="8" s="1"/>
  <c r="L129" i="8" a="1"/>
  <c r="L129" i="8" s="1"/>
  <c r="K129" i="8" a="1"/>
  <c r="K129" i="8" s="1"/>
  <c r="J129" i="8" a="1"/>
  <c r="J129" i="8" s="1"/>
  <c r="I129" i="8" a="1"/>
  <c r="I129" i="8" s="1"/>
  <c r="H129" i="8" a="1"/>
  <c r="H129" i="8" s="1"/>
  <c r="G129" i="8" a="1"/>
  <c r="G129" i="8" s="1"/>
  <c r="AK128" i="8" a="1"/>
  <c r="AK128" i="8" s="1"/>
  <c r="AJ128" i="8" a="1"/>
  <c r="AJ128" i="8" s="1"/>
  <c r="AI128" i="8" a="1"/>
  <c r="AI128" i="8" s="1"/>
  <c r="AH128" i="8" a="1"/>
  <c r="AH128" i="8" s="1"/>
  <c r="AG128" i="8" a="1"/>
  <c r="AG128" i="8" s="1"/>
  <c r="AF128" i="8" a="1"/>
  <c r="AF128" i="8" s="1"/>
  <c r="AE128" i="8" a="1"/>
  <c r="AE128" i="8" s="1"/>
  <c r="AD128" i="8" a="1"/>
  <c r="AD128" i="8" s="1"/>
  <c r="AC128" i="8" a="1"/>
  <c r="AC128" i="8" s="1"/>
  <c r="AB128" i="8" a="1"/>
  <c r="AB128" i="8" s="1"/>
  <c r="AA128" i="8" a="1"/>
  <c r="AA128" i="8" s="1"/>
  <c r="Z128" i="8" a="1"/>
  <c r="Z128" i="8" s="1"/>
  <c r="Y128" i="8" a="1"/>
  <c r="Y128" i="8" s="1"/>
  <c r="X128" i="8" a="1"/>
  <c r="X128" i="8" s="1"/>
  <c r="W128" i="8" a="1"/>
  <c r="W128" i="8" s="1"/>
  <c r="V128" i="8" a="1"/>
  <c r="V128" i="8" s="1"/>
  <c r="U128" i="8" a="1"/>
  <c r="U128" i="8" s="1"/>
  <c r="T128" i="8" a="1"/>
  <c r="T128" i="8" s="1"/>
  <c r="S128" i="8" a="1"/>
  <c r="S128" i="8" s="1"/>
  <c r="R128" i="8" a="1"/>
  <c r="R128" i="8" s="1"/>
  <c r="Q128" i="8" a="1"/>
  <c r="Q128" i="8" s="1"/>
  <c r="P128" i="8" a="1"/>
  <c r="P128" i="8" s="1"/>
  <c r="O128" i="8" a="1"/>
  <c r="O128" i="8" s="1"/>
  <c r="N128" i="8" a="1"/>
  <c r="N128" i="8" s="1"/>
  <c r="M128" i="8" a="1"/>
  <c r="M128" i="8" s="1"/>
  <c r="L128" i="8" a="1"/>
  <c r="L128" i="8" s="1"/>
  <c r="K128" i="8" a="1"/>
  <c r="K128" i="8" s="1"/>
  <c r="J128" i="8" a="1"/>
  <c r="J128" i="8" s="1"/>
  <c r="I128" i="8" a="1"/>
  <c r="I128" i="8" s="1"/>
  <c r="H128" i="8" a="1"/>
  <c r="H128" i="8" s="1"/>
  <c r="G128" i="8" a="1"/>
  <c r="G128" i="8" s="1"/>
  <c r="AK127" i="8" a="1"/>
  <c r="AK127" i="8" s="1"/>
  <c r="AJ127" i="8" a="1"/>
  <c r="AJ127" i="8" s="1"/>
  <c r="AI127" i="8" a="1"/>
  <c r="AI127" i="8" s="1"/>
  <c r="AH127" i="8" a="1"/>
  <c r="AH127" i="8" s="1"/>
  <c r="AG127" i="8" a="1"/>
  <c r="AG127" i="8" s="1"/>
  <c r="AF127" i="8" a="1"/>
  <c r="AF127" i="8" s="1"/>
  <c r="AE127" i="8" a="1"/>
  <c r="AE127" i="8" s="1"/>
  <c r="AD127" i="8" a="1"/>
  <c r="AD127" i="8" s="1"/>
  <c r="AC127" i="8" a="1"/>
  <c r="AC127" i="8" s="1"/>
  <c r="AB127" i="8" a="1"/>
  <c r="AB127" i="8" s="1"/>
  <c r="AA127" i="8" a="1"/>
  <c r="AA127" i="8" s="1"/>
  <c r="Z127" i="8" a="1"/>
  <c r="Z127" i="8" s="1"/>
  <c r="Y127" i="8" a="1"/>
  <c r="Y127" i="8" s="1"/>
  <c r="X127" i="8" a="1"/>
  <c r="X127" i="8" s="1"/>
  <c r="W127" i="8" a="1"/>
  <c r="W127" i="8" s="1"/>
  <c r="V127" i="8" a="1"/>
  <c r="V127" i="8" s="1"/>
  <c r="U127" i="8" a="1"/>
  <c r="U127" i="8" s="1"/>
  <c r="T127" i="8" a="1"/>
  <c r="T127" i="8" s="1"/>
  <c r="S127" i="8" a="1"/>
  <c r="S127" i="8" s="1"/>
  <c r="R127" i="8" a="1"/>
  <c r="R127" i="8" s="1"/>
  <c r="Q127" i="8" a="1"/>
  <c r="Q127" i="8" s="1"/>
  <c r="P127" i="8" a="1"/>
  <c r="P127" i="8" s="1"/>
  <c r="O127" i="8" a="1"/>
  <c r="O127" i="8" s="1"/>
  <c r="N127" i="8" a="1"/>
  <c r="N127" i="8" s="1"/>
  <c r="M127" i="8" a="1"/>
  <c r="M127" i="8" s="1"/>
  <c r="L127" i="8" a="1"/>
  <c r="L127" i="8" s="1"/>
  <c r="K127" i="8" a="1"/>
  <c r="K127" i="8" s="1"/>
  <c r="J127" i="8" a="1"/>
  <c r="J127" i="8" s="1"/>
  <c r="I127" i="8" a="1"/>
  <c r="I127" i="8" s="1"/>
  <c r="H127" i="8" a="1"/>
  <c r="H127" i="8" s="1"/>
  <c r="G127" i="8" a="1"/>
  <c r="G127" i="8" s="1"/>
  <c r="AK126" i="8" a="1"/>
  <c r="AK126" i="8" s="1"/>
  <c r="AJ126" i="8" a="1"/>
  <c r="AJ126" i="8" s="1"/>
  <c r="AI126" i="8" a="1"/>
  <c r="AI126" i="8" s="1"/>
  <c r="AH126" i="8" a="1"/>
  <c r="AH126" i="8" s="1"/>
  <c r="AG126" i="8" a="1"/>
  <c r="AG126" i="8" s="1"/>
  <c r="AF126" i="8" a="1"/>
  <c r="AF126" i="8" s="1"/>
  <c r="AE126" i="8" a="1"/>
  <c r="AE126" i="8" s="1"/>
  <c r="AD126" i="8" a="1"/>
  <c r="AD126" i="8" s="1"/>
  <c r="AC126" i="8" a="1"/>
  <c r="AC126" i="8" s="1"/>
  <c r="AB126" i="8" a="1"/>
  <c r="AB126" i="8" s="1"/>
  <c r="AA126" i="8" a="1"/>
  <c r="AA126" i="8" s="1"/>
  <c r="Z126" i="8" a="1"/>
  <c r="Z126" i="8" s="1"/>
  <c r="Y126" i="8" a="1"/>
  <c r="Y126" i="8" s="1"/>
  <c r="X126" i="8" a="1"/>
  <c r="X126" i="8" s="1"/>
  <c r="W126" i="8" a="1"/>
  <c r="W126" i="8" s="1"/>
  <c r="V126" i="8" a="1"/>
  <c r="V126" i="8" s="1"/>
  <c r="U126" i="8" a="1"/>
  <c r="U126" i="8" s="1"/>
  <c r="T126" i="8" a="1"/>
  <c r="T126" i="8" s="1"/>
  <c r="S126" i="8" a="1"/>
  <c r="S126" i="8" s="1"/>
  <c r="R126" i="8" a="1"/>
  <c r="R126" i="8" s="1"/>
  <c r="Q126" i="8" a="1"/>
  <c r="Q126" i="8" s="1"/>
  <c r="P126" i="8" a="1"/>
  <c r="P126" i="8" s="1"/>
  <c r="O126" i="8" a="1"/>
  <c r="O126" i="8" s="1"/>
  <c r="N126" i="8" a="1"/>
  <c r="N126" i="8" s="1"/>
  <c r="M126" i="8" a="1"/>
  <c r="M126" i="8" s="1"/>
  <c r="L126" i="8" a="1"/>
  <c r="L126" i="8" s="1"/>
  <c r="K126" i="8" a="1"/>
  <c r="K126" i="8" s="1"/>
  <c r="J126" i="8" a="1"/>
  <c r="J126" i="8" s="1"/>
  <c r="I126" i="8" a="1"/>
  <c r="I126" i="8" s="1"/>
  <c r="H126" i="8" a="1"/>
  <c r="H126" i="8" s="1"/>
  <c r="G126" i="8" a="1"/>
  <c r="G126" i="8" s="1"/>
  <c r="AK125" i="8" a="1"/>
  <c r="AK125" i="8" s="1"/>
  <c r="AJ125" i="8" a="1"/>
  <c r="AJ125" i="8" s="1"/>
  <c r="AI125" i="8" a="1"/>
  <c r="AI125" i="8" s="1"/>
  <c r="AH125" i="8" a="1"/>
  <c r="AH125" i="8" s="1"/>
  <c r="AG125" i="8" a="1"/>
  <c r="AG125" i="8" s="1"/>
  <c r="AF125" i="8" a="1"/>
  <c r="AF125" i="8" s="1"/>
  <c r="AE125" i="8" a="1"/>
  <c r="AE125" i="8" s="1"/>
  <c r="AD125" i="8" a="1"/>
  <c r="AD125" i="8" s="1"/>
  <c r="AC125" i="8" a="1"/>
  <c r="AC125" i="8" s="1"/>
  <c r="AB125" i="8" a="1"/>
  <c r="AB125" i="8" s="1"/>
  <c r="AA125" i="8" a="1"/>
  <c r="AA125" i="8" s="1"/>
  <c r="Z125" i="8" a="1"/>
  <c r="Z125" i="8" s="1"/>
  <c r="Y125" i="8" a="1"/>
  <c r="Y125" i="8" s="1"/>
  <c r="X125" i="8" a="1"/>
  <c r="X125" i="8" s="1"/>
  <c r="W125" i="8" a="1"/>
  <c r="W125" i="8" s="1"/>
  <c r="V125" i="8" a="1"/>
  <c r="V125" i="8" s="1"/>
  <c r="U125" i="8" a="1"/>
  <c r="U125" i="8" s="1"/>
  <c r="T125" i="8" a="1"/>
  <c r="T125" i="8" s="1"/>
  <c r="S125" i="8" a="1"/>
  <c r="S125" i="8" s="1"/>
  <c r="R125" i="8" a="1"/>
  <c r="R125" i="8" s="1"/>
  <c r="Q125" i="8" a="1"/>
  <c r="Q125" i="8" s="1"/>
  <c r="P125" i="8" a="1"/>
  <c r="P125" i="8" s="1"/>
  <c r="O125" i="8" a="1"/>
  <c r="O125" i="8" s="1"/>
  <c r="N125" i="8" a="1"/>
  <c r="N125" i="8" s="1"/>
  <c r="M125" i="8" a="1"/>
  <c r="M125" i="8" s="1"/>
  <c r="L125" i="8" a="1"/>
  <c r="L125" i="8" s="1"/>
  <c r="K125" i="8" a="1"/>
  <c r="K125" i="8" s="1"/>
  <c r="J125" i="8" a="1"/>
  <c r="J125" i="8" s="1"/>
  <c r="I125" i="8" a="1"/>
  <c r="I125" i="8" s="1"/>
  <c r="H125" i="8" a="1"/>
  <c r="H125" i="8" s="1"/>
  <c r="G125" i="8" a="1"/>
  <c r="G125" i="8" s="1"/>
  <c r="AK124" i="8" a="1"/>
  <c r="AK124" i="8" s="1"/>
  <c r="AJ124" i="8" a="1"/>
  <c r="AJ124" i="8" s="1"/>
  <c r="AI124" i="8" a="1"/>
  <c r="AI124" i="8" s="1"/>
  <c r="AH124" i="8" a="1"/>
  <c r="AH124" i="8" s="1"/>
  <c r="AG124" i="8" a="1"/>
  <c r="AG124" i="8"/>
  <c r="AF124" i="8" a="1"/>
  <c r="AF124" i="8" s="1"/>
  <c r="AE124" i="8" a="1"/>
  <c r="AE124" i="8" s="1"/>
  <c r="AD124" i="8" a="1"/>
  <c r="AD124" i="8" s="1"/>
  <c r="AC124" i="8" a="1"/>
  <c r="AC124" i="8" s="1"/>
  <c r="AB124" i="8" a="1"/>
  <c r="AB124" i="8" s="1"/>
  <c r="AA124" i="8" a="1"/>
  <c r="AA124" i="8" s="1"/>
  <c r="Z124" i="8" a="1"/>
  <c r="Z124" i="8" s="1"/>
  <c r="Y124" i="8" a="1"/>
  <c r="Y124" i="8" s="1"/>
  <c r="X124" i="8" a="1"/>
  <c r="X124" i="8" s="1"/>
  <c r="W124" i="8" a="1"/>
  <c r="W124" i="8" s="1"/>
  <c r="V124" i="8" a="1"/>
  <c r="V124" i="8" s="1"/>
  <c r="U124" i="8" a="1"/>
  <c r="U124" i="8" s="1"/>
  <c r="T124" i="8" a="1"/>
  <c r="T124" i="8" s="1"/>
  <c r="S124" i="8" a="1"/>
  <c r="S124" i="8" s="1"/>
  <c r="R124" i="8" a="1"/>
  <c r="R124" i="8" s="1"/>
  <c r="Q124" i="8" a="1"/>
  <c r="Q124" i="8" s="1"/>
  <c r="P124" i="8" a="1"/>
  <c r="P124" i="8" s="1"/>
  <c r="O124" i="8" a="1"/>
  <c r="O124" i="8" s="1"/>
  <c r="N124" i="8" a="1"/>
  <c r="N124" i="8" s="1"/>
  <c r="M124" i="8" a="1"/>
  <c r="M124" i="8" s="1"/>
  <c r="L124" i="8" a="1"/>
  <c r="L124" i="8" s="1"/>
  <c r="K124" i="8" a="1"/>
  <c r="K124" i="8" s="1"/>
  <c r="J124" i="8" a="1"/>
  <c r="J124" i="8" s="1"/>
  <c r="I124" i="8" a="1"/>
  <c r="I124" i="8" s="1"/>
  <c r="H124" i="8" a="1"/>
  <c r="H124" i="8" s="1"/>
  <c r="G124" i="8" a="1"/>
  <c r="G124" i="8" s="1"/>
  <c r="AK123" i="8" a="1"/>
  <c r="AK123" i="8" s="1"/>
  <c r="AJ123" i="8" a="1"/>
  <c r="AJ123" i="8" s="1"/>
  <c r="AI123" i="8" a="1"/>
  <c r="AI123" i="8" s="1"/>
  <c r="AH123" i="8" a="1"/>
  <c r="AH123" i="8" s="1"/>
  <c r="AG123" i="8" a="1"/>
  <c r="AG123" i="8" s="1"/>
  <c r="AF123" i="8" a="1"/>
  <c r="AF123" i="8" s="1"/>
  <c r="AE123" i="8" a="1"/>
  <c r="AE123" i="8" s="1"/>
  <c r="AD123" i="8" a="1"/>
  <c r="AD123" i="8" s="1"/>
  <c r="AC123" i="8" a="1"/>
  <c r="AC123" i="8" s="1"/>
  <c r="AB123" i="8" a="1"/>
  <c r="AB123" i="8" s="1"/>
  <c r="AA123" i="8" a="1"/>
  <c r="AA123" i="8" s="1"/>
  <c r="Z123" i="8" a="1"/>
  <c r="Z123" i="8" s="1"/>
  <c r="Y123" i="8" a="1"/>
  <c r="Y123" i="8" s="1"/>
  <c r="X123" i="8" a="1"/>
  <c r="X123" i="8" s="1"/>
  <c r="W123" i="8" a="1"/>
  <c r="W123" i="8" s="1"/>
  <c r="V123" i="8" a="1"/>
  <c r="V123" i="8" s="1"/>
  <c r="U123" i="8" a="1"/>
  <c r="U123" i="8" s="1"/>
  <c r="T123" i="8" a="1"/>
  <c r="T123" i="8" s="1"/>
  <c r="S123" i="8" a="1"/>
  <c r="S123" i="8" s="1"/>
  <c r="R123" i="8" a="1"/>
  <c r="R123" i="8" s="1"/>
  <c r="Q123" i="8" a="1"/>
  <c r="Q123" i="8" s="1"/>
  <c r="P123" i="8" a="1"/>
  <c r="P123" i="8" s="1"/>
  <c r="O123" i="8" a="1"/>
  <c r="O123" i="8" s="1"/>
  <c r="N123" i="8" a="1"/>
  <c r="N123" i="8" s="1"/>
  <c r="M123" i="8" a="1"/>
  <c r="M123" i="8" s="1"/>
  <c r="L123" i="8" a="1"/>
  <c r="L123" i="8" s="1"/>
  <c r="K123" i="8" a="1"/>
  <c r="K123" i="8" s="1"/>
  <c r="J123" i="8" a="1"/>
  <c r="J123" i="8" s="1"/>
  <c r="I123" i="8" a="1"/>
  <c r="I123" i="8" s="1"/>
  <c r="H123" i="8" a="1"/>
  <c r="H123" i="8" s="1"/>
  <c r="G123" i="8" a="1"/>
  <c r="G123" i="8" s="1"/>
  <c r="AK122" i="8" a="1"/>
  <c r="AK122" i="8" s="1"/>
  <c r="AJ122" i="8" a="1"/>
  <c r="AJ122" i="8" s="1"/>
  <c r="AI122" i="8" a="1"/>
  <c r="AI122" i="8" s="1"/>
  <c r="AH122" i="8" a="1"/>
  <c r="AH122" i="8" s="1"/>
  <c r="AG122" i="8" a="1"/>
  <c r="AG122" i="8" s="1"/>
  <c r="AF122" i="8" a="1"/>
  <c r="AF122" i="8" s="1"/>
  <c r="AE122" i="8" a="1"/>
  <c r="AE122" i="8" s="1"/>
  <c r="AD122" i="8" a="1"/>
  <c r="AD122" i="8" s="1"/>
  <c r="AC122" i="8" a="1"/>
  <c r="AC122" i="8" s="1"/>
  <c r="AB122" i="8" a="1"/>
  <c r="AB122" i="8" s="1"/>
  <c r="AA122" i="8" a="1"/>
  <c r="AA122" i="8" s="1"/>
  <c r="Z122" i="8" a="1"/>
  <c r="Z122" i="8" s="1"/>
  <c r="Y122" i="8" a="1"/>
  <c r="Y122" i="8" s="1"/>
  <c r="X122" i="8" a="1"/>
  <c r="X122" i="8" s="1"/>
  <c r="W122" i="8" a="1"/>
  <c r="W122" i="8" s="1"/>
  <c r="V122" i="8" a="1"/>
  <c r="V122" i="8" s="1"/>
  <c r="U122" i="8" a="1"/>
  <c r="U122" i="8" s="1"/>
  <c r="T122" i="8" a="1"/>
  <c r="T122" i="8" s="1"/>
  <c r="S122" i="8" a="1"/>
  <c r="S122" i="8" s="1"/>
  <c r="R122" i="8" a="1"/>
  <c r="R122" i="8" s="1"/>
  <c r="Q122" i="8" a="1"/>
  <c r="Q122" i="8" s="1"/>
  <c r="P122" i="8" a="1"/>
  <c r="P122" i="8" s="1"/>
  <c r="O122" i="8" a="1"/>
  <c r="O122" i="8" s="1"/>
  <c r="N122" i="8" a="1"/>
  <c r="N122" i="8" s="1"/>
  <c r="M122" i="8" a="1"/>
  <c r="M122" i="8" s="1"/>
  <c r="L122" i="8" a="1"/>
  <c r="L122" i="8" s="1"/>
  <c r="K122" i="8" a="1"/>
  <c r="K122" i="8" s="1"/>
  <c r="J122" i="8" a="1"/>
  <c r="J122" i="8" s="1"/>
  <c r="I122" i="8" a="1"/>
  <c r="I122" i="8" s="1"/>
  <c r="H122" i="8" a="1"/>
  <c r="H122" i="8" s="1"/>
  <c r="G122" i="8" a="1"/>
  <c r="G122" i="8" s="1"/>
  <c r="AK121" i="8" a="1"/>
  <c r="AK121" i="8" s="1"/>
  <c r="AJ121" i="8" a="1"/>
  <c r="AJ121" i="8" s="1"/>
  <c r="AI121" i="8" a="1"/>
  <c r="AI121" i="8" s="1"/>
  <c r="AH121" i="8" a="1"/>
  <c r="AH121" i="8" s="1"/>
  <c r="AG121" i="8" a="1"/>
  <c r="AG121" i="8" s="1"/>
  <c r="AF121" i="8" a="1"/>
  <c r="AF121" i="8" s="1"/>
  <c r="AE121" i="8" a="1"/>
  <c r="AE121" i="8" s="1"/>
  <c r="AD121" i="8" a="1"/>
  <c r="AD121" i="8" s="1"/>
  <c r="AC121" i="8" a="1"/>
  <c r="AC121" i="8" s="1"/>
  <c r="AB121" i="8" a="1"/>
  <c r="AB121" i="8" s="1"/>
  <c r="AA121" i="8" a="1"/>
  <c r="AA121" i="8" s="1"/>
  <c r="Z121" i="8" a="1"/>
  <c r="Z121" i="8" s="1"/>
  <c r="Y121" i="8" a="1"/>
  <c r="Y121" i="8" s="1"/>
  <c r="X121" i="8" a="1"/>
  <c r="X121" i="8" s="1"/>
  <c r="W121" i="8" a="1"/>
  <c r="W121" i="8" s="1"/>
  <c r="V121" i="8" a="1"/>
  <c r="V121" i="8" s="1"/>
  <c r="U121" i="8" a="1"/>
  <c r="U121" i="8" s="1"/>
  <c r="T121" i="8" a="1"/>
  <c r="T121" i="8" s="1"/>
  <c r="S121" i="8" a="1"/>
  <c r="S121" i="8" s="1"/>
  <c r="R121" i="8" a="1"/>
  <c r="R121" i="8" s="1"/>
  <c r="Q121" i="8" a="1"/>
  <c r="Q121" i="8" s="1"/>
  <c r="P121" i="8" a="1"/>
  <c r="P121" i="8" s="1"/>
  <c r="O121" i="8" a="1"/>
  <c r="O121" i="8" s="1"/>
  <c r="N121" i="8" a="1"/>
  <c r="N121" i="8" s="1"/>
  <c r="M121" i="8" a="1"/>
  <c r="M121" i="8" s="1"/>
  <c r="L121" i="8" a="1"/>
  <c r="L121" i="8" s="1"/>
  <c r="K121" i="8" a="1"/>
  <c r="K121" i="8" s="1"/>
  <c r="J121" i="8" a="1"/>
  <c r="J121" i="8" s="1"/>
  <c r="I121" i="8" a="1"/>
  <c r="I121" i="8" s="1"/>
  <c r="H121" i="8" a="1"/>
  <c r="H121" i="8" s="1"/>
  <c r="G121" i="8" a="1"/>
  <c r="G121" i="8" s="1"/>
  <c r="AK120" i="8" a="1"/>
  <c r="AK120" i="8" s="1"/>
  <c r="AJ120" i="8" a="1"/>
  <c r="AJ120" i="8" s="1"/>
  <c r="AI120" i="8" a="1"/>
  <c r="AI120" i="8" s="1"/>
  <c r="AH120" i="8" a="1"/>
  <c r="AH120" i="8" s="1"/>
  <c r="AG120" i="8" a="1"/>
  <c r="AG120" i="8" s="1"/>
  <c r="AF120" i="8" a="1"/>
  <c r="AF120" i="8" s="1"/>
  <c r="AE120" i="8" a="1"/>
  <c r="AE120" i="8" s="1"/>
  <c r="AD120" i="8" a="1"/>
  <c r="AD120" i="8" s="1"/>
  <c r="AC120" i="8" a="1"/>
  <c r="AC120" i="8" s="1"/>
  <c r="AB120" i="8" a="1"/>
  <c r="AB120" i="8" s="1"/>
  <c r="AA120" i="8" a="1"/>
  <c r="AA120" i="8" s="1"/>
  <c r="Z120" i="8" a="1"/>
  <c r="Z120" i="8" s="1"/>
  <c r="Y120" i="8" a="1"/>
  <c r="Y120" i="8" s="1"/>
  <c r="X120" i="8" a="1"/>
  <c r="X120" i="8" s="1"/>
  <c r="W120" i="8" a="1"/>
  <c r="W120" i="8" s="1"/>
  <c r="V120" i="8" a="1"/>
  <c r="V120" i="8" s="1"/>
  <c r="U120" i="8" a="1"/>
  <c r="U120" i="8" s="1"/>
  <c r="T120" i="8" a="1"/>
  <c r="T120" i="8" s="1"/>
  <c r="S120" i="8" a="1"/>
  <c r="S120" i="8" s="1"/>
  <c r="R120" i="8" a="1"/>
  <c r="R120" i="8" s="1"/>
  <c r="Q120" i="8" a="1"/>
  <c r="Q120" i="8" s="1"/>
  <c r="P120" i="8" a="1"/>
  <c r="P120" i="8" s="1"/>
  <c r="O120" i="8" a="1"/>
  <c r="O120" i="8" s="1"/>
  <c r="N120" i="8" a="1"/>
  <c r="N120" i="8" s="1"/>
  <c r="M120" i="8" a="1"/>
  <c r="M120" i="8" s="1"/>
  <c r="L120" i="8" a="1"/>
  <c r="L120" i="8" s="1"/>
  <c r="K120" i="8" a="1"/>
  <c r="K120" i="8" s="1"/>
  <c r="J120" i="8" a="1"/>
  <c r="J120" i="8" s="1"/>
  <c r="I120" i="8" a="1"/>
  <c r="I120" i="8" s="1"/>
  <c r="H120" i="8" a="1"/>
  <c r="H120" i="8" s="1"/>
  <c r="G120" i="8" a="1"/>
  <c r="G120" i="8" s="1"/>
  <c r="AK119" i="8" a="1"/>
  <c r="AK119" i="8" s="1"/>
  <c r="AJ119" i="8" a="1"/>
  <c r="AJ119" i="8" s="1"/>
  <c r="AI119" i="8" a="1"/>
  <c r="AI119" i="8" s="1"/>
  <c r="AH119" i="8" a="1"/>
  <c r="AH119" i="8" s="1"/>
  <c r="AG119" i="8" a="1"/>
  <c r="AG119" i="8" s="1"/>
  <c r="AF119" i="8" a="1"/>
  <c r="AF119" i="8" s="1"/>
  <c r="AE119" i="8" a="1"/>
  <c r="AE119" i="8" s="1"/>
  <c r="AD119" i="8" a="1"/>
  <c r="AD119" i="8" s="1"/>
  <c r="AC119" i="8" a="1"/>
  <c r="AC119" i="8" s="1"/>
  <c r="AB119" i="8" a="1"/>
  <c r="AB119" i="8" s="1"/>
  <c r="AA119" i="8" a="1"/>
  <c r="AA119" i="8" s="1"/>
  <c r="Z119" i="8" a="1"/>
  <c r="Z119" i="8" s="1"/>
  <c r="Y119" i="8" a="1"/>
  <c r="Y119" i="8" s="1"/>
  <c r="X119" i="8" a="1"/>
  <c r="X119" i="8" s="1"/>
  <c r="W119" i="8" a="1"/>
  <c r="W119" i="8" s="1"/>
  <c r="V119" i="8" a="1"/>
  <c r="V119" i="8" s="1"/>
  <c r="U119" i="8" a="1"/>
  <c r="U119" i="8" s="1"/>
  <c r="T119" i="8" a="1"/>
  <c r="T119" i="8" s="1"/>
  <c r="S119" i="8" a="1"/>
  <c r="S119" i="8" s="1"/>
  <c r="R119" i="8" a="1"/>
  <c r="R119" i="8" s="1"/>
  <c r="Q119" i="8" a="1"/>
  <c r="Q119" i="8" s="1"/>
  <c r="P119" i="8" a="1"/>
  <c r="P119" i="8" s="1"/>
  <c r="O119" i="8" a="1"/>
  <c r="O119" i="8" s="1"/>
  <c r="N119" i="8" a="1"/>
  <c r="N119" i="8" s="1"/>
  <c r="M119" i="8" a="1"/>
  <c r="M119" i="8" s="1"/>
  <c r="L119" i="8" a="1"/>
  <c r="L119" i="8" s="1"/>
  <c r="K119" i="8" a="1"/>
  <c r="K119" i="8" s="1"/>
  <c r="J119" i="8" a="1"/>
  <c r="J119" i="8" s="1"/>
  <c r="I119" i="8" a="1"/>
  <c r="I119" i="8" s="1"/>
  <c r="H119" i="8" a="1"/>
  <c r="H119" i="8" s="1"/>
  <c r="G119" i="8" a="1"/>
  <c r="G119" i="8" s="1"/>
  <c r="AK118" i="8" a="1"/>
  <c r="AK118" i="8" s="1"/>
  <c r="AJ118" i="8" a="1"/>
  <c r="AJ118" i="8" s="1"/>
  <c r="AI118" i="8" a="1"/>
  <c r="AI118" i="8" s="1"/>
  <c r="AH118" i="8" a="1"/>
  <c r="AH118" i="8" s="1"/>
  <c r="AG118" i="8" a="1"/>
  <c r="AG118" i="8" s="1"/>
  <c r="AF118" i="8" a="1"/>
  <c r="AF118" i="8" s="1"/>
  <c r="AE118" i="8" a="1"/>
  <c r="AE118" i="8" s="1"/>
  <c r="AD118" i="8" a="1"/>
  <c r="AD118" i="8" s="1"/>
  <c r="AC118" i="8" a="1"/>
  <c r="AC118" i="8" s="1"/>
  <c r="AB118" i="8" a="1"/>
  <c r="AB118" i="8" s="1"/>
  <c r="AA118" i="8" a="1"/>
  <c r="AA118" i="8" s="1"/>
  <c r="Z118" i="8" a="1"/>
  <c r="Z118" i="8" s="1"/>
  <c r="Y118" i="8" a="1"/>
  <c r="Y118" i="8" s="1"/>
  <c r="X118" i="8" a="1"/>
  <c r="X118" i="8" s="1"/>
  <c r="W118" i="8" a="1"/>
  <c r="W118" i="8" s="1"/>
  <c r="V118" i="8" a="1"/>
  <c r="V118" i="8" s="1"/>
  <c r="U118" i="8" a="1"/>
  <c r="U118" i="8" s="1"/>
  <c r="T118" i="8" a="1"/>
  <c r="T118" i="8" s="1"/>
  <c r="S118" i="8" a="1"/>
  <c r="S118" i="8" s="1"/>
  <c r="R118" i="8" a="1"/>
  <c r="R118" i="8" s="1"/>
  <c r="Q118" i="8" a="1"/>
  <c r="Q118" i="8" s="1"/>
  <c r="P118" i="8" a="1"/>
  <c r="P118" i="8" s="1"/>
  <c r="O118" i="8" a="1"/>
  <c r="O118" i="8" s="1"/>
  <c r="N118" i="8" a="1"/>
  <c r="N118" i="8" s="1"/>
  <c r="M118" i="8" a="1"/>
  <c r="M118" i="8" s="1"/>
  <c r="L118" i="8" a="1"/>
  <c r="L118" i="8" s="1"/>
  <c r="K118" i="8" a="1"/>
  <c r="K118" i="8" s="1"/>
  <c r="J118" i="8" a="1"/>
  <c r="J118" i="8" s="1"/>
  <c r="I118" i="8" a="1"/>
  <c r="I118" i="8" s="1"/>
  <c r="H118" i="8" a="1"/>
  <c r="H118" i="8" s="1"/>
  <c r="G118" i="8" a="1"/>
  <c r="G118" i="8" s="1"/>
  <c r="AK117" i="8" a="1"/>
  <c r="AK117" i="8" s="1"/>
  <c r="AJ117" i="8" a="1"/>
  <c r="AJ117" i="8" s="1"/>
  <c r="AI117" i="8" a="1"/>
  <c r="AI117" i="8" s="1"/>
  <c r="AH117" i="8" a="1"/>
  <c r="AH117" i="8" s="1"/>
  <c r="AG117" i="8" a="1"/>
  <c r="AG117" i="8" s="1"/>
  <c r="AF117" i="8" a="1"/>
  <c r="AF117" i="8" s="1"/>
  <c r="AE117" i="8" a="1"/>
  <c r="AE117" i="8" s="1"/>
  <c r="AD117" i="8" a="1"/>
  <c r="AD117" i="8" s="1"/>
  <c r="AC117" i="8" a="1"/>
  <c r="AC117" i="8" s="1"/>
  <c r="AB117" i="8" a="1"/>
  <c r="AB117" i="8" s="1"/>
  <c r="AA117" i="8" a="1"/>
  <c r="AA117" i="8" s="1"/>
  <c r="Z117" i="8" a="1"/>
  <c r="Z117" i="8" s="1"/>
  <c r="Y117" i="8" a="1"/>
  <c r="Y117" i="8" s="1"/>
  <c r="X117" i="8" a="1"/>
  <c r="X117" i="8" s="1"/>
  <c r="W117" i="8" a="1"/>
  <c r="W117" i="8" s="1"/>
  <c r="V117" i="8" a="1"/>
  <c r="V117" i="8" s="1"/>
  <c r="U117" i="8" a="1"/>
  <c r="U117" i="8" s="1"/>
  <c r="T117" i="8" a="1"/>
  <c r="T117" i="8" s="1"/>
  <c r="S117" i="8" a="1"/>
  <c r="S117" i="8" s="1"/>
  <c r="R117" i="8" a="1"/>
  <c r="R117" i="8" s="1"/>
  <c r="Q117" i="8" a="1"/>
  <c r="Q117" i="8" s="1"/>
  <c r="P117" i="8" a="1"/>
  <c r="P117" i="8" s="1"/>
  <c r="O117" i="8" a="1"/>
  <c r="O117" i="8" s="1"/>
  <c r="N117" i="8" a="1"/>
  <c r="N117" i="8" s="1"/>
  <c r="M117" i="8" a="1"/>
  <c r="M117" i="8" s="1"/>
  <c r="L117" i="8" a="1"/>
  <c r="L117" i="8" s="1"/>
  <c r="K117" i="8" a="1"/>
  <c r="K117" i="8" s="1"/>
  <c r="J117" i="8" a="1"/>
  <c r="J117" i="8" s="1"/>
  <c r="I117" i="8" a="1"/>
  <c r="I117" i="8" s="1"/>
  <c r="H117" i="8" a="1"/>
  <c r="H117" i="8" s="1"/>
  <c r="G117" i="8" a="1"/>
  <c r="G117" i="8" s="1"/>
  <c r="AK116" i="8" a="1"/>
  <c r="AK116" i="8" s="1"/>
  <c r="AJ116" i="8" a="1"/>
  <c r="AJ116" i="8" s="1"/>
  <c r="AI116" i="8" a="1"/>
  <c r="AI116" i="8" s="1"/>
  <c r="AH116" i="8" a="1"/>
  <c r="AH116" i="8" s="1"/>
  <c r="AG116" i="8" a="1"/>
  <c r="AG116" i="8" s="1"/>
  <c r="AF116" i="8" a="1"/>
  <c r="AF116" i="8" s="1"/>
  <c r="AE116" i="8" a="1"/>
  <c r="AE116" i="8" s="1"/>
  <c r="AD116" i="8" a="1"/>
  <c r="AD116" i="8" s="1"/>
  <c r="AC116" i="8" a="1"/>
  <c r="AC116" i="8" s="1"/>
  <c r="AB116" i="8" a="1"/>
  <c r="AB116" i="8" s="1"/>
  <c r="AA116" i="8" a="1"/>
  <c r="AA116" i="8" s="1"/>
  <c r="Z116" i="8" a="1"/>
  <c r="Z116" i="8" s="1"/>
  <c r="Y116" i="8" a="1"/>
  <c r="Y116" i="8" s="1"/>
  <c r="X116" i="8" a="1"/>
  <c r="X116" i="8" s="1"/>
  <c r="W116" i="8" a="1"/>
  <c r="W116" i="8" s="1"/>
  <c r="V116" i="8" a="1"/>
  <c r="V116" i="8" s="1"/>
  <c r="U116" i="8" a="1"/>
  <c r="U116" i="8" s="1"/>
  <c r="T116" i="8" a="1"/>
  <c r="T116" i="8" s="1"/>
  <c r="S116" i="8" a="1"/>
  <c r="S116" i="8" s="1"/>
  <c r="R116" i="8" a="1"/>
  <c r="R116" i="8" s="1"/>
  <c r="Q116" i="8" a="1"/>
  <c r="Q116" i="8" s="1"/>
  <c r="P116" i="8" a="1"/>
  <c r="P116" i="8" s="1"/>
  <c r="O116" i="8" a="1"/>
  <c r="O116" i="8" s="1"/>
  <c r="N116" i="8" a="1"/>
  <c r="N116" i="8" s="1"/>
  <c r="M116" i="8" a="1"/>
  <c r="M116" i="8" s="1"/>
  <c r="L116" i="8" a="1"/>
  <c r="L116" i="8" s="1"/>
  <c r="K116" i="8" a="1"/>
  <c r="K116" i="8" s="1"/>
  <c r="J116" i="8" a="1"/>
  <c r="J116" i="8" s="1"/>
  <c r="I116" i="8" a="1"/>
  <c r="I116" i="8" s="1"/>
  <c r="H116" i="8" a="1"/>
  <c r="H116" i="8" s="1"/>
  <c r="G116" i="8" a="1"/>
  <c r="G116" i="8" s="1"/>
  <c r="AK115" i="8" a="1"/>
  <c r="AK115" i="8" s="1"/>
  <c r="AJ115" i="8" a="1"/>
  <c r="AJ115" i="8" s="1"/>
  <c r="AI115" i="8" a="1"/>
  <c r="AI115" i="8" s="1"/>
  <c r="AH115" i="8" a="1"/>
  <c r="AH115" i="8" s="1"/>
  <c r="AG115" i="8" a="1"/>
  <c r="AG115" i="8" s="1"/>
  <c r="AF115" i="8" a="1"/>
  <c r="AF115" i="8" s="1"/>
  <c r="AE115" i="8" a="1"/>
  <c r="AE115" i="8" s="1"/>
  <c r="AD115" i="8" a="1"/>
  <c r="AD115" i="8" s="1"/>
  <c r="AC115" i="8" a="1"/>
  <c r="AC115" i="8" s="1"/>
  <c r="AB115" i="8" a="1"/>
  <c r="AB115" i="8" s="1"/>
  <c r="AA115" i="8" a="1"/>
  <c r="AA115" i="8" s="1"/>
  <c r="Z115" i="8" a="1"/>
  <c r="Z115" i="8" s="1"/>
  <c r="Y115" i="8" a="1"/>
  <c r="Y115" i="8" s="1"/>
  <c r="X115" i="8" a="1"/>
  <c r="X115" i="8" s="1"/>
  <c r="W115" i="8" a="1"/>
  <c r="W115" i="8" s="1"/>
  <c r="V115" i="8" a="1"/>
  <c r="V115" i="8" s="1"/>
  <c r="U115" i="8" a="1"/>
  <c r="U115" i="8" s="1"/>
  <c r="T115" i="8" a="1"/>
  <c r="T115" i="8" s="1"/>
  <c r="S115" i="8" a="1"/>
  <c r="S115" i="8" s="1"/>
  <c r="R115" i="8" a="1"/>
  <c r="R115" i="8" s="1"/>
  <c r="Q115" i="8" a="1"/>
  <c r="Q115" i="8" s="1"/>
  <c r="P115" i="8" a="1"/>
  <c r="P115" i="8" s="1"/>
  <c r="O115" i="8" a="1"/>
  <c r="O115" i="8" s="1"/>
  <c r="N115" i="8" a="1"/>
  <c r="N115" i="8" s="1"/>
  <c r="M115" i="8" a="1"/>
  <c r="M115" i="8" s="1"/>
  <c r="L115" i="8" a="1"/>
  <c r="L115" i="8" s="1"/>
  <c r="K115" i="8" a="1"/>
  <c r="K115" i="8" s="1"/>
  <c r="J115" i="8" a="1"/>
  <c r="J115" i="8" s="1"/>
  <c r="I115" i="8" a="1"/>
  <c r="I115" i="8" s="1"/>
  <c r="H115" i="8" a="1"/>
  <c r="H115" i="8" s="1"/>
  <c r="G115" i="8" a="1"/>
  <c r="G115" i="8" s="1"/>
  <c r="AK114" i="8" a="1"/>
  <c r="AK114" i="8" s="1"/>
  <c r="AJ114" i="8" a="1"/>
  <c r="AJ114" i="8" s="1"/>
  <c r="AI114" i="8" a="1"/>
  <c r="AI114" i="8" s="1"/>
  <c r="AH114" i="8" a="1"/>
  <c r="AH114" i="8" s="1"/>
  <c r="AG114" i="8" a="1"/>
  <c r="AG114" i="8" s="1"/>
  <c r="AF114" i="8" a="1"/>
  <c r="AF114" i="8" s="1"/>
  <c r="AE114" i="8" a="1"/>
  <c r="AE114" i="8" s="1"/>
  <c r="AD114" i="8" a="1"/>
  <c r="AD114" i="8" s="1"/>
  <c r="AC114" i="8" a="1"/>
  <c r="AC114" i="8" s="1"/>
  <c r="AB114" i="8" a="1"/>
  <c r="AB114" i="8" s="1"/>
  <c r="AA114" i="8" a="1"/>
  <c r="AA114" i="8" s="1"/>
  <c r="Z114" i="8" a="1"/>
  <c r="Z114" i="8" s="1"/>
  <c r="Y114" i="8" a="1"/>
  <c r="Y114" i="8" s="1"/>
  <c r="X114" i="8" a="1"/>
  <c r="X114" i="8" s="1"/>
  <c r="W114" i="8" a="1"/>
  <c r="W114" i="8" s="1"/>
  <c r="V114" i="8" a="1"/>
  <c r="V114" i="8" s="1"/>
  <c r="U114" i="8" a="1"/>
  <c r="U114" i="8" s="1"/>
  <c r="T114" i="8" a="1"/>
  <c r="T114" i="8" s="1"/>
  <c r="S114" i="8" a="1"/>
  <c r="S114" i="8"/>
  <c r="R114" i="8" a="1"/>
  <c r="R114" i="8" s="1"/>
  <c r="Q114" i="8" a="1"/>
  <c r="Q114" i="8" s="1"/>
  <c r="P114" i="8" a="1"/>
  <c r="P114" i="8" s="1"/>
  <c r="O114" i="8" a="1"/>
  <c r="O114" i="8" s="1"/>
  <c r="N114" i="8" a="1"/>
  <c r="N114" i="8" s="1"/>
  <c r="M114" i="8" a="1"/>
  <c r="M114" i="8" s="1"/>
  <c r="L114" i="8" a="1"/>
  <c r="L114" i="8" s="1"/>
  <c r="K114" i="8" a="1"/>
  <c r="K114" i="8" s="1"/>
  <c r="J114" i="8" a="1"/>
  <c r="J114" i="8" s="1"/>
  <c r="I114" i="8" a="1"/>
  <c r="I114" i="8" s="1"/>
  <c r="H114" i="8" a="1"/>
  <c r="H114" i="8" s="1"/>
  <c r="G114" i="8" a="1"/>
  <c r="G114" i="8" s="1"/>
  <c r="AK113" i="8" a="1"/>
  <c r="AK113" i="8" s="1"/>
  <c r="AJ113" i="8" a="1"/>
  <c r="AJ113" i="8" s="1"/>
  <c r="AI113" i="8" a="1"/>
  <c r="AI113" i="8" s="1"/>
  <c r="AH113" i="8" a="1"/>
  <c r="AH113" i="8" s="1"/>
  <c r="AG113" i="8" a="1"/>
  <c r="AG113" i="8" s="1"/>
  <c r="AF113" i="8" a="1"/>
  <c r="AF113" i="8" s="1"/>
  <c r="AE113" i="8" a="1"/>
  <c r="AE113" i="8" s="1"/>
  <c r="AD113" i="8" a="1"/>
  <c r="AD113" i="8" s="1"/>
  <c r="AC113" i="8" a="1"/>
  <c r="AC113" i="8" s="1"/>
  <c r="AB113" i="8" a="1"/>
  <c r="AB113" i="8" s="1"/>
  <c r="AA113" i="8" a="1"/>
  <c r="AA113" i="8" s="1"/>
  <c r="Z113" i="8" a="1"/>
  <c r="Z113" i="8" s="1"/>
  <c r="Y113" i="8" a="1"/>
  <c r="Y113" i="8" s="1"/>
  <c r="X113" i="8" a="1"/>
  <c r="X113" i="8" s="1"/>
  <c r="W113" i="8" a="1"/>
  <c r="W113" i="8" s="1"/>
  <c r="V113" i="8" a="1"/>
  <c r="V113" i="8" s="1"/>
  <c r="U113" i="8" a="1"/>
  <c r="U113" i="8" s="1"/>
  <c r="T113" i="8" a="1"/>
  <c r="T113" i="8" s="1"/>
  <c r="S113" i="8" a="1"/>
  <c r="S113" i="8" s="1"/>
  <c r="R113" i="8" a="1"/>
  <c r="R113" i="8" s="1"/>
  <c r="Q113" i="8" a="1"/>
  <c r="Q113" i="8" s="1"/>
  <c r="P113" i="8" a="1"/>
  <c r="P113" i="8" s="1"/>
  <c r="O113" i="8" a="1"/>
  <c r="O113" i="8" s="1"/>
  <c r="N113" i="8" a="1"/>
  <c r="N113" i="8" s="1"/>
  <c r="M113" i="8" a="1"/>
  <c r="M113" i="8" s="1"/>
  <c r="L113" i="8" a="1"/>
  <c r="L113" i="8" s="1"/>
  <c r="K113" i="8" a="1"/>
  <c r="K113" i="8" s="1"/>
  <c r="J113" i="8" a="1"/>
  <c r="J113" i="8" s="1"/>
  <c r="I113" i="8" a="1"/>
  <c r="I113" i="8" s="1"/>
  <c r="H113" i="8" a="1"/>
  <c r="H113" i="8" s="1"/>
  <c r="G113" i="8" a="1"/>
  <c r="G113" i="8" s="1"/>
  <c r="AK112" i="8" a="1"/>
  <c r="AK112" i="8" s="1"/>
  <c r="AJ112" i="8" a="1"/>
  <c r="AJ112" i="8" s="1"/>
  <c r="AI112" i="8" a="1"/>
  <c r="AI112" i="8" s="1"/>
  <c r="AH112" i="8" a="1"/>
  <c r="AH112" i="8" s="1"/>
  <c r="AG112" i="8" a="1"/>
  <c r="AG112" i="8" s="1"/>
  <c r="AF112" i="8" a="1"/>
  <c r="AF112" i="8" s="1"/>
  <c r="AE112" i="8" a="1"/>
  <c r="AE112" i="8" s="1"/>
  <c r="AD112" i="8" a="1"/>
  <c r="AD112" i="8" s="1"/>
  <c r="AC112" i="8" a="1"/>
  <c r="AC112" i="8" s="1"/>
  <c r="AB112" i="8" a="1"/>
  <c r="AB112" i="8" s="1"/>
  <c r="AA112" i="8" a="1"/>
  <c r="AA112" i="8" s="1"/>
  <c r="Z112" i="8" a="1"/>
  <c r="Z112" i="8" s="1"/>
  <c r="Y112" i="8" a="1"/>
  <c r="Y112" i="8" s="1"/>
  <c r="X112" i="8" a="1"/>
  <c r="X112" i="8" s="1"/>
  <c r="W112" i="8" a="1"/>
  <c r="W112" i="8" s="1"/>
  <c r="V112" i="8" a="1"/>
  <c r="V112" i="8" s="1"/>
  <c r="U112" i="8" a="1"/>
  <c r="U112" i="8" s="1"/>
  <c r="T112" i="8" a="1"/>
  <c r="T112" i="8" s="1"/>
  <c r="S112" i="8" a="1"/>
  <c r="S112" i="8" s="1"/>
  <c r="R112" i="8" a="1"/>
  <c r="R112" i="8" s="1"/>
  <c r="Q112" i="8" a="1"/>
  <c r="Q112" i="8" s="1"/>
  <c r="P112" i="8" a="1"/>
  <c r="P112" i="8" s="1"/>
  <c r="O112" i="8" a="1"/>
  <c r="O112" i="8" s="1"/>
  <c r="N112" i="8" a="1"/>
  <c r="N112" i="8" s="1"/>
  <c r="M112" i="8" a="1"/>
  <c r="M112" i="8"/>
  <c r="L112" i="8" a="1"/>
  <c r="L112" i="8" s="1"/>
  <c r="K112" i="8" a="1"/>
  <c r="K112" i="8" s="1"/>
  <c r="J112" i="8" a="1"/>
  <c r="J112" i="8" s="1"/>
  <c r="I112" i="8" a="1"/>
  <c r="I112" i="8" s="1"/>
  <c r="H112" i="8" a="1"/>
  <c r="H112" i="8" s="1"/>
  <c r="G112" i="8" a="1"/>
  <c r="G112" i="8" s="1"/>
  <c r="AK111" i="8" a="1"/>
  <c r="AK111" i="8" s="1"/>
  <c r="AJ111" i="8" a="1"/>
  <c r="AJ111" i="8" s="1"/>
  <c r="AI111" i="8" a="1"/>
  <c r="AI111" i="8" s="1"/>
  <c r="AH111" i="8" a="1"/>
  <c r="AH111" i="8" s="1"/>
  <c r="AG111" i="8" a="1"/>
  <c r="AG111" i="8" s="1"/>
  <c r="AF111" i="8" a="1"/>
  <c r="AF111" i="8" s="1"/>
  <c r="AE111" i="8" a="1"/>
  <c r="AE111" i="8" s="1"/>
  <c r="AD111" i="8" a="1"/>
  <c r="AD111" i="8" s="1"/>
  <c r="AC111" i="8" a="1"/>
  <c r="AC111" i="8" s="1"/>
  <c r="AB111" i="8" a="1"/>
  <c r="AB111" i="8" s="1"/>
  <c r="AA111" i="8" a="1"/>
  <c r="AA111" i="8" s="1"/>
  <c r="Z111" i="8" a="1"/>
  <c r="Z111" i="8" s="1"/>
  <c r="Y111" i="8" a="1"/>
  <c r="Y111" i="8" s="1"/>
  <c r="X111" i="8" a="1"/>
  <c r="X111" i="8" s="1"/>
  <c r="W111" i="8" a="1"/>
  <c r="W111" i="8" s="1"/>
  <c r="V111" i="8" a="1"/>
  <c r="V111" i="8" s="1"/>
  <c r="U111" i="8" a="1"/>
  <c r="U111" i="8" s="1"/>
  <c r="T111" i="8" a="1"/>
  <c r="T111" i="8" s="1"/>
  <c r="S111" i="8" a="1"/>
  <c r="S111" i="8" s="1"/>
  <c r="R111" i="8" a="1"/>
  <c r="R111" i="8" s="1"/>
  <c r="Q111" i="8" a="1"/>
  <c r="Q111" i="8" s="1"/>
  <c r="P111" i="8" a="1"/>
  <c r="P111" i="8" s="1"/>
  <c r="O111" i="8" a="1"/>
  <c r="O111" i="8" s="1"/>
  <c r="N111" i="8" a="1"/>
  <c r="N111" i="8" s="1"/>
  <c r="M111" i="8" a="1"/>
  <c r="M111" i="8" s="1"/>
  <c r="L111" i="8" a="1"/>
  <c r="L111" i="8" s="1"/>
  <c r="K111" i="8" a="1"/>
  <c r="K111" i="8" s="1"/>
  <c r="J111" i="8" a="1"/>
  <c r="J111" i="8" s="1"/>
  <c r="I111" i="8" a="1"/>
  <c r="I111" i="8" s="1"/>
  <c r="H111" i="8" a="1"/>
  <c r="H111" i="8" s="1"/>
  <c r="G111" i="8" a="1"/>
  <c r="G111" i="8" s="1"/>
  <c r="AK110" i="8" a="1"/>
  <c r="AK110" i="8" s="1"/>
  <c r="AJ110" i="8" a="1"/>
  <c r="AJ110" i="8" s="1"/>
  <c r="AI110" i="8" a="1"/>
  <c r="AI110" i="8" s="1"/>
  <c r="AH110" i="8" a="1"/>
  <c r="AH110" i="8" s="1"/>
  <c r="AG110" i="8" a="1"/>
  <c r="AG110" i="8" s="1"/>
  <c r="AF110" i="8" a="1"/>
  <c r="AF110" i="8" s="1"/>
  <c r="AE110" i="8" a="1"/>
  <c r="AE110" i="8" s="1"/>
  <c r="AD110" i="8" a="1"/>
  <c r="AD110" i="8" s="1"/>
  <c r="AC110" i="8" a="1"/>
  <c r="AC110" i="8" s="1"/>
  <c r="AB110" i="8" a="1"/>
  <c r="AB110" i="8" s="1"/>
  <c r="AA110" i="8" a="1"/>
  <c r="AA110" i="8" s="1"/>
  <c r="Z110" i="8" a="1"/>
  <c r="Z110" i="8" s="1"/>
  <c r="Y110" i="8" a="1"/>
  <c r="Y110" i="8" s="1"/>
  <c r="X110" i="8" a="1"/>
  <c r="X110" i="8" s="1"/>
  <c r="W110" i="8" a="1"/>
  <c r="W110" i="8" s="1"/>
  <c r="V110" i="8" a="1"/>
  <c r="V110" i="8" s="1"/>
  <c r="U110" i="8" a="1"/>
  <c r="U110" i="8" s="1"/>
  <c r="T110" i="8" a="1"/>
  <c r="T110" i="8" s="1"/>
  <c r="S110" i="8" a="1"/>
  <c r="S110" i="8" s="1"/>
  <c r="R110" i="8" a="1"/>
  <c r="R110" i="8" s="1"/>
  <c r="Q110" i="8" a="1"/>
  <c r="Q110" i="8" s="1"/>
  <c r="P110" i="8" a="1"/>
  <c r="P110" i="8" s="1"/>
  <c r="O110" i="8" a="1"/>
  <c r="O110" i="8" s="1"/>
  <c r="N110" i="8" a="1"/>
  <c r="N110" i="8" s="1"/>
  <c r="M110" i="8" a="1"/>
  <c r="M110" i="8" s="1"/>
  <c r="L110" i="8" a="1"/>
  <c r="L110" i="8" s="1"/>
  <c r="K110" i="8" a="1"/>
  <c r="K110" i="8" s="1"/>
  <c r="J110" i="8" a="1"/>
  <c r="J110" i="8" s="1"/>
  <c r="I110" i="8" a="1"/>
  <c r="I110" i="8" s="1"/>
  <c r="H110" i="8" a="1"/>
  <c r="H110" i="8" s="1"/>
  <c r="G110" i="8" a="1"/>
  <c r="G110" i="8" s="1"/>
  <c r="AK109" i="8" a="1"/>
  <c r="AK109" i="8" s="1"/>
  <c r="AJ109" i="8" a="1"/>
  <c r="AJ109" i="8" s="1"/>
  <c r="AI109" i="8" a="1"/>
  <c r="AI109" i="8" s="1"/>
  <c r="AH109" i="8" a="1"/>
  <c r="AH109" i="8" s="1"/>
  <c r="AG109" i="8" a="1"/>
  <c r="AG109" i="8" s="1"/>
  <c r="AF109" i="8" a="1"/>
  <c r="AF109" i="8" s="1"/>
  <c r="AE109" i="8" a="1"/>
  <c r="AE109" i="8" s="1"/>
  <c r="AD109" i="8" a="1"/>
  <c r="AD109" i="8" s="1"/>
  <c r="AC109" i="8" a="1"/>
  <c r="AC109" i="8" s="1"/>
  <c r="AB109" i="8" a="1"/>
  <c r="AB109" i="8" s="1"/>
  <c r="AA109" i="8" a="1"/>
  <c r="AA109" i="8" s="1"/>
  <c r="Z109" i="8" a="1"/>
  <c r="Z109" i="8" s="1"/>
  <c r="Y109" i="8" a="1"/>
  <c r="Y109" i="8" s="1"/>
  <c r="X109" i="8" a="1"/>
  <c r="X109" i="8" s="1"/>
  <c r="W109" i="8" a="1"/>
  <c r="W109" i="8" s="1"/>
  <c r="V109" i="8" a="1"/>
  <c r="V109" i="8" s="1"/>
  <c r="U109" i="8" a="1"/>
  <c r="U109" i="8" s="1"/>
  <c r="T109" i="8" a="1"/>
  <c r="T109" i="8" s="1"/>
  <c r="S109" i="8" a="1"/>
  <c r="S109" i="8" s="1"/>
  <c r="R109" i="8" a="1"/>
  <c r="R109" i="8" s="1"/>
  <c r="Q109" i="8" a="1"/>
  <c r="Q109" i="8" s="1"/>
  <c r="P109" i="8" a="1"/>
  <c r="P109" i="8" s="1"/>
  <c r="O109" i="8" a="1"/>
  <c r="O109" i="8" s="1"/>
  <c r="N109" i="8" a="1"/>
  <c r="N109" i="8" s="1"/>
  <c r="M109" i="8" a="1"/>
  <c r="M109" i="8" s="1"/>
  <c r="L109" i="8" a="1"/>
  <c r="L109" i="8" s="1"/>
  <c r="K109" i="8" a="1"/>
  <c r="K109" i="8" s="1"/>
  <c r="J109" i="8" a="1"/>
  <c r="J109" i="8" s="1"/>
  <c r="I109" i="8" a="1"/>
  <c r="I109" i="8" s="1"/>
  <c r="H109" i="8" a="1"/>
  <c r="H109" i="8" s="1"/>
  <c r="G109" i="8" a="1"/>
  <c r="G109" i="8" s="1"/>
  <c r="AK108" i="8" a="1"/>
  <c r="AK108" i="8" s="1"/>
  <c r="AJ108" i="8" a="1"/>
  <c r="AJ108" i="8" s="1"/>
  <c r="AI108" i="8" a="1"/>
  <c r="AI108" i="8" s="1"/>
  <c r="AH108" i="8" a="1"/>
  <c r="AH108" i="8" s="1"/>
  <c r="AG108" i="8" a="1"/>
  <c r="AG108" i="8" s="1"/>
  <c r="AF108" i="8" a="1"/>
  <c r="AF108" i="8" s="1"/>
  <c r="AE108" i="8" a="1"/>
  <c r="AE108" i="8" s="1"/>
  <c r="AD108" i="8" a="1"/>
  <c r="AD108" i="8" s="1"/>
  <c r="AC108" i="8" a="1"/>
  <c r="AC108" i="8" s="1"/>
  <c r="AB108" i="8" a="1"/>
  <c r="AB108" i="8" s="1"/>
  <c r="AA108" i="8" a="1"/>
  <c r="AA108" i="8" s="1"/>
  <c r="Z108" i="8" a="1"/>
  <c r="Z108" i="8" s="1"/>
  <c r="Y108" i="8" a="1"/>
  <c r="Y108" i="8" s="1"/>
  <c r="X108" i="8" a="1"/>
  <c r="X108" i="8" s="1"/>
  <c r="W108" i="8" a="1"/>
  <c r="W108" i="8" s="1"/>
  <c r="V108" i="8" a="1"/>
  <c r="V108" i="8" s="1"/>
  <c r="U108" i="8" a="1"/>
  <c r="U108" i="8" s="1"/>
  <c r="T108" i="8" a="1"/>
  <c r="T108" i="8" s="1"/>
  <c r="S108" i="8" a="1"/>
  <c r="S108" i="8" s="1"/>
  <c r="R108" i="8" a="1"/>
  <c r="R108" i="8" s="1"/>
  <c r="Q108" i="8" a="1"/>
  <c r="Q108" i="8" s="1"/>
  <c r="P108" i="8" a="1"/>
  <c r="P108" i="8" s="1"/>
  <c r="O108" i="8" a="1"/>
  <c r="O108" i="8" s="1"/>
  <c r="N108" i="8" a="1"/>
  <c r="N108" i="8" s="1"/>
  <c r="M108" i="8" a="1"/>
  <c r="M108" i="8" s="1"/>
  <c r="L108" i="8" a="1"/>
  <c r="L108" i="8" s="1"/>
  <c r="K108" i="8" a="1"/>
  <c r="K108" i="8" s="1"/>
  <c r="J108" i="8" a="1"/>
  <c r="J108" i="8" s="1"/>
  <c r="I108" i="8" a="1"/>
  <c r="I108" i="8" s="1"/>
  <c r="H108" i="8" a="1"/>
  <c r="H108" i="8" s="1"/>
  <c r="G108" i="8" a="1"/>
  <c r="G108" i="8" s="1"/>
  <c r="AK107" i="8" a="1"/>
  <c r="AK107" i="8" s="1"/>
  <c r="AJ107" i="8" a="1"/>
  <c r="AJ107" i="8" s="1"/>
  <c r="AI107" i="8" a="1"/>
  <c r="AI107" i="8" s="1"/>
  <c r="AH107" i="8" a="1"/>
  <c r="AH107" i="8" s="1"/>
  <c r="AG107" i="8" a="1"/>
  <c r="AG107" i="8" s="1"/>
  <c r="AF107" i="8" a="1"/>
  <c r="AF107" i="8" s="1"/>
  <c r="AE107" i="8" a="1"/>
  <c r="AE107" i="8" s="1"/>
  <c r="AD107" i="8" a="1"/>
  <c r="AD107" i="8" s="1"/>
  <c r="AC107" i="8" a="1"/>
  <c r="AC107" i="8" s="1"/>
  <c r="AB107" i="8" a="1"/>
  <c r="AB107" i="8" s="1"/>
  <c r="AA107" i="8" a="1"/>
  <c r="AA107" i="8" s="1"/>
  <c r="Z107" i="8" a="1"/>
  <c r="Z107" i="8" s="1"/>
  <c r="Y107" i="8" a="1"/>
  <c r="Y107" i="8" s="1"/>
  <c r="X107" i="8" a="1"/>
  <c r="X107" i="8" s="1"/>
  <c r="W107" i="8" a="1"/>
  <c r="W107" i="8" s="1"/>
  <c r="V107" i="8" a="1"/>
  <c r="V107" i="8" s="1"/>
  <c r="U107" i="8" a="1"/>
  <c r="U107" i="8" s="1"/>
  <c r="T107" i="8" a="1"/>
  <c r="T107" i="8" s="1"/>
  <c r="S107" i="8" a="1"/>
  <c r="S107" i="8" s="1"/>
  <c r="R107" i="8" a="1"/>
  <c r="R107" i="8" s="1"/>
  <c r="Q107" i="8" a="1"/>
  <c r="Q107" i="8" s="1"/>
  <c r="P107" i="8" a="1"/>
  <c r="P107" i="8" s="1"/>
  <c r="O107" i="8" a="1"/>
  <c r="O107" i="8" s="1"/>
  <c r="N107" i="8" a="1"/>
  <c r="N107" i="8" s="1"/>
  <c r="M107" i="8" a="1"/>
  <c r="M107" i="8" s="1"/>
  <c r="L107" i="8" a="1"/>
  <c r="L107" i="8" s="1"/>
  <c r="K107" i="8" a="1"/>
  <c r="K107" i="8" s="1"/>
  <c r="J107" i="8" a="1"/>
  <c r="J107" i="8" s="1"/>
  <c r="I107" i="8" a="1"/>
  <c r="I107" i="8" s="1"/>
  <c r="H107" i="8" a="1"/>
  <c r="H107" i="8" s="1"/>
  <c r="G107" i="8" a="1"/>
  <c r="G107" i="8" s="1"/>
  <c r="AK106" i="8" a="1"/>
  <c r="AK106" i="8" s="1"/>
  <c r="AJ106" i="8" a="1"/>
  <c r="AJ106" i="8" s="1"/>
  <c r="AI106" i="8" a="1"/>
  <c r="AI106" i="8" s="1"/>
  <c r="AH106" i="8" a="1"/>
  <c r="AH106" i="8" s="1"/>
  <c r="AG106" i="8" a="1"/>
  <c r="AG106" i="8" s="1"/>
  <c r="AF106" i="8" a="1"/>
  <c r="AF106" i="8" s="1"/>
  <c r="AE106" i="8" a="1"/>
  <c r="AE106" i="8" s="1"/>
  <c r="AD106" i="8" a="1"/>
  <c r="AD106" i="8" s="1"/>
  <c r="AC106" i="8" a="1"/>
  <c r="AC106" i="8" s="1"/>
  <c r="AB106" i="8" a="1"/>
  <c r="AB106" i="8" s="1"/>
  <c r="AA106" i="8" a="1"/>
  <c r="AA106" i="8" s="1"/>
  <c r="Z106" i="8" a="1"/>
  <c r="Z106" i="8" s="1"/>
  <c r="Y106" i="8" a="1"/>
  <c r="Y106" i="8" s="1"/>
  <c r="X106" i="8" a="1"/>
  <c r="X106" i="8" s="1"/>
  <c r="W106" i="8" a="1"/>
  <c r="W106" i="8" s="1"/>
  <c r="V106" i="8" a="1"/>
  <c r="V106" i="8" s="1"/>
  <c r="U106" i="8" a="1"/>
  <c r="U106" i="8" s="1"/>
  <c r="T106" i="8" a="1"/>
  <c r="T106" i="8" s="1"/>
  <c r="S106" i="8" a="1"/>
  <c r="S106" i="8" s="1"/>
  <c r="R106" i="8" a="1"/>
  <c r="R106" i="8" s="1"/>
  <c r="Q106" i="8" a="1"/>
  <c r="Q106" i="8" s="1"/>
  <c r="P106" i="8" a="1"/>
  <c r="P106" i="8" s="1"/>
  <c r="O106" i="8" a="1"/>
  <c r="O106" i="8" s="1"/>
  <c r="N106" i="8" a="1"/>
  <c r="N106" i="8" s="1"/>
  <c r="M106" i="8" a="1"/>
  <c r="M106" i="8" s="1"/>
  <c r="L106" i="8" a="1"/>
  <c r="L106" i="8" s="1"/>
  <c r="K106" i="8" a="1"/>
  <c r="K106" i="8" s="1"/>
  <c r="J106" i="8" a="1"/>
  <c r="J106" i="8" s="1"/>
  <c r="I106" i="8" a="1"/>
  <c r="I106" i="8" s="1"/>
  <c r="H106" i="8" a="1"/>
  <c r="H106" i="8" s="1"/>
  <c r="G106" i="8" a="1"/>
  <c r="G106" i="8" s="1"/>
  <c r="AK105" i="8" a="1"/>
  <c r="AK105" i="8" s="1"/>
  <c r="AJ105" i="8" a="1"/>
  <c r="AJ105" i="8" s="1"/>
  <c r="AI105" i="8" a="1"/>
  <c r="AI105" i="8" s="1"/>
  <c r="AH105" i="8" a="1"/>
  <c r="AH105" i="8" s="1"/>
  <c r="AG105" i="8" a="1"/>
  <c r="AG105" i="8" s="1"/>
  <c r="AF105" i="8" a="1"/>
  <c r="AF105" i="8" s="1"/>
  <c r="AE105" i="8" a="1"/>
  <c r="AE105" i="8" s="1"/>
  <c r="AD105" i="8" a="1"/>
  <c r="AD105" i="8" s="1"/>
  <c r="AC105" i="8" a="1"/>
  <c r="AC105" i="8" s="1"/>
  <c r="AB105" i="8" a="1"/>
  <c r="AB105" i="8" s="1"/>
  <c r="AA105" i="8" a="1"/>
  <c r="AA105" i="8" s="1"/>
  <c r="Z105" i="8" a="1"/>
  <c r="Z105" i="8" s="1"/>
  <c r="Y105" i="8" a="1"/>
  <c r="Y105" i="8" s="1"/>
  <c r="X105" i="8" a="1"/>
  <c r="X105" i="8" s="1"/>
  <c r="W105" i="8" a="1"/>
  <c r="W105" i="8" s="1"/>
  <c r="V105" i="8" a="1"/>
  <c r="V105" i="8" s="1"/>
  <c r="U105" i="8" a="1"/>
  <c r="U105" i="8" s="1"/>
  <c r="T105" i="8" a="1"/>
  <c r="T105" i="8" s="1"/>
  <c r="S105" i="8" a="1"/>
  <c r="S105" i="8" s="1"/>
  <c r="R105" i="8" a="1"/>
  <c r="R105" i="8" s="1"/>
  <c r="Q105" i="8" a="1"/>
  <c r="Q105" i="8" s="1"/>
  <c r="P105" i="8" a="1"/>
  <c r="P105" i="8" s="1"/>
  <c r="O105" i="8" a="1"/>
  <c r="O105" i="8" s="1"/>
  <c r="N105" i="8" a="1"/>
  <c r="N105" i="8" s="1"/>
  <c r="M105" i="8" a="1"/>
  <c r="M105" i="8" s="1"/>
  <c r="L105" i="8" a="1"/>
  <c r="L105" i="8" s="1"/>
  <c r="K105" i="8" a="1"/>
  <c r="K105" i="8" s="1"/>
  <c r="J105" i="8" a="1"/>
  <c r="J105" i="8" s="1"/>
  <c r="I105" i="8" a="1"/>
  <c r="I105" i="8" s="1"/>
  <c r="H105" i="8" a="1"/>
  <c r="H105" i="8" s="1"/>
  <c r="G105" i="8" a="1"/>
  <c r="G105" i="8" s="1"/>
  <c r="AK104" i="8" a="1"/>
  <c r="AK104" i="8" s="1"/>
  <c r="AJ104" i="8" a="1"/>
  <c r="AJ104" i="8" s="1"/>
  <c r="AI104" i="8" a="1"/>
  <c r="AI104" i="8" s="1"/>
  <c r="AH104" i="8" a="1"/>
  <c r="AH104" i="8" s="1"/>
  <c r="AG104" i="8" a="1"/>
  <c r="AG104" i="8" s="1"/>
  <c r="AF104" i="8" a="1"/>
  <c r="AF104" i="8" s="1"/>
  <c r="AE104" i="8" a="1"/>
  <c r="AE104" i="8" s="1"/>
  <c r="AD104" i="8" a="1"/>
  <c r="AD104" i="8" s="1"/>
  <c r="AC104" i="8" a="1"/>
  <c r="AC104" i="8" s="1"/>
  <c r="AB104" i="8" a="1"/>
  <c r="AB104" i="8" s="1"/>
  <c r="AA104" i="8" a="1"/>
  <c r="AA104" i="8" s="1"/>
  <c r="Z104" i="8" a="1"/>
  <c r="Z104" i="8" s="1"/>
  <c r="Y104" i="8" a="1"/>
  <c r="Y104" i="8" s="1"/>
  <c r="X104" i="8" a="1"/>
  <c r="X104" i="8" s="1"/>
  <c r="W104" i="8" a="1"/>
  <c r="W104" i="8" s="1"/>
  <c r="V104" i="8" a="1"/>
  <c r="V104" i="8" s="1"/>
  <c r="U104" i="8" a="1"/>
  <c r="U104" i="8" s="1"/>
  <c r="T104" i="8" a="1"/>
  <c r="T104" i="8" s="1"/>
  <c r="S104" i="8" a="1"/>
  <c r="S104" i="8" s="1"/>
  <c r="R104" i="8" a="1"/>
  <c r="R104" i="8" s="1"/>
  <c r="Q104" i="8" a="1"/>
  <c r="Q104" i="8" s="1"/>
  <c r="P104" i="8" a="1"/>
  <c r="P104" i="8" s="1"/>
  <c r="O104" i="8" a="1"/>
  <c r="O104" i="8" s="1"/>
  <c r="N104" i="8" a="1"/>
  <c r="N104" i="8" s="1"/>
  <c r="M104" i="8" a="1"/>
  <c r="M104" i="8" s="1"/>
  <c r="L104" i="8" a="1"/>
  <c r="L104" i="8" s="1"/>
  <c r="K104" i="8" a="1"/>
  <c r="K104" i="8" s="1"/>
  <c r="J104" i="8" a="1"/>
  <c r="J104" i="8" s="1"/>
  <c r="I104" i="8" a="1"/>
  <c r="I104" i="8" s="1"/>
  <c r="H104" i="8" a="1"/>
  <c r="H104" i="8" s="1"/>
  <c r="G104" i="8" a="1"/>
  <c r="G104" i="8" s="1"/>
  <c r="AK103" i="8" a="1"/>
  <c r="AK103" i="8" s="1"/>
  <c r="AJ103" i="8" a="1"/>
  <c r="AJ103" i="8" s="1"/>
  <c r="AI103" i="8" a="1"/>
  <c r="AI103" i="8" s="1"/>
  <c r="AH103" i="8" a="1"/>
  <c r="AH103" i="8" s="1"/>
  <c r="AG103" i="8" a="1"/>
  <c r="AG103" i="8" s="1"/>
  <c r="AF103" i="8" a="1"/>
  <c r="AF103" i="8" s="1"/>
  <c r="AE103" i="8" a="1"/>
  <c r="AE103" i="8" s="1"/>
  <c r="AD103" i="8" a="1"/>
  <c r="AD103" i="8" s="1"/>
  <c r="AC103" i="8" a="1"/>
  <c r="AC103" i="8" s="1"/>
  <c r="AB103" i="8" a="1"/>
  <c r="AB103" i="8" s="1"/>
  <c r="AA103" i="8" a="1"/>
  <c r="AA103" i="8" s="1"/>
  <c r="Z103" i="8" a="1"/>
  <c r="Z103" i="8" s="1"/>
  <c r="Y103" i="8" a="1"/>
  <c r="Y103" i="8" s="1"/>
  <c r="X103" i="8" a="1"/>
  <c r="X103" i="8" s="1"/>
  <c r="W103" i="8" a="1"/>
  <c r="W103" i="8" s="1"/>
  <c r="V103" i="8" a="1"/>
  <c r="V103" i="8" s="1"/>
  <c r="U103" i="8" a="1"/>
  <c r="U103" i="8" s="1"/>
  <c r="T103" i="8" a="1"/>
  <c r="T103" i="8" s="1"/>
  <c r="S103" i="8" a="1"/>
  <c r="S103" i="8" s="1"/>
  <c r="R103" i="8" a="1"/>
  <c r="R103" i="8" s="1"/>
  <c r="Q103" i="8" a="1"/>
  <c r="Q103" i="8" s="1"/>
  <c r="P103" i="8" a="1"/>
  <c r="P103" i="8" s="1"/>
  <c r="O103" i="8" a="1"/>
  <c r="O103" i="8" s="1"/>
  <c r="N103" i="8" a="1"/>
  <c r="N103" i="8" s="1"/>
  <c r="M103" i="8" a="1"/>
  <c r="M103" i="8" s="1"/>
  <c r="L103" i="8" a="1"/>
  <c r="L103" i="8" s="1"/>
  <c r="K103" i="8" a="1"/>
  <c r="K103" i="8" s="1"/>
  <c r="J103" i="8" a="1"/>
  <c r="J103" i="8" s="1"/>
  <c r="I103" i="8" a="1"/>
  <c r="I103" i="8" s="1"/>
  <c r="H103" i="8" a="1"/>
  <c r="H103" i="8" s="1"/>
  <c r="G103" i="8" a="1"/>
  <c r="G103" i="8" s="1"/>
  <c r="AK102" i="8" a="1"/>
  <c r="AK102" i="8" s="1"/>
  <c r="AJ102" i="8" a="1"/>
  <c r="AJ102" i="8" s="1"/>
  <c r="AI102" i="8" a="1"/>
  <c r="AI102" i="8" s="1"/>
  <c r="AH102" i="8" a="1"/>
  <c r="AH102" i="8" s="1"/>
  <c r="AG102" i="8" a="1"/>
  <c r="AG102" i="8" s="1"/>
  <c r="AF102" i="8" a="1"/>
  <c r="AF102" i="8" s="1"/>
  <c r="AE102" i="8" a="1"/>
  <c r="AE102" i="8" s="1"/>
  <c r="AD102" i="8" a="1"/>
  <c r="AD102" i="8" s="1"/>
  <c r="AC102" i="8" a="1"/>
  <c r="AC102" i="8" s="1"/>
  <c r="AB102" i="8" a="1"/>
  <c r="AB102" i="8" s="1"/>
  <c r="AA102" i="8" a="1"/>
  <c r="AA102" i="8" s="1"/>
  <c r="Z102" i="8" a="1"/>
  <c r="Z102" i="8" s="1"/>
  <c r="Y102" i="8" a="1"/>
  <c r="Y102" i="8" s="1"/>
  <c r="X102" i="8" a="1"/>
  <c r="X102" i="8" s="1"/>
  <c r="W102" i="8" a="1"/>
  <c r="W102" i="8" s="1"/>
  <c r="V102" i="8" a="1"/>
  <c r="V102" i="8" s="1"/>
  <c r="U102" i="8" a="1"/>
  <c r="U102" i="8" s="1"/>
  <c r="T102" i="8" a="1"/>
  <c r="T102" i="8" s="1"/>
  <c r="S102" i="8" a="1"/>
  <c r="S102" i="8" s="1"/>
  <c r="R102" i="8" a="1"/>
  <c r="R102" i="8" s="1"/>
  <c r="Q102" i="8" a="1"/>
  <c r="Q102" i="8" s="1"/>
  <c r="P102" i="8" a="1"/>
  <c r="P102" i="8" s="1"/>
  <c r="O102" i="8" a="1"/>
  <c r="O102" i="8" s="1"/>
  <c r="N102" i="8" a="1"/>
  <c r="N102" i="8" s="1"/>
  <c r="M102" i="8" a="1"/>
  <c r="M102" i="8" s="1"/>
  <c r="L102" i="8" a="1"/>
  <c r="L102" i="8" s="1"/>
  <c r="K102" i="8" a="1"/>
  <c r="K102" i="8" s="1"/>
  <c r="J102" i="8" a="1"/>
  <c r="J102" i="8" s="1"/>
  <c r="I102" i="8" a="1"/>
  <c r="I102" i="8" s="1"/>
  <c r="H102" i="8" a="1"/>
  <c r="H102" i="8" s="1"/>
  <c r="G102" i="8" a="1"/>
  <c r="G102" i="8" s="1"/>
  <c r="AK101" i="8" a="1"/>
  <c r="AK101" i="8" s="1"/>
  <c r="AJ101" i="8" a="1"/>
  <c r="AJ101" i="8" s="1"/>
  <c r="AI101" i="8" a="1"/>
  <c r="AI101" i="8" s="1"/>
  <c r="AH101" i="8" a="1"/>
  <c r="AH101" i="8" s="1"/>
  <c r="AG101" i="8" a="1"/>
  <c r="AG101" i="8" s="1"/>
  <c r="AF101" i="8" a="1"/>
  <c r="AF101" i="8" s="1"/>
  <c r="AE101" i="8" a="1"/>
  <c r="AE101" i="8" s="1"/>
  <c r="AD101" i="8" a="1"/>
  <c r="AD101" i="8" s="1"/>
  <c r="AC101" i="8" a="1"/>
  <c r="AC101" i="8" s="1"/>
  <c r="AB101" i="8" a="1"/>
  <c r="AB101" i="8" s="1"/>
  <c r="AA101" i="8" a="1"/>
  <c r="AA101" i="8" s="1"/>
  <c r="Z101" i="8" a="1"/>
  <c r="Z101" i="8" s="1"/>
  <c r="Y101" i="8" a="1"/>
  <c r="Y101" i="8" s="1"/>
  <c r="X101" i="8" a="1"/>
  <c r="X101" i="8" s="1"/>
  <c r="W101" i="8" a="1"/>
  <c r="W101" i="8" s="1"/>
  <c r="V101" i="8" a="1"/>
  <c r="V101" i="8" s="1"/>
  <c r="U101" i="8" a="1"/>
  <c r="U101" i="8" s="1"/>
  <c r="T101" i="8" a="1"/>
  <c r="T101" i="8" s="1"/>
  <c r="S101" i="8" a="1"/>
  <c r="S101" i="8" s="1"/>
  <c r="R101" i="8" a="1"/>
  <c r="R101" i="8" s="1"/>
  <c r="Q101" i="8" a="1"/>
  <c r="Q101" i="8" s="1"/>
  <c r="P101" i="8" a="1"/>
  <c r="P101" i="8" s="1"/>
  <c r="O101" i="8" a="1"/>
  <c r="O101" i="8" s="1"/>
  <c r="N101" i="8" a="1"/>
  <c r="N101" i="8" s="1"/>
  <c r="M101" i="8" a="1"/>
  <c r="M101" i="8" s="1"/>
  <c r="L101" i="8" a="1"/>
  <c r="L101" i="8" s="1"/>
  <c r="K101" i="8" a="1"/>
  <c r="K101" i="8" s="1"/>
  <c r="J101" i="8" a="1"/>
  <c r="J101" i="8" s="1"/>
  <c r="I101" i="8" a="1"/>
  <c r="I101" i="8" s="1"/>
  <c r="H101" i="8" a="1"/>
  <c r="H101" i="8" s="1"/>
  <c r="G101" i="8" a="1"/>
  <c r="G101" i="8" s="1"/>
  <c r="AK100" i="8" a="1"/>
  <c r="AK100" i="8" s="1"/>
  <c r="AJ100" i="8" a="1"/>
  <c r="AJ100" i="8" s="1"/>
  <c r="AI100" i="8" a="1"/>
  <c r="AI100" i="8" s="1"/>
  <c r="AH100" i="8" a="1"/>
  <c r="AH100" i="8" s="1"/>
  <c r="AG100" i="8" a="1"/>
  <c r="AG100" i="8" s="1"/>
  <c r="AF100" i="8" a="1"/>
  <c r="AF100" i="8" s="1"/>
  <c r="AE100" i="8" a="1"/>
  <c r="AE100" i="8" s="1"/>
  <c r="AD100" i="8" a="1"/>
  <c r="AD100" i="8" s="1"/>
  <c r="AC100" i="8" a="1"/>
  <c r="AC100" i="8" s="1"/>
  <c r="AB100" i="8" a="1"/>
  <c r="AB100" i="8" s="1"/>
  <c r="AA100" i="8" a="1"/>
  <c r="AA100" i="8" s="1"/>
  <c r="Z100" i="8" a="1"/>
  <c r="Z100" i="8" s="1"/>
  <c r="Y100" i="8" a="1"/>
  <c r="Y100" i="8" s="1"/>
  <c r="X100" i="8" a="1"/>
  <c r="X100" i="8" s="1"/>
  <c r="W100" i="8" a="1"/>
  <c r="W100" i="8" s="1"/>
  <c r="V100" i="8" a="1"/>
  <c r="V100" i="8" s="1"/>
  <c r="U100" i="8" a="1"/>
  <c r="U100" i="8" s="1"/>
  <c r="T100" i="8" a="1"/>
  <c r="T100" i="8" s="1"/>
  <c r="S100" i="8" a="1"/>
  <c r="S100" i="8" s="1"/>
  <c r="R100" i="8" a="1"/>
  <c r="R100" i="8" s="1"/>
  <c r="Q100" i="8" a="1"/>
  <c r="Q100" i="8" s="1"/>
  <c r="P100" i="8" a="1"/>
  <c r="P100" i="8" s="1"/>
  <c r="O100" i="8" a="1"/>
  <c r="O100" i="8" s="1"/>
  <c r="N100" i="8" a="1"/>
  <c r="N100" i="8" s="1"/>
  <c r="M100" i="8" a="1"/>
  <c r="M100" i="8" s="1"/>
  <c r="L100" i="8" a="1"/>
  <c r="L100" i="8" s="1"/>
  <c r="K100" i="8" a="1"/>
  <c r="K100" i="8" s="1"/>
  <c r="J100" i="8" a="1"/>
  <c r="J100" i="8" s="1"/>
  <c r="I100" i="8" a="1"/>
  <c r="I100" i="8" s="1"/>
  <c r="H100" i="8" a="1"/>
  <c r="H100" i="8" s="1"/>
  <c r="G100" i="8" a="1"/>
  <c r="G100" i="8" s="1"/>
  <c r="AK99" i="8" a="1"/>
  <c r="AK99" i="8" s="1"/>
  <c r="AJ99" i="8" a="1"/>
  <c r="AJ99" i="8" s="1"/>
  <c r="AI99" i="8" a="1"/>
  <c r="AI99" i="8" s="1"/>
  <c r="AH99" i="8" a="1"/>
  <c r="AH99" i="8" s="1"/>
  <c r="AG99" i="8" a="1"/>
  <c r="AG99" i="8" s="1"/>
  <c r="AF99" i="8" a="1"/>
  <c r="AF99" i="8" s="1"/>
  <c r="AE99" i="8" a="1"/>
  <c r="AE99" i="8" s="1"/>
  <c r="AD99" i="8" a="1"/>
  <c r="AD99" i="8" s="1"/>
  <c r="AC99" i="8" a="1"/>
  <c r="AC99" i="8" s="1"/>
  <c r="AB99" i="8" a="1"/>
  <c r="AB99" i="8" s="1"/>
  <c r="AA99" i="8" a="1"/>
  <c r="AA99" i="8" s="1"/>
  <c r="Z99" i="8" a="1"/>
  <c r="Z99" i="8" s="1"/>
  <c r="Y99" i="8" a="1"/>
  <c r="Y99" i="8" s="1"/>
  <c r="X99" i="8" a="1"/>
  <c r="X99" i="8" s="1"/>
  <c r="W99" i="8" a="1"/>
  <c r="W99" i="8" s="1"/>
  <c r="V99" i="8" a="1"/>
  <c r="V99" i="8" s="1"/>
  <c r="U99" i="8" a="1"/>
  <c r="U99" i="8" s="1"/>
  <c r="T99" i="8" a="1"/>
  <c r="T99" i="8" s="1"/>
  <c r="S99" i="8" a="1"/>
  <c r="S99" i="8" s="1"/>
  <c r="R99" i="8" a="1"/>
  <c r="R99" i="8" s="1"/>
  <c r="Q99" i="8" a="1"/>
  <c r="Q99" i="8" s="1"/>
  <c r="P99" i="8" a="1"/>
  <c r="P99" i="8" s="1"/>
  <c r="O99" i="8" a="1"/>
  <c r="O99" i="8" s="1"/>
  <c r="N99" i="8" a="1"/>
  <c r="N99" i="8" s="1"/>
  <c r="M99" i="8" a="1"/>
  <c r="M99" i="8" s="1"/>
  <c r="L99" i="8" a="1"/>
  <c r="L99" i="8" s="1"/>
  <c r="K99" i="8" a="1"/>
  <c r="K99" i="8" s="1"/>
  <c r="J99" i="8" a="1"/>
  <c r="J99" i="8" s="1"/>
  <c r="I99" i="8" a="1"/>
  <c r="I99" i="8" s="1"/>
  <c r="H99" i="8" a="1"/>
  <c r="H99" i="8" s="1"/>
  <c r="G99" i="8" a="1"/>
  <c r="G99" i="8" s="1"/>
  <c r="AK98" i="8" a="1"/>
  <c r="AK98" i="8" s="1"/>
  <c r="AJ98" i="8" a="1"/>
  <c r="AJ98" i="8" s="1"/>
  <c r="AI98" i="8" a="1"/>
  <c r="AI98" i="8" s="1"/>
  <c r="AH98" i="8" a="1"/>
  <c r="AH98" i="8" s="1"/>
  <c r="AG98" i="8" a="1"/>
  <c r="AG98" i="8" s="1"/>
  <c r="AF98" i="8" a="1"/>
  <c r="AF98" i="8" s="1"/>
  <c r="AE98" i="8" a="1"/>
  <c r="AE98" i="8" s="1"/>
  <c r="AD98" i="8" a="1"/>
  <c r="AD98" i="8" s="1"/>
  <c r="AC98" i="8" a="1"/>
  <c r="AC98" i="8" s="1"/>
  <c r="AB98" i="8" a="1"/>
  <c r="AB98" i="8" s="1"/>
  <c r="AA98" i="8" a="1"/>
  <c r="AA98" i="8" s="1"/>
  <c r="Z98" i="8" a="1"/>
  <c r="Z98" i="8" s="1"/>
  <c r="Y98" i="8" a="1"/>
  <c r="Y98" i="8" s="1"/>
  <c r="X98" i="8" a="1"/>
  <c r="X98" i="8" s="1"/>
  <c r="W98" i="8" a="1"/>
  <c r="W98" i="8" s="1"/>
  <c r="V98" i="8" a="1"/>
  <c r="V98" i="8" s="1"/>
  <c r="U98" i="8" a="1"/>
  <c r="U98" i="8" s="1"/>
  <c r="T98" i="8" a="1"/>
  <c r="T98" i="8" s="1"/>
  <c r="S98" i="8" a="1"/>
  <c r="S98" i="8" s="1"/>
  <c r="R98" i="8" a="1"/>
  <c r="R98" i="8" s="1"/>
  <c r="Q98" i="8" a="1"/>
  <c r="Q98" i="8" s="1"/>
  <c r="P98" i="8" a="1"/>
  <c r="P98" i="8" s="1"/>
  <c r="O98" i="8" a="1"/>
  <c r="O98" i="8" s="1"/>
  <c r="N98" i="8" a="1"/>
  <c r="N98" i="8" s="1"/>
  <c r="M98" i="8" a="1"/>
  <c r="M98" i="8" s="1"/>
  <c r="L98" i="8" a="1"/>
  <c r="L98" i="8" s="1"/>
  <c r="K98" i="8" a="1"/>
  <c r="K98" i="8" s="1"/>
  <c r="J98" i="8" a="1"/>
  <c r="J98" i="8" s="1"/>
  <c r="I98" i="8" a="1"/>
  <c r="I98" i="8" s="1"/>
  <c r="H98" i="8" a="1"/>
  <c r="H98" i="8" s="1"/>
  <c r="G98" i="8" a="1"/>
  <c r="G98" i="8" s="1"/>
  <c r="AK97" i="8" a="1"/>
  <c r="AK97" i="8" s="1"/>
  <c r="AJ97" i="8" a="1"/>
  <c r="AJ97" i="8" s="1"/>
  <c r="AI97" i="8" a="1"/>
  <c r="AI97" i="8" s="1"/>
  <c r="AH97" i="8" a="1"/>
  <c r="AH97" i="8" s="1"/>
  <c r="AG97" i="8" a="1"/>
  <c r="AG97" i="8" s="1"/>
  <c r="AF97" i="8" a="1"/>
  <c r="AF97" i="8" s="1"/>
  <c r="AE97" i="8" a="1"/>
  <c r="AE97" i="8" s="1"/>
  <c r="AD97" i="8" a="1"/>
  <c r="AD97" i="8" s="1"/>
  <c r="AC97" i="8" a="1"/>
  <c r="AC97" i="8" s="1"/>
  <c r="AB97" i="8" a="1"/>
  <c r="AB97" i="8" s="1"/>
  <c r="AA97" i="8" a="1"/>
  <c r="AA97" i="8" s="1"/>
  <c r="Z97" i="8" a="1"/>
  <c r="Z97" i="8" s="1"/>
  <c r="Y97" i="8" a="1"/>
  <c r="Y97" i="8" s="1"/>
  <c r="X97" i="8" a="1"/>
  <c r="X97" i="8" s="1"/>
  <c r="W97" i="8" a="1"/>
  <c r="W97" i="8" s="1"/>
  <c r="V97" i="8" a="1"/>
  <c r="V97" i="8" s="1"/>
  <c r="U97" i="8" a="1"/>
  <c r="U97" i="8" s="1"/>
  <c r="T97" i="8" a="1"/>
  <c r="T97" i="8" s="1"/>
  <c r="S97" i="8" a="1"/>
  <c r="S97" i="8" s="1"/>
  <c r="R97" i="8" a="1"/>
  <c r="R97" i="8" s="1"/>
  <c r="Q97" i="8" a="1"/>
  <c r="Q97" i="8" s="1"/>
  <c r="P97" i="8" a="1"/>
  <c r="P97" i="8" s="1"/>
  <c r="O97" i="8" a="1"/>
  <c r="O97" i="8" s="1"/>
  <c r="N97" i="8" a="1"/>
  <c r="N97" i="8" s="1"/>
  <c r="M97" i="8" a="1"/>
  <c r="M97" i="8" s="1"/>
  <c r="L97" i="8" a="1"/>
  <c r="L97" i="8" s="1"/>
  <c r="K97" i="8" a="1"/>
  <c r="K97" i="8" s="1"/>
  <c r="J97" i="8" a="1"/>
  <c r="J97" i="8" s="1"/>
  <c r="I97" i="8" a="1"/>
  <c r="I97" i="8" s="1"/>
  <c r="H97" i="8" a="1"/>
  <c r="H97" i="8" s="1"/>
  <c r="G97" i="8" a="1"/>
  <c r="G97" i="8" s="1"/>
  <c r="AK96" i="8" a="1"/>
  <c r="AK96" i="8" s="1"/>
  <c r="AJ96" i="8" a="1"/>
  <c r="AJ96" i="8" s="1"/>
  <c r="AI96" i="8" a="1"/>
  <c r="AI96" i="8" s="1"/>
  <c r="AH96" i="8" a="1"/>
  <c r="AH96" i="8" s="1"/>
  <c r="AG96" i="8" a="1"/>
  <c r="AG96" i="8" s="1"/>
  <c r="AF96" i="8" a="1"/>
  <c r="AF96" i="8" s="1"/>
  <c r="AE96" i="8" a="1"/>
  <c r="AE96" i="8" s="1"/>
  <c r="AD96" i="8" a="1"/>
  <c r="AD96" i="8" s="1"/>
  <c r="AC96" i="8" a="1"/>
  <c r="AC96" i="8" s="1"/>
  <c r="AB96" i="8" a="1"/>
  <c r="AB96" i="8" s="1"/>
  <c r="AA96" i="8" a="1"/>
  <c r="AA96" i="8" s="1"/>
  <c r="Z96" i="8" a="1"/>
  <c r="Z96" i="8" s="1"/>
  <c r="Y96" i="8" a="1"/>
  <c r="Y96" i="8" s="1"/>
  <c r="X96" i="8" a="1"/>
  <c r="X96" i="8" s="1"/>
  <c r="W96" i="8" a="1"/>
  <c r="W96" i="8" s="1"/>
  <c r="V96" i="8" a="1"/>
  <c r="V96" i="8" s="1"/>
  <c r="U96" i="8" a="1"/>
  <c r="U96" i="8" s="1"/>
  <c r="T96" i="8" a="1"/>
  <c r="T96" i="8" s="1"/>
  <c r="S96" i="8" a="1"/>
  <c r="S96" i="8" s="1"/>
  <c r="R96" i="8" a="1"/>
  <c r="R96" i="8" s="1"/>
  <c r="Q96" i="8" a="1"/>
  <c r="Q96" i="8" s="1"/>
  <c r="P96" i="8" a="1"/>
  <c r="P96" i="8" s="1"/>
  <c r="O96" i="8" a="1"/>
  <c r="O96" i="8" s="1"/>
  <c r="N96" i="8" a="1"/>
  <c r="N96" i="8" s="1"/>
  <c r="M96" i="8" a="1"/>
  <c r="M96" i="8" s="1"/>
  <c r="L96" i="8" a="1"/>
  <c r="L96" i="8" s="1"/>
  <c r="K96" i="8" a="1"/>
  <c r="K96" i="8" s="1"/>
  <c r="J96" i="8" a="1"/>
  <c r="J96" i="8" s="1"/>
  <c r="I96" i="8" a="1"/>
  <c r="I96" i="8" s="1"/>
  <c r="H96" i="8" a="1"/>
  <c r="H96" i="8" s="1"/>
  <c r="G96" i="8" a="1"/>
  <c r="G96" i="8" s="1"/>
  <c r="AK95" i="8" a="1"/>
  <c r="AK95" i="8" s="1"/>
  <c r="AJ95" i="8" a="1"/>
  <c r="AJ95" i="8" s="1"/>
  <c r="AI95" i="8" a="1"/>
  <c r="AI95" i="8" s="1"/>
  <c r="AH95" i="8" a="1"/>
  <c r="AH95" i="8" s="1"/>
  <c r="AG95" i="8" a="1"/>
  <c r="AG95" i="8" s="1"/>
  <c r="AF95" i="8" a="1"/>
  <c r="AF95" i="8" s="1"/>
  <c r="AE95" i="8" a="1"/>
  <c r="AE95" i="8" s="1"/>
  <c r="AD95" i="8" a="1"/>
  <c r="AD95" i="8" s="1"/>
  <c r="AC95" i="8" a="1"/>
  <c r="AC95" i="8" s="1"/>
  <c r="AB95" i="8" a="1"/>
  <c r="AB95" i="8" s="1"/>
  <c r="AA95" i="8" a="1"/>
  <c r="AA95" i="8" s="1"/>
  <c r="Z95" i="8" a="1"/>
  <c r="Z95" i="8" s="1"/>
  <c r="Y95" i="8" a="1"/>
  <c r="Y95" i="8" s="1"/>
  <c r="X95" i="8" a="1"/>
  <c r="X95" i="8" s="1"/>
  <c r="W95" i="8" a="1"/>
  <c r="W95" i="8" s="1"/>
  <c r="V95" i="8" a="1"/>
  <c r="V95" i="8" s="1"/>
  <c r="U95" i="8" a="1"/>
  <c r="U95" i="8" s="1"/>
  <c r="T95" i="8" a="1"/>
  <c r="T95" i="8" s="1"/>
  <c r="S95" i="8" a="1"/>
  <c r="S95" i="8" s="1"/>
  <c r="R95" i="8" a="1"/>
  <c r="R95" i="8" s="1"/>
  <c r="Q95" i="8" a="1"/>
  <c r="Q95" i="8" s="1"/>
  <c r="P95" i="8" a="1"/>
  <c r="P95" i="8" s="1"/>
  <c r="O95" i="8" a="1"/>
  <c r="O95" i="8" s="1"/>
  <c r="N95" i="8" a="1"/>
  <c r="N95" i="8" s="1"/>
  <c r="M95" i="8" a="1"/>
  <c r="M95" i="8" s="1"/>
  <c r="L95" i="8" a="1"/>
  <c r="L95" i="8" s="1"/>
  <c r="K95" i="8" a="1"/>
  <c r="K95" i="8" s="1"/>
  <c r="J95" i="8" a="1"/>
  <c r="J95" i="8" s="1"/>
  <c r="I95" i="8" a="1"/>
  <c r="I95" i="8" s="1"/>
  <c r="H95" i="8" a="1"/>
  <c r="H95" i="8" s="1"/>
  <c r="G95" i="8" a="1"/>
  <c r="G95" i="8" s="1"/>
  <c r="AK94" i="8" a="1"/>
  <c r="AK94" i="8" s="1"/>
  <c r="AJ94" i="8" a="1"/>
  <c r="AJ94" i="8" s="1"/>
  <c r="AI94" i="8" a="1"/>
  <c r="AI94" i="8" s="1"/>
  <c r="AH94" i="8" a="1"/>
  <c r="AH94" i="8" s="1"/>
  <c r="AG94" i="8" a="1"/>
  <c r="AG94" i="8" s="1"/>
  <c r="AF94" i="8" a="1"/>
  <c r="AF94" i="8" s="1"/>
  <c r="AE94" i="8" a="1"/>
  <c r="AE94" i="8" s="1"/>
  <c r="AD94" i="8" a="1"/>
  <c r="AD94" i="8" s="1"/>
  <c r="AC94" i="8" a="1"/>
  <c r="AC94" i="8" s="1"/>
  <c r="AB94" i="8" a="1"/>
  <c r="AB94" i="8" s="1"/>
  <c r="AA94" i="8" a="1"/>
  <c r="AA94" i="8" s="1"/>
  <c r="Z94" i="8" a="1"/>
  <c r="Z94" i="8" s="1"/>
  <c r="Y94" i="8" a="1"/>
  <c r="Y94" i="8" s="1"/>
  <c r="X94" i="8" a="1"/>
  <c r="X94" i="8" s="1"/>
  <c r="W94" i="8" a="1"/>
  <c r="W94" i="8" s="1"/>
  <c r="V94" i="8" a="1"/>
  <c r="V94" i="8" s="1"/>
  <c r="U94" i="8" a="1"/>
  <c r="U94" i="8" s="1"/>
  <c r="T94" i="8" a="1"/>
  <c r="T94" i="8" s="1"/>
  <c r="S94" i="8" a="1"/>
  <c r="S94" i="8" s="1"/>
  <c r="R94" i="8" a="1"/>
  <c r="R94" i="8" s="1"/>
  <c r="Q94" i="8" a="1"/>
  <c r="Q94" i="8" s="1"/>
  <c r="P94" i="8" a="1"/>
  <c r="P94" i="8" s="1"/>
  <c r="O94" i="8" a="1"/>
  <c r="O94" i="8" s="1"/>
  <c r="N94" i="8" a="1"/>
  <c r="N94" i="8" s="1"/>
  <c r="M94" i="8" a="1"/>
  <c r="M94" i="8" s="1"/>
  <c r="L94" i="8" a="1"/>
  <c r="L94" i="8" s="1"/>
  <c r="K94" i="8" a="1"/>
  <c r="K94" i="8" s="1"/>
  <c r="J94" i="8" a="1"/>
  <c r="J94" i="8" s="1"/>
  <c r="I94" i="8" a="1"/>
  <c r="I94" i="8" s="1"/>
  <c r="H94" i="8" a="1"/>
  <c r="H94" i="8" s="1"/>
  <c r="G94" i="8" a="1"/>
  <c r="G94" i="8" s="1"/>
  <c r="AK93" i="8" a="1"/>
  <c r="AK93" i="8" s="1"/>
  <c r="AJ93" i="8" a="1"/>
  <c r="AJ93" i="8" s="1"/>
  <c r="AI93" i="8" a="1"/>
  <c r="AI93" i="8" s="1"/>
  <c r="AH93" i="8" a="1"/>
  <c r="AH93" i="8" s="1"/>
  <c r="AG93" i="8" a="1"/>
  <c r="AG93" i="8" s="1"/>
  <c r="AF93" i="8" a="1"/>
  <c r="AF93" i="8" s="1"/>
  <c r="AE93" i="8" a="1"/>
  <c r="AE93" i="8" s="1"/>
  <c r="AD93" i="8" a="1"/>
  <c r="AD93" i="8" s="1"/>
  <c r="AC93" i="8" a="1"/>
  <c r="AC93" i="8" s="1"/>
  <c r="AB93" i="8" a="1"/>
  <c r="AB93" i="8" s="1"/>
  <c r="AA93" i="8" a="1"/>
  <c r="AA93" i="8" s="1"/>
  <c r="Z93" i="8" a="1"/>
  <c r="Z93" i="8" s="1"/>
  <c r="Y93" i="8" a="1"/>
  <c r="Y93" i="8" s="1"/>
  <c r="X93" i="8" a="1"/>
  <c r="X93" i="8" s="1"/>
  <c r="W93" i="8" a="1"/>
  <c r="W93" i="8" s="1"/>
  <c r="V93" i="8" a="1"/>
  <c r="V93" i="8" s="1"/>
  <c r="U93" i="8" a="1"/>
  <c r="U93" i="8" s="1"/>
  <c r="T93" i="8" a="1"/>
  <c r="T93" i="8" s="1"/>
  <c r="S93" i="8" a="1"/>
  <c r="S93" i="8" s="1"/>
  <c r="R93" i="8" a="1"/>
  <c r="R93" i="8" s="1"/>
  <c r="Q93" i="8" a="1"/>
  <c r="Q93" i="8" s="1"/>
  <c r="P93" i="8" a="1"/>
  <c r="P93" i="8" s="1"/>
  <c r="O93" i="8" a="1"/>
  <c r="O93" i="8" s="1"/>
  <c r="N93" i="8" a="1"/>
  <c r="N93" i="8" s="1"/>
  <c r="M93" i="8" a="1"/>
  <c r="M93" i="8" s="1"/>
  <c r="L93" i="8" a="1"/>
  <c r="L93" i="8" s="1"/>
  <c r="K93" i="8" a="1"/>
  <c r="K93" i="8" s="1"/>
  <c r="J93" i="8" a="1"/>
  <c r="J93" i="8" s="1"/>
  <c r="I93" i="8" a="1"/>
  <c r="I93" i="8" s="1"/>
  <c r="H93" i="8" a="1"/>
  <c r="H93" i="8" s="1"/>
  <c r="G93" i="8" a="1"/>
  <c r="G93" i="8" s="1"/>
  <c r="AK92" i="8" a="1"/>
  <c r="AK92" i="8" s="1"/>
  <c r="AJ92" i="8" a="1"/>
  <c r="AJ92" i="8" s="1"/>
  <c r="AI92" i="8" a="1"/>
  <c r="AI92" i="8" s="1"/>
  <c r="AH92" i="8" a="1"/>
  <c r="AH92" i="8" s="1"/>
  <c r="AG92" i="8" a="1"/>
  <c r="AG92" i="8" s="1"/>
  <c r="AF92" i="8" a="1"/>
  <c r="AF92" i="8" s="1"/>
  <c r="AE92" i="8" a="1"/>
  <c r="AE92" i="8" s="1"/>
  <c r="AD92" i="8" a="1"/>
  <c r="AD92" i="8" s="1"/>
  <c r="AC92" i="8" a="1"/>
  <c r="AC92" i="8" s="1"/>
  <c r="AB92" i="8" a="1"/>
  <c r="AB92" i="8" s="1"/>
  <c r="AA92" i="8" a="1"/>
  <c r="AA92" i="8" s="1"/>
  <c r="Z92" i="8" a="1"/>
  <c r="Z92" i="8" s="1"/>
  <c r="Y92" i="8" a="1"/>
  <c r="Y92" i="8" s="1"/>
  <c r="X92" i="8" a="1"/>
  <c r="X92" i="8" s="1"/>
  <c r="W92" i="8" a="1"/>
  <c r="W92" i="8" s="1"/>
  <c r="V92" i="8" a="1"/>
  <c r="V92" i="8" s="1"/>
  <c r="U92" i="8" a="1"/>
  <c r="U92" i="8" s="1"/>
  <c r="T92" i="8" a="1"/>
  <c r="T92" i="8" s="1"/>
  <c r="S92" i="8" a="1"/>
  <c r="S92" i="8" s="1"/>
  <c r="R92" i="8" a="1"/>
  <c r="R92" i="8" s="1"/>
  <c r="Q92" i="8" a="1"/>
  <c r="Q92" i="8" s="1"/>
  <c r="P92" i="8" a="1"/>
  <c r="P92" i="8" s="1"/>
  <c r="O92" i="8" a="1"/>
  <c r="O92" i="8" s="1"/>
  <c r="N92" i="8" a="1"/>
  <c r="N92" i="8" s="1"/>
  <c r="M92" i="8" a="1"/>
  <c r="M92" i="8" s="1"/>
  <c r="L92" i="8" a="1"/>
  <c r="L92" i="8" s="1"/>
  <c r="K92" i="8" a="1"/>
  <c r="K92" i="8" s="1"/>
  <c r="J92" i="8" a="1"/>
  <c r="J92" i="8" s="1"/>
  <c r="I92" i="8" a="1"/>
  <c r="I92" i="8" s="1"/>
  <c r="H92" i="8" a="1"/>
  <c r="H92" i="8" s="1"/>
  <c r="G92" i="8" a="1"/>
  <c r="G92" i="8" s="1"/>
  <c r="AK91" i="8" a="1"/>
  <c r="AK91" i="8" s="1"/>
  <c r="AJ91" i="8" a="1"/>
  <c r="AJ91" i="8" s="1"/>
  <c r="AI91" i="8" a="1"/>
  <c r="AI91" i="8" s="1"/>
  <c r="AH91" i="8" a="1"/>
  <c r="AH91" i="8" s="1"/>
  <c r="AG91" i="8" a="1"/>
  <c r="AG91" i="8" s="1"/>
  <c r="AF91" i="8" a="1"/>
  <c r="AF91" i="8" s="1"/>
  <c r="AE91" i="8" a="1"/>
  <c r="AE91" i="8" s="1"/>
  <c r="AD91" i="8" a="1"/>
  <c r="AD91" i="8" s="1"/>
  <c r="AC91" i="8" a="1"/>
  <c r="AC91" i="8" s="1"/>
  <c r="AB91" i="8" a="1"/>
  <c r="AB91" i="8" s="1"/>
  <c r="AA91" i="8" a="1"/>
  <c r="AA91" i="8" s="1"/>
  <c r="Z91" i="8" a="1"/>
  <c r="Z91" i="8" s="1"/>
  <c r="Y91" i="8" a="1"/>
  <c r="Y91" i="8" s="1"/>
  <c r="X91" i="8" a="1"/>
  <c r="X91" i="8" s="1"/>
  <c r="W91" i="8" a="1"/>
  <c r="W91" i="8" s="1"/>
  <c r="V91" i="8" a="1"/>
  <c r="V91" i="8" s="1"/>
  <c r="U91" i="8" a="1"/>
  <c r="U91" i="8" s="1"/>
  <c r="T91" i="8" a="1"/>
  <c r="T91" i="8" s="1"/>
  <c r="S91" i="8" a="1"/>
  <c r="S91" i="8" s="1"/>
  <c r="R91" i="8" a="1"/>
  <c r="R91" i="8" s="1"/>
  <c r="Q91" i="8" a="1"/>
  <c r="Q91" i="8" s="1"/>
  <c r="P91" i="8" a="1"/>
  <c r="P91" i="8" s="1"/>
  <c r="O91" i="8" a="1"/>
  <c r="O91" i="8" s="1"/>
  <c r="N91" i="8" a="1"/>
  <c r="N91" i="8" s="1"/>
  <c r="M91" i="8" a="1"/>
  <c r="M91" i="8" s="1"/>
  <c r="L91" i="8" a="1"/>
  <c r="L91" i="8" s="1"/>
  <c r="K91" i="8" a="1"/>
  <c r="K91" i="8" s="1"/>
  <c r="J91" i="8" a="1"/>
  <c r="J91" i="8" s="1"/>
  <c r="I91" i="8" a="1"/>
  <c r="I91" i="8" s="1"/>
  <c r="H91" i="8" a="1"/>
  <c r="H91" i="8" s="1"/>
  <c r="G91" i="8" a="1"/>
  <c r="G91" i="8" s="1"/>
  <c r="AK90" i="8" a="1"/>
  <c r="AK90" i="8" s="1"/>
  <c r="AJ90" i="8" a="1"/>
  <c r="AJ90" i="8" s="1"/>
  <c r="AI90" i="8" a="1"/>
  <c r="AI90" i="8" s="1"/>
  <c r="AH90" i="8" a="1"/>
  <c r="AH90" i="8" s="1"/>
  <c r="AG90" i="8" a="1"/>
  <c r="AG90" i="8" s="1"/>
  <c r="AF90" i="8" a="1"/>
  <c r="AF90" i="8" s="1"/>
  <c r="AE90" i="8" a="1"/>
  <c r="AE90" i="8" s="1"/>
  <c r="AD90" i="8" a="1"/>
  <c r="AD90" i="8" s="1"/>
  <c r="AC90" i="8" a="1"/>
  <c r="AC90" i="8" s="1"/>
  <c r="AB90" i="8" a="1"/>
  <c r="AB90" i="8" s="1"/>
  <c r="AA90" i="8" a="1"/>
  <c r="AA90" i="8" s="1"/>
  <c r="Z90" i="8" a="1"/>
  <c r="Z90" i="8" s="1"/>
  <c r="Y90" i="8" a="1"/>
  <c r="Y90" i="8" s="1"/>
  <c r="X90" i="8" a="1"/>
  <c r="X90" i="8" s="1"/>
  <c r="W90" i="8" a="1"/>
  <c r="W90" i="8" s="1"/>
  <c r="V90" i="8" a="1"/>
  <c r="V90" i="8" s="1"/>
  <c r="U90" i="8" a="1"/>
  <c r="U90" i="8" s="1"/>
  <c r="T90" i="8" a="1"/>
  <c r="T90" i="8" s="1"/>
  <c r="S90" i="8" a="1"/>
  <c r="S90" i="8" s="1"/>
  <c r="R90" i="8" a="1"/>
  <c r="R90" i="8" s="1"/>
  <c r="Q90" i="8" a="1"/>
  <c r="Q90" i="8" s="1"/>
  <c r="P90" i="8" a="1"/>
  <c r="P90" i="8" s="1"/>
  <c r="O90" i="8" a="1"/>
  <c r="O90" i="8" s="1"/>
  <c r="N90" i="8" a="1"/>
  <c r="N90" i="8" s="1"/>
  <c r="M90" i="8" a="1"/>
  <c r="M90" i="8" s="1"/>
  <c r="L90" i="8" a="1"/>
  <c r="L90" i="8" s="1"/>
  <c r="K90" i="8" a="1"/>
  <c r="K90" i="8" s="1"/>
  <c r="J90" i="8" a="1"/>
  <c r="J90" i="8" s="1"/>
  <c r="I90" i="8" a="1"/>
  <c r="I90" i="8" s="1"/>
  <c r="H90" i="8" a="1"/>
  <c r="H90" i="8" s="1"/>
  <c r="G90" i="8" a="1"/>
  <c r="G90" i="8" s="1"/>
  <c r="AK89" i="8" a="1"/>
  <c r="AK89" i="8" s="1"/>
  <c r="AJ89" i="8" a="1"/>
  <c r="AJ89" i="8" s="1"/>
  <c r="AI89" i="8" a="1"/>
  <c r="AI89" i="8" s="1"/>
  <c r="AH89" i="8" a="1"/>
  <c r="AH89" i="8" s="1"/>
  <c r="AG89" i="8" a="1"/>
  <c r="AG89" i="8" s="1"/>
  <c r="AF89" i="8" a="1"/>
  <c r="AF89" i="8" s="1"/>
  <c r="AE89" i="8" a="1"/>
  <c r="AE89" i="8" s="1"/>
  <c r="AD89" i="8" a="1"/>
  <c r="AD89" i="8" s="1"/>
  <c r="AC89" i="8" a="1"/>
  <c r="AC89" i="8" s="1"/>
  <c r="AB89" i="8" a="1"/>
  <c r="AB89" i="8" s="1"/>
  <c r="AA89" i="8" a="1"/>
  <c r="AA89" i="8" s="1"/>
  <c r="Z89" i="8" a="1"/>
  <c r="Z89" i="8" s="1"/>
  <c r="Y89" i="8" a="1"/>
  <c r="Y89" i="8" s="1"/>
  <c r="X89" i="8" a="1"/>
  <c r="X89" i="8" s="1"/>
  <c r="W89" i="8" a="1"/>
  <c r="W89" i="8" s="1"/>
  <c r="V89" i="8" a="1"/>
  <c r="V89" i="8" s="1"/>
  <c r="U89" i="8" a="1"/>
  <c r="U89" i="8" s="1"/>
  <c r="T89" i="8" a="1"/>
  <c r="T89" i="8" s="1"/>
  <c r="S89" i="8" a="1"/>
  <c r="S89" i="8" s="1"/>
  <c r="R89" i="8" a="1"/>
  <c r="R89" i="8" s="1"/>
  <c r="Q89" i="8" a="1"/>
  <c r="Q89" i="8" s="1"/>
  <c r="P89" i="8" a="1"/>
  <c r="P89" i="8" s="1"/>
  <c r="O89" i="8" a="1"/>
  <c r="O89" i="8" s="1"/>
  <c r="N89" i="8" a="1"/>
  <c r="N89" i="8" s="1"/>
  <c r="M89" i="8" a="1"/>
  <c r="M89" i="8" s="1"/>
  <c r="L89" i="8" a="1"/>
  <c r="L89" i="8" s="1"/>
  <c r="K89" i="8" a="1"/>
  <c r="K89" i="8" s="1"/>
  <c r="J89" i="8" a="1"/>
  <c r="J89" i="8" s="1"/>
  <c r="I89" i="8" a="1"/>
  <c r="I89" i="8" s="1"/>
  <c r="H89" i="8" a="1"/>
  <c r="H89" i="8" s="1"/>
  <c r="G89" i="8" a="1"/>
  <c r="G89" i="8" s="1"/>
  <c r="AK88" i="8" a="1"/>
  <c r="AK88" i="8" s="1"/>
  <c r="AJ88" i="8" a="1"/>
  <c r="AJ88" i="8" s="1"/>
  <c r="AI88" i="8" a="1"/>
  <c r="AI88" i="8" s="1"/>
  <c r="AH88" i="8" a="1"/>
  <c r="AH88" i="8" s="1"/>
  <c r="AG88" i="8" a="1"/>
  <c r="AG88" i="8" s="1"/>
  <c r="AF88" i="8" a="1"/>
  <c r="AF88" i="8" s="1"/>
  <c r="AE88" i="8" a="1"/>
  <c r="AE88" i="8" s="1"/>
  <c r="AD88" i="8" a="1"/>
  <c r="AD88" i="8" s="1"/>
  <c r="AC88" i="8" a="1"/>
  <c r="AC88" i="8" s="1"/>
  <c r="AB88" i="8" a="1"/>
  <c r="AB88" i="8" s="1"/>
  <c r="AA88" i="8" a="1"/>
  <c r="AA88" i="8" s="1"/>
  <c r="Z88" i="8" a="1"/>
  <c r="Z88" i="8" s="1"/>
  <c r="Y88" i="8" a="1"/>
  <c r="Y88" i="8" s="1"/>
  <c r="X88" i="8" a="1"/>
  <c r="X88" i="8" s="1"/>
  <c r="W88" i="8" a="1"/>
  <c r="W88" i="8" s="1"/>
  <c r="V88" i="8" a="1"/>
  <c r="V88" i="8" s="1"/>
  <c r="U88" i="8" a="1"/>
  <c r="U88" i="8" s="1"/>
  <c r="T88" i="8" a="1"/>
  <c r="T88" i="8" s="1"/>
  <c r="S88" i="8" a="1"/>
  <c r="S88" i="8" s="1"/>
  <c r="R88" i="8" a="1"/>
  <c r="R88" i="8" s="1"/>
  <c r="Q88" i="8" a="1"/>
  <c r="Q88" i="8" s="1"/>
  <c r="P88" i="8" a="1"/>
  <c r="P88" i="8" s="1"/>
  <c r="O88" i="8" a="1"/>
  <c r="O88" i="8" s="1"/>
  <c r="N88" i="8" a="1"/>
  <c r="N88" i="8" s="1"/>
  <c r="M88" i="8" a="1"/>
  <c r="M88" i="8" s="1"/>
  <c r="L88" i="8" a="1"/>
  <c r="L88" i="8" s="1"/>
  <c r="K88" i="8" a="1"/>
  <c r="K88" i="8" s="1"/>
  <c r="J88" i="8" a="1"/>
  <c r="J88" i="8" s="1"/>
  <c r="I88" i="8" a="1"/>
  <c r="I88" i="8" s="1"/>
  <c r="H88" i="8" a="1"/>
  <c r="H88" i="8" s="1"/>
  <c r="G88" i="8" a="1"/>
  <c r="G88" i="8" s="1"/>
  <c r="AK87" i="8" a="1"/>
  <c r="AK87" i="8" s="1"/>
  <c r="AJ87" i="8" a="1"/>
  <c r="AJ87" i="8" s="1"/>
  <c r="AI87" i="8" a="1"/>
  <c r="AI87" i="8" s="1"/>
  <c r="AH87" i="8" a="1"/>
  <c r="AH87" i="8" s="1"/>
  <c r="AG87" i="8" a="1"/>
  <c r="AG87" i="8" s="1"/>
  <c r="AF87" i="8" a="1"/>
  <c r="AF87" i="8" s="1"/>
  <c r="AE87" i="8" a="1"/>
  <c r="AE87" i="8" s="1"/>
  <c r="AD87" i="8" a="1"/>
  <c r="AD87" i="8" s="1"/>
  <c r="AC87" i="8" a="1"/>
  <c r="AC87" i="8" s="1"/>
  <c r="AB87" i="8" a="1"/>
  <c r="AB87" i="8" s="1"/>
  <c r="AA87" i="8" a="1"/>
  <c r="AA87" i="8" s="1"/>
  <c r="Z87" i="8" a="1"/>
  <c r="Z87" i="8" s="1"/>
  <c r="Y87" i="8" a="1"/>
  <c r="Y87" i="8" s="1"/>
  <c r="X87" i="8" a="1"/>
  <c r="X87" i="8" s="1"/>
  <c r="W87" i="8" a="1"/>
  <c r="W87" i="8" s="1"/>
  <c r="V87" i="8" a="1"/>
  <c r="V87" i="8" s="1"/>
  <c r="U87" i="8" a="1"/>
  <c r="U87" i="8" s="1"/>
  <c r="T87" i="8" a="1"/>
  <c r="T87" i="8" s="1"/>
  <c r="S87" i="8" a="1"/>
  <c r="S87" i="8" s="1"/>
  <c r="R87" i="8" a="1"/>
  <c r="R87" i="8" s="1"/>
  <c r="Q87" i="8" a="1"/>
  <c r="Q87" i="8" s="1"/>
  <c r="P87" i="8" a="1"/>
  <c r="P87" i="8" s="1"/>
  <c r="O87" i="8" a="1"/>
  <c r="O87" i="8" s="1"/>
  <c r="N87" i="8" a="1"/>
  <c r="N87" i="8" s="1"/>
  <c r="M87" i="8" a="1"/>
  <c r="M87" i="8" s="1"/>
  <c r="L87" i="8" a="1"/>
  <c r="L87" i="8" s="1"/>
  <c r="K87" i="8" a="1"/>
  <c r="K87" i="8" s="1"/>
  <c r="J87" i="8" a="1"/>
  <c r="J87" i="8" s="1"/>
  <c r="I87" i="8" a="1"/>
  <c r="I87" i="8" s="1"/>
  <c r="H87" i="8" a="1"/>
  <c r="H87" i="8" s="1"/>
  <c r="G87" i="8" a="1"/>
  <c r="G87" i="8" s="1"/>
  <c r="AK86" i="8" a="1"/>
  <c r="AK86" i="8" s="1"/>
  <c r="AJ86" i="8" a="1"/>
  <c r="AJ86" i="8" s="1"/>
  <c r="AI86" i="8" a="1"/>
  <c r="AI86" i="8" s="1"/>
  <c r="AH86" i="8" a="1"/>
  <c r="AH86" i="8" s="1"/>
  <c r="AG86" i="8" a="1"/>
  <c r="AG86" i="8" s="1"/>
  <c r="AF86" i="8" a="1"/>
  <c r="AF86" i="8" s="1"/>
  <c r="AE86" i="8" a="1"/>
  <c r="AE86" i="8" s="1"/>
  <c r="AD86" i="8" a="1"/>
  <c r="AD86" i="8" s="1"/>
  <c r="AC86" i="8" a="1"/>
  <c r="AC86" i="8" s="1"/>
  <c r="AB86" i="8" a="1"/>
  <c r="AB86" i="8" s="1"/>
  <c r="AA86" i="8" a="1"/>
  <c r="AA86" i="8" s="1"/>
  <c r="Z86" i="8" a="1"/>
  <c r="Z86" i="8" s="1"/>
  <c r="Y86" i="8" a="1"/>
  <c r="Y86" i="8" s="1"/>
  <c r="X86" i="8" a="1"/>
  <c r="X86" i="8" s="1"/>
  <c r="W86" i="8" a="1"/>
  <c r="W86" i="8" s="1"/>
  <c r="V86" i="8" a="1"/>
  <c r="V86" i="8" s="1"/>
  <c r="U86" i="8" a="1"/>
  <c r="U86" i="8" s="1"/>
  <c r="T86" i="8" a="1"/>
  <c r="T86" i="8" s="1"/>
  <c r="S86" i="8" a="1"/>
  <c r="S86" i="8" s="1"/>
  <c r="R86" i="8" a="1"/>
  <c r="R86" i="8" s="1"/>
  <c r="Q86" i="8" a="1"/>
  <c r="Q86" i="8" s="1"/>
  <c r="P86" i="8" a="1"/>
  <c r="P86" i="8" s="1"/>
  <c r="O86" i="8" a="1"/>
  <c r="O86" i="8" s="1"/>
  <c r="N86" i="8" a="1"/>
  <c r="N86" i="8" s="1"/>
  <c r="M86" i="8" a="1"/>
  <c r="M86" i="8" s="1"/>
  <c r="L86" i="8" a="1"/>
  <c r="L86" i="8" s="1"/>
  <c r="K86" i="8" a="1"/>
  <c r="K86" i="8" s="1"/>
  <c r="J86" i="8" a="1"/>
  <c r="J86" i="8" s="1"/>
  <c r="I86" i="8" a="1"/>
  <c r="I86" i="8" s="1"/>
  <c r="H86" i="8" a="1"/>
  <c r="H86" i="8" s="1"/>
  <c r="G86" i="8" a="1"/>
  <c r="G86" i="8" s="1"/>
  <c r="AK85" i="8" a="1"/>
  <c r="AK85" i="8" s="1"/>
  <c r="AJ85" i="8" a="1"/>
  <c r="AJ85" i="8" s="1"/>
  <c r="AI85" i="8" a="1"/>
  <c r="AI85" i="8" s="1"/>
  <c r="AH85" i="8" a="1"/>
  <c r="AH85" i="8" s="1"/>
  <c r="AG85" i="8" a="1"/>
  <c r="AG85" i="8" s="1"/>
  <c r="AF85" i="8" a="1"/>
  <c r="AF85" i="8" s="1"/>
  <c r="AE85" i="8" a="1"/>
  <c r="AE85" i="8" s="1"/>
  <c r="AD85" i="8" a="1"/>
  <c r="AD85" i="8" s="1"/>
  <c r="AC85" i="8" a="1"/>
  <c r="AC85" i="8" s="1"/>
  <c r="AB85" i="8" a="1"/>
  <c r="AB85" i="8" s="1"/>
  <c r="AA85" i="8" a="1"/>
  <c r="AA85" i="8" s="1"/>
  <c r="Z85" i="8" a="1"/>
  <c r="Z85" i="8" s="1"/>
  <c r="Y85" i="8" a="1"/>
  <c r="Y85" i="8" s="1"/>
  <c r="X85" i="8" a="1"/>
  <c r="X85" i="8" s="1"/>
  <c r="W85" i="8" a="1"/>
  <c r="W85" i="8" s="1"/>
  <c r="V85" i="8" a="1"/>
  <c r="V85" i="8" s="1"/>
  <c r="U85" i="8" a="1"/>
  <c r="U85" i="8" s="1"/>
  <c r="T85" i="8" a="1"/>
  <c r="T85" i="8" s="1"/>
  <c r="S85" i="8" a="1"/>
  <c r="S85" i="8" s="1"/>
  <c r="R85" i="8" a="1"/>
  <c r="R85" i="8" s="1"/>
  <c r="Q85" i="8" a="1"/>
  <c r="Q85" i="8" s="1"/>
  <c r="P85" i="8" a="1"/>
  <c r="P85" i="8" s="1"/>
  <c r="O85" i="8" a="1"/>
  <c r="O85" i="8" s="1"/>
  <c r="N85" i="8" a="1"/>
  <c r="N85" i="8" s="1"/>
  <c r="M85" i="8" a="1"/>
  <c r="M85" i="8" s="1"/>
  <c r="L85" i="8" a="1"/>
  <c r="L85" i="8" s="1"/>
  <c r="K85" i="8" a="1"/>
  <c r="K85" i="8" s="1"/>
  <c r="J85" i="8" a="1"/>
  <c r="J85" i="8" s="1"/>
  <c r="I85" i="8" a="1"/>
  <c r="I85" i="8" s="1"/>
  <c r="H85" i="8" a="1"/>
  <c r="H85" i="8" s="1"/>
  <c r="G85" i="8" a="1"/>
  <c r="G85" i="8" s="1"/>
  <c r="AK84" i="8" a="1"/>
  <c r="AK84" i="8" s="1"/>
  <c r="AJ84" i="8" a="1"/>
  <c r="AJ84" i="8" s="1"/>
  <c r="AI84" i="8" a="1"/>
  <c r="AI84" i="8" s="1"/>
  <c r="AH84" i="8" a="1"/>
  <c r="AH84" i="8" s="1"/>
  <c r="AG84" i="8" a="1"/>
  <c r="AG84" i="8" s="1"/>
  <c r="AF84" i="8" a="1"/>
  <c r="AF84" i="8" s="1"/>
  <c r="AE84" i="8" a="1"/>
  <c r="AE84" i="8" s="1"/>
  <c r="AD84" i="8" a="1"/>
  <c r="AD84" i="8" s="1"/>
  <c r="AC84" i="8" a="1"/>
  <c r="AC84" i="8" s="1"/>
  <c r="AB84" i="8" a="1"/>
  <c r="AB84" i="8" s="1"/>
  <c r="AA84" i="8" a="1"/>
  <c r="AA84" i="8" s="1"/>
  <c r="Z84" i="8" a="1"/>
  <c r="Z84" i="8" s="1"/>
  <c r="Y84" i="8" a="1"/>
  <c r="Y84" i="8" s="1"/>
  <c r="X84" i="8" a="1"/>
  <c r="X84" i="8" s="1"/>
  <c r="W84" i="8" a="1"/>
  <c r="W84" i="8" s="1"/>
  <c r="V84" i="8" a="1"/>
  <c r="V84" i="8" s="1"/>
  <c r="U84" i="8" a="1"/>
  <c r="U84" i="8" s="1"/>
  <c r="T84" i="8" a="1"/>
  <c r="T84" i="8" s="1"/>
  <c r="S84" i="8" a="1"/>
  <c r="S84" i="8" s="1"/>
  <c r="R84" i="8" a="1"/>
  <c r="R84" i="8" s="1"/>
  <c r="Q84" i="8" a="1"/>
  <c r="Q84" i="8" s="1"/>
  <c r="P84" i="8" a="1"/>
  <c r="P84" i="8" s="1"/>
  <c r="O84" i="8" a="1"/>
  <c r="O84" i="8" s="1"/>
  <c r="N84" i="8" a="1"/>
  <c r="N84" i="8" s="1"/>
  <c r="M84" i="8" a="1"/>
  <c r="M84" i="8" s="1"/>
  <c r="L84" i="8" a="1"/>
  <c r="L84" i="8" s="1"/>
  <c r="K84" i="8" a="1"/>
  <c r="K84" i="8" s="1"/>
  <c r="J84" i="8" a="1"/>
  <c r="J84" i="8" s="1"/>
  <c r="I84" i="8" a="1"/>
  <c r="I84" i="8" s="1"/>
  <c r="H84" i="8" a="1"/>
  <c r="H84" i="8" s="1"/>
  <c r="G84" i="8" a="1"/>
  <c r="G84" i="8" s="1"/>
  <c r="AK83" i="8" a="1"/>
  <c r="AK83" i="8" s="1"/>
  <c r="AJ83" i="8" a="1"/>
  <c r="AJ83" i="8" s="1"/>
  <c r="AI83" i="8" a="1"/>
  <c r="AI83" i="8" s="1"/>
  <c r="AH83" i="8" a="1"/>
  <c r="AH83" i="8" s="1"/>
  <c r="AG83" i="8" a="1"/>
  <c r="AG83" i="8" s="1"/>
  <c r="AF83" i="8" a="1"/>
  <c r="AF83" i="8" s="1"/>
  <c r="AE83" i="8" a="1"/>
  <c r="AE83" i="8" s="1"/>
  <c r="AD83" i="8" a="1"/>
  <c r="AD83" i="8" s="1"/>
  <c r="AC83" i="8" a="1"/>
  <c r="AC83" i="8" s="1"/>
  <c r="AB83" i="8" a="1"/>
  <c r="AB83" i="8" s="1"/>
  <c r="AA83" i="8" a="1"/>
  <c r="AA83" i="8" s="1"/>
  <c r="Z83" i="8" a="1"/>
  <c r="Z83" i="8" s="1"/>
  <c r="Y83" i="8" a="1"/>
  <c r="Y83" i="8" s="1"/>
  <c r="X83" i="8" a="1"/>
  <c r="X83" i="8" s="1"/>
  <c r="W83" i="8" a="1"/>
  <c r="W83" i="8" s="1"/>
  <c r="V83" i="8" a="1"/>
  <c r="V83" i="8" s="1"/>
  <c r="U83" i="8" a="1"/>
  <c r="U83" i="8" s="1"/>
  <c r="T83" i="8" a="1"/>
  <c r="T83" i="8" s="1"/>
  <c r="S83" i="8" a="1"/>
  <c r="S83" i="8" s="1"/>
  <c r="R83" i="8" a="1"/>
  <c r="R83" i="8" s="1"/>
  <c r="Q83" i="8" a="1"/>
  <c r="Q83" i="8" s="1"/>
  <c r="P83" i="8" a="1"/>
  <c r="P83" i="8" s="1"/>
  <c r="O83" i="8" a="1"/>
  <c r="O83" i="8" s="1"/>
  <c r="N83" i="8" a="1"/>
  <c r="N83" i="8" s="1"/>
  <c r="M83" i="8" a="1"/>
  <c r="M83" i="8" s="1"/>
  <c r="L83" i="8" a="1"/>
  <c r="L83" i="8" s="1"/>
  <c r="K83" i="8" a="1"/>
  <c r="K83" i="8" s="1"/>
  <c r="J83" i="8" a="1"/>
  <c r="J83" i="8" s="1"/>
  <c r="I83" i="8" a="1"/>
  <c r="I83" i="8" s="1"/>
  <c r="H83" i="8" a="1"/>
  <c r="H83" i="8" s="1"/>
  <c r="G83" i="8" a="1"/>
  <c r="G83" i="8" s="1"/>
  <c r="AK82" i="8" a="1"/>
  <c r="AK82" i="8" s="1"/>
  <c r="AJ82" i="8" a="1"/>
  <c r="AJ82" i="8" s="1"/>
  <c r="AI82" i="8" a="1"/>
  <c r="AI82" i="8" s="1"/>
  <c r="AH82" i="8" a="1"/>
  <c r="AH82" i="8" s="1"/>
  <c r="AG82" i="8" a="1"/>
  <c r="AG82" i="8" s="1"/>
  <c r="AF82" i="8" a="1"/>
  <c r="AF82" i="8" s="1"/>
  <c r="AE82" i="8" a="1"/>
  <c r="AE82" i="8" s="1"/>
  <c r="AD82" i="8" a="1"/>
  <c r="AD82" i="8" s="1"/>
  <c r="AC82" i="8" a="1"/>
  <c r="AC82" i="8" s="1"/>
  <c r="AB82" i="8" a="1"/>
  <c r="AB82" i="8" s="1"/>
  <c r="AA82" i="8" a="1"/>
  <c r="AA82" i="8" s="1"/>
  <c r="Z82" i="8" a="1"/>
  <c r="Z82" i="8" s="1"/>
  <c r="Y82" i="8" a="1"/>
  <c r="Y82" i="8" s="1"/>
  <c r="X82" i="8" a="1"/>
  <c r="X82" i="8" s="1"/>
  <c r="W82" i="8" a="1"/>
  <c r="W82" i="8" s="1"/>
  <c r="V82" i="8" a="1"/>
  <c r="V82" i="8" s="1"/>
  <c r="U82" i="8" a="1"/>
  <c r="U82" i="8" s="1"/>
  <c r="T82" i="8" a="1"/>
  <c r="T82" i="8" s="1"/>
  <c r="S82" i="8" a="1"/>
  <c r="S82" i="8" s="1"/>
  <c r="R82" i="8" a="1"/>
  <c r="R82" i="8" s="1"/>
  <c r="Q82" i="8" a="1"/>
  <c r="Q82" i="8" s="1"/>
  <c r="P82" i="8" a="1"/>
  <c r="P82" i="8" s="1"/>
  <c r="O82" i="8" a="1"/>
  <c r="O82" i="8" s="1"/>
  <c r="N82" i="8" a="1"/>
  <c r="N82" i="8" s="1"/>
  <c r="M82" i="8" a="1"/>
  <c r="M82" i="8" s="1"/>
  <c r="L82" i="8" a="1"/>
  <c r="L82" i="8" s="1"/>
  <c r="K82" i="8" a="1"/>
  <c r="K82" i="8" s="1"/>
  <c r="J82" i="8" a="1"/>
  <c r="J82" i="8" s="1"/>
  <c r="I82" i="8" a="1"/>
  <c r="I82" i="8" s="1"/>
  <c r="H82" i="8" a="1"/>
  <c r="H82" i="8" s="1"/>
  <c r="G82" i="8" a="1"/>
  <c r="G82" i="8" s="1"/>
  <c r="AK81" i="8" a="1"/>
  <c r="AK81" i="8" s="1"/>
  <c r="AJ81" i="8" a="1"/>
  <c r="AJ81" i="8" s="1"/>
  <c r="AI81" i="8" a="1"/>
  <c r="AI81" i="8" s="1"/>
  <c r="AH81" i="8" a="1"/>
  <c r="AH81" i="8" s="1"/>
  <c r="AG81" i="8" a="1"/>
  <c r="AG81" i="8" s="1"/>
  <c r="AF81" i="8" a="1"/>
  <c r="AF81" i="8" s="1"/>
  <c r="AE81" i="8" a="1"/>
  <c r="AE81" i="8" s="1"/>
  <c r="AD81" i="8" a="1"/>
  <c r="AD81" i="8" s="1"/>
  <c r="AC81" i="8" a="1"/>
  <c r="AC81" i="8" s="1"/>
  <c r="AB81" i="8" a="1"/>
  <c r="AB81" i="8" s="1"/>
  <c r="AA81" i="8" a="1"/>
  <c r="AA81" i="8" s="1"/>
  <c r="Z81" i="8" a="1"/>
  <c r="Z81" i="8" s="1"/>
  <c r="Y81" i="8" a="1"/>
  <c r="Y81" i="8" s="1"/>
  <c r="X81" i="8" a="1"/>
  <c r="X81" i="8" s="1"/>
  <c r="W81" i="8" a="1"/>
  <c r="W81" i="8" s="1"/>
  <c r="V81" i="8" a="1"/>
  <c r="V81" i="8" s="1"/>
  <c r="U81" i="8" a="1"/>
  <c r="U81" i="8" s="1"/>
  <c r="T81" i="8" a="1"/>
  <c r="T81" i="8" s="1"/>
  <c r="S81" i="8" a="1"/>
  <c r="S81" i="8" s="1"/>
  <c r="R81" i="8" a="1"/>
  <c r="R81" i="8" s="1"/>
  <c r="Q81" i="8" a="1"/>
  <c r="Q81" i="8" s="1"/>
  <c r="P81" i="8" a="1"/>
  <c r="P81" i="8" s="1"/>
  <c r="O81" i="8" a="1"/>
  <c r="O81" i="8" s="1"/>
  <c r="N81" i="8" a="1"/>
  <c r="N81" i="8" s="1"/>
  <c r="M81" i="8" a="1"/>
  <c r="M81" i="8" s="1"/>
  <c r="L81" i="8" a="1"/>
  <c r="L81" i="8" s="1"/>
  <c r="K81" i="8" a="1"/>
  <c r="K81" i="8" s="1"/>
  <c r="J81" i="8" a="1"/>
  <c r="J81" i="8" s="1"/>
  <c r="I81" i="8" a="1"/>
  <c r="I81" i="8" s="1"/>
  <c r="H81" i="8" a="1"/>
  <c r="H81" i="8" s="1"/>
  <c r="G81" i="8" a="1"/>
  <c r="G81" i="8" s="1"/>
  <c r="AK80" i="8" a="1"/>
  <c r="AK80" i="8" s="1"/>
  <c r="AJ80" i="8" a="1"/>
  <c r="AJ80" i="8" s="1"/>
  <c r="AI80" i="8" a="1"/>
  <c r="AI80" i="8" s="1"/>
  <c r="AH80" i="8" a="1"/>
  <c r="AH80" i="8" s="1"/>
  <c r="AG80" i="8" a="1"/>
  <c r="AG80" i="8" s="1"/>
  <c r="AF80" i="8" a="1"/>
  <c r="AF80" i="8" s="1"/>
  <c r="AE80" i="8" a="1"/>
  <c r="AE80" i="8" s="1"/>
  <c r="AD80" i="8" a="1"/>
  <c r="AD80" i="8" s="1"/>
  <c r="AC80" i="8" a="1"/>
  <c r="AC80" i="8" s="1"/>
  <c r="AB80" i="8" a="1"/>
  <c r="AB80" i="8" s="1"/>
  <c r="AA80" i="8" a="1"/>
  <c r="AA80" i="8" s="1"/>
  <c r="Z80" i="8" a="1"/>
  <c r="Z80" i="8" s="1"/>
  <c r="Y80" i="8" a="1"/>
  <c r="Y80" i="8" s="1"/>
  <c r="X80" i="8" a="1"/>
  <c r="X80" i="8" s="1"/>
  <c r="W80" i="8" a="1"/>
  <c r="W80" i="8" s="1"/>
  <c r="V80" i="8" a="1"/>
  <c r="V80" i="8" s="1"/>
  <c r="U80" i="8" a="1"/>
  <c r="U80" i="8" s="1"/>
  <c r="T80" i="8" a="1"/>
  <c r="T80" i="8" s="1"/>
  <c r="S80" i="8" a="1"/>
  <c r="S80" i="8" s="1"/>
  <c r="R80" i="8" a="1"/>
  <c r="R80" i="8" s="1"/>
  <c r="Q80" i="8" a="1"/>
  <c r="Q80" i="8" s="1"/>
  <c r="P80" i="8" a="1"/>
  <c r="P80" i="8" s="1"/>
  <c r="O80" i="8" a="1"/>
  <c r="O80" i="8" s="1"/>
  <c r="N80" i="8" a="1"/>
  <c r="N80" i="8" s="1"/>
  <c r="M80" i="8" a="1"/>
  <c r="M80" i="8" s="1"/>
  <c r="L80" i="8" a="1"/>
  <c r="L80" i="8" s="1"/>
  <c r="K80" i="8" a="1"/>
  <c r="K80" i="8" s="1"/>
  <c r="J80" i="8" a="1"/>
  <c r="J80" i="8" s="1"/>
  <c r="I80" i="8" a="1"/>
  <c r="I80" i="8" s="1"/>
  <c r="H80" i="8" a="1"/>
  <c r="H80" i="8" s="1"/>
  <c r="G80" i="8" a="1"/>
  <c r="G80" i="8" s="1"/>
  <c r="AK79" i="8" a="1"/>
  <c r="AK79" i="8" s="1"/>
  <c r="AJ79" i="8" a="1"/>
  <c r="AJ79" i="8" s="1"/>
  <c r="AI79" i="8" a="1"/>
  <c r="AI79" i="8" s="1"/>
  <c r="AH79" i="8" a="1"/>
  <c r="AH79" i="8" s="1"/>
  <c r="AG79" i="8" a="1"/>
  <c r="AG79" i="8" s="1"/>
  <c r="AF79" i="8" a="1"/>
  <c r="AF79" i="8" s="1"/>
  <c r="AE79" i="8" a="1"/>
  <c r="AE79" i="8" s="1"/>
  <c r="AD79" i="8" a="1"/>
  <c r="AD79" i="8" s="1"/>
  <c r="AC79" i="8" a="1"/>
  <c r="AC79" i="8" s="1"/>
  <c r="AB79" i="8" a="1"/>
  <c r="AB79" i="8" s="1"/>
  <c r="AA79" i="8" a="1"/>
  <c r="AA79" i="8" s="1"/>
  <c r="Z79" i="8" a="1"/>
  <c r="Z79" i="8" s="1"/>
  <c r="Y79" i="8" a="1"/>
  <c r="Y79" i="8" s="1"/>
  <c r="X79" i="8" a="1"/>
  <c r="X79" i="8" s="1"/>
  <c r="W79" i="8" a="1"/>
  <c r="W79" i="8" s="1"/>
  <c r="V79" i="8" a="1"/>
  <c r="V79" i="8" s="1"/>
  <c r="U79" i="8" a="1"/>
  <c r="U79" i="8" s="1"/>
  <c r="T79" i="8" a="1"/>
  <c r="T79" i="8" s="1"/>
  <c r="S79" i="8" a="1"/>
  <c r="S79" i="8" s="1"/>
  <c r="R79" i="8" a="1"/>
  <c r="R79" i="8" s="1"/>
  <c r="Q79" i="8" a="1"/>
  <c r="Q79" i="8" s="1"/>
  <c r="P79" i="8" a="1"/>
  <c r="P79" i="8" s="1"/>
  <c r="O79" i="8" a="1"/>
  <c r="O79" i="8" s="1"/>
  <c r="N79" i="8" a="1"/>
  <c r="N79" i="8" s="1"/>
  <c r="M79" i="8" a="1"/>
  <c r="M79" i="8" s="1"/>
  <c r="L79" i="8" a="1"/>
  <c r="L79" i="8" s="1"/>
  <c r="K79" i="8" a="1"/>
  <c r="K79" i="8" s="1"/>
  <c r="J79" i="8" a="1"/>
  <c r="J79" i="8" s="1"/>
  <c r="I79" i="8" a="1"/>
  <c r="I79" i="8" s="1"/>
  <c r="H79" i="8" a="1"/>
  <c r="H79" i="8" s="1"/>
  <c r="G79" i="8" a="1"/>
  <c r="G79" i="8" s="1"/>
  <c r="AK78" i="8" a="1"/>
  <c r="AK78" i="8" s="1"/>
  <c r="AJ78" i="8" a="1"/>
  <c r="AJ78" i="8" s="1"/>
  <c r="AI78" i="8" a="1"/>
  <c r="AI78" i="8" s="1"/>
  <c r="AH78" i="8" a="1"/>
  <c r="AH78" i="8" s="1"/>
  <c r="AG78" i="8" a="1"/>
  <c r="AG78" i="8" s="1"/>
  <c r="AF78" i="8" a="1"/>
  <c r="AF78" i="8" s="1"/>
  <c r="AE78" i="8" a="1"/>
  <c r="AE78" i="8" s="1"/>
  <c r="AD78" i="8" a="1"/>
  <c r="AD78" i="8" s="1"/>
  <c r="AC78" i="8" a="1"/>
  <c r="AC78" i="8" s="1"/>
  <c r="AB78" i="8" a="1"/>
  <c r="AB78" i="8" s="1"/>
  <c r="AA78" i="8" a="1"/>
  <c r="AA78" i="8" s="1"/>
  <c r="Z78" i="8" a="1"/>
  <c r="Z78" i="8" s="1"/>
  <c r="Y78" i="8" a="1"/>
  <c r="Y78" i="8" s="1"/>
  <c r="X78" i="8" a="1"/>
  <c r="X78" i="8" s="1"/>
  <c r="W78" i="8" a="1"/>
  <c r="W78" i="8" s="1"/>
  <c r="V78" i="8" a="1"/>
  <c r="V78" i="8" s="1"/>
  <c r="U78" i="8" a="1"/>
  <c r="U78" i="8" s="1"/>
  <c r="T78" i="8" a="1"/>
  <c r="T78" i="8" s="1"/>
  <c r="S78" i="8" a="1"/>
  <c r="S78" i="8" s="1"/>
  <c r="R78" i="8" a="1"/>
  <c r="R78" i="8" s="1"/>
  <c r="Q78" i="8" a="1"/>
  <c r="Q78" i="8" s="1"/>
  <c r="P78" i="8" a="1"/>
  <c r="P78" i="8" s="1"/>
  <c r="O78" i="8" a="1"/>
  <c r="O78" i="8" s="1"/>
  <c r="N78" i="8" a="1"/>
  <c r="N78" i="8" s="1"/>
  <c r="M78" i="8" a="1"/>
  <c r="M78" i="8" s="1"/>
  <c r="L78" i="8" a="1"/>
  <c r="L78" i="8" s="1"/>
  <c r="K78" i="8" a="1"/>
  <c r="K78" i="8" s="1"/>
  <c r="J78" i="8" a="1"/>
  <c r="J78" i="8" s="1"/>
  <c r="I78" i="8" a="1"/>
  <c r="I78" i="8" s="1"/>
  <c r="H78" i="8" a="1"/>
  <c r="H78" i="8" s="1"/>
  <c r="G78" i="8" a="1"/>
  <c r="G78" i="8" s="1"/>
  <c r="AK77" i="8" a="1"/>
  <c r="AK77" i="8" s="1"/>
  <c r="AJ77" i="8" a="1"/>
  <c r="AJ77" i="8" s="1"/>
  <c r="AI77" i="8" a="1"/>
  <c r="AI77" i="8" s="1"/>
  <c r="AH77" i="8" a="1"/>
  <c r="AH77" i="8" s="1"/>
  <c r="AG77" i="8" a="1"/>
  <c r="AG77" i="8" s="1"/>
  <c r="AF77" i="8" a="1"/>
  <c r="AF77" i="8" s="1"/>
  <c r="AE77" i="8" a="1"/>
  <c r="AE77" i="8" s="1"/>
  <c r="AD77" i="8" a="1"/>
  <c r="AD77" i="8" s="1"/>
  <c r="AC77" i="8" a="1"/>
  <c r="AC77" i="8" s="1"/>
  <c r="AB77" i="8" a="1"/>
  <c r="AB77" i="8" s="1"/>
  <c r="AA77" i="8" a="1"/>
  <c r="AA77" i="8" s="1"/>
  <c r="Z77" i="8" a="1"/>
  <c r="Z77" i="8" s="1"/>
  <c r="Y77" i="8" a="1"/>
  <c r="Y77" i="8" s="1"/>
  <c r="X77" i="8" a="1"/>
  <c r="X77" i="8" s="1"/>
  <c r="W77" i="8" a="1"/>
  <c r="W77" i="8" s="1"/>
  <c r="V77" i="8" a="1"/>
  <c r="V77" i="8" s="1"/>
  <c r="U77" i="8" a="1"/>
  <c r="U77" i="8" s="1"/>
  <c r="T77" i="8" a="1"/>
  <c r="T77" i="8" s="1"/>
  <c r="S77" i="8" a="1"/>
  <c r="S77" i="8" s="1"/>
  <c r="R77" i="8" a="1"/>
  <c r="R77" i="8" s="1"/>
  <c r="Q77" i="8" a="1"/>
  <c r="Q77" i="8" s="1"/>
  <c r="P77" i="8" a="1"/>
  <c r="P77" i="8" s="1"/>
  <c r="O77" i="8" a="1"/>
  <c r="O77" i="8" s="1"/>
  <c r="N77" i="8" a="1"/>
  <c r="N77" i="8" s="1"/>
  <c r="M77" i="8" a="1"/>
  <c r="M77" i="8" s="1"/>
  <c r="L77" i="8" a="1"/>
  <c r="L77" i="8" s="1"/>
  <c r="K77" i="8" a="1"/>
  <c r="K77" i="8" s="1"/>
  <c r="J77" i="8" a="1"/>
  <c r="J77" i="8" s="1"/>
  <c r="I77" i="8" a="1"/>
  <c r="I77" i="8" s="1"/>
  <c r="H77" i="8" a="1"/>
  <c r="H77" i="8" s="1"/>
  <c r="G77" i="8" a="1"/>
  <c r="G77" i="8" s="1"/>
  <c r="AK76" i="8" a="1"/>
  <c r="AK76" i="8" s="1"/>
  <c r="AJ76" i="8" a="1"/>
  <c r="AJ76" i="8" s="1"/>
  <c r="AI76" i="8" a="1"/>
  <c r="AI76" i="8" s="1"/>
  <c r="AH76" i="8" a="1"/>
  <c r="AH76" i="8" s="1"/>
  <c r="AG76" i="8" a="1"/>
  <c r="AG76" i="8" s="1"/>
  <c r="AF76" i="8" a="1"/>
  <c r="AF76" i="8" s="1"/>
  <c r="AE76" i="8" a="1"/>
  <c r="AE76" i="8" s="1"/>
  <c r="AD76" i="8" a="1"/>
  <c r="AD76" i="8" s="1"/>
  <c r="AC76" i="8" a="1"/>
  <c r="AC76" i="8" s="1"/>
  <c r="AB76" i="8" a="1"/>
  <c r="AB76" i="8" s="1"/>
  <c r="AA76" i="8" a="1"/>
  <c r="AA76" i="8" s="1"/>
  <c r="Z76" i="8" a="1"/>
  <c r="Z76" i="8" s="1"/>
  <c r="Y76" i="8" a="1"/>
  <c r="Y76" i="8" s="1"/>
  <c r="X76" i="8" a="1"/>
  <c r="X76" i="8" s="1"/>
  <c r="W76" i="8" a="1"/>
  <c r="W76" i="8" s="1"/>
  <c r="V76" i="8" a="1"/>
  <c r="V76" i="8" s="1"/>
  <c r="U76" i="8" a="1"/>
  <c r="U76" i="8" s="1"/>
  <c r="T76" i="8" a="1"/>
  <c r="T76" i="8" s="1"/>
  <c r="S76" i="8" a="1"/>
  <c r="S76" i="8" s="1"/>
  <c r="R76" i="8" a="1"/>
  <c r="R76" i="8" s="1"/>
  <c r="Q76" i="8" a="1"/>
  <c r="Q76" i="8" s="1"/>
  <c r="P76" i="8" a="1"/>
  <c r="P76" i="8" s="1"/>
  <c r="O76" i="8" a="1"/>
  <c r="O76" i="8" s="1"/>
  <c r="N76" i="8" a="1"/>
  <c r="N76" i="8" s="1"/>
  <c r="M76" i="8" a="1"/>
  <c r="M76" i="8" s="1"/>
  <c r="L76" i="8" a="1"/>
  <c r="L76" i="8" s="1"/>
  <c r="K76" i="8" a="1"/>
  <c r="K76" i="8" s="1"/>
  <c r="J76" i="8" a="1"/>
  <c r="J76" i="8" s="1"/>
  <c r="I76" i="8" a="1"/>
  <c r="I76" i="8" s="1"/>
  <c r="H76" i="8" a="1"/>
  <c r="H76" i="8" s="1"/>
  <c r="G76" i="8" a="1"/>
  <c r="G76" i="8" s="1"/>
  <c r="AK75" i="8" a="1"/>
  <c r="AK75" i="8" s="1"/>
  <c r="AJ75" i="8" a="1"/>
  <c r="AJ75" i="8" s="1"/>
  <c r="AI75" i="8" a="1"/>
  <c r="AI75" i="8" s="1"/>
  <c r="AH75" i="8" a="1"/>
  <c r="AH75" i="8" s="1"/>
  <c r="AG75" i="8" a="1"/>
  <c r="AG75" i="8" s="1"/>
  <c r="AF75" i="8" a="1"/>
  <c r="AF75" i="8" s="1"/>
  <c r="AE75" i="8" a="1"/>
  <c r="AE75" i="8" s="1"/>
  <c r="AD75" i="8" a="1"/>
  <c r="AD75" i="8" s="1"/>
  <c r="AC75" i="8" a="1"/>
  <c r="AC75" i="8" s="1"/>
  <c r="AB75" i="8" a="1"/>
  <c r="AB75" i="8" s="1"/>
  <c r="AA75" i="8" a="1"/>
  <c r="AA75" i="8" s="1"/>
  <c r="Z75" i="8" a="1"/>
  <c r="Z75" i="8" s="1"/>
  <c r="Y75" i="8" a="1"/>
  <c r="Y75" i="8" s="1"/>
  <c r="X75" i="8" a="1"/>
  <c r="X75" i="8" s="1"/>
  <c r="W75" i="8" a="1"/>
  <c r="W75" i="8" s="1"/>
  <c r="V75" i="8" a="1"/>
  <c r="V75" i="8" s="1"/>
  <c r="U75" i="8" a="1"/>
  <c r="U75" i="8" s="1"/>
  <c r="T75" i="8" a="1"/>
  <c r="T75" i="8" s="1"/>
  <c r="S75" i="8" a="1"/>
  <c r="S75" i="8" s="1"/>
  <c r="R75" i="8" a="1"/>
  <c r="R75" i="8" s="1"/>
  <c r="Q75" i="8" a="1"/>
  <c r="Q75" i="8" s="1"/>
  <c r="P75" i="8" a="1"/>
  <c r="P75" i="8" s="1"/>
  <c r="O75" i="8" a="1"/>
  <c r="O75" i="8" s="1"/>
  <c r="N75" i="8" a="1"/>
  <c r="N75" i="8" s="1"/>
  <c r="M75" i="8" a="1"/>
  <c r="M75" i="8" s="1"/>
  <c r="L75" i="8" a="1"/>
  <c r="L75" i="8" s="1"/>
  <c r="K75" i="8" a="1"/>
  <c r="K75" i="8" s="1"/>
  <c r="J75" i="8" a="1"/>
  <c r="J75" i="8" s="1"/>
  <c r="I75" i="8" a="1"/>
  <c r="I75" i="8" s="1"/>
  <c r="H75" i="8" a="1"/>
  <c r="H75" i="8" s="1"/>
  <c r="G75" i="8" a="1"/>
  <c r="G75" i="8" s="1"/>
  <c r="AK74" i="8" a="1"/>
  <c r="AK74" i="8" s="1"/>
  <c r="AJ74" i="8" a="1"/>
  <c r="AJ74" i="8" s="1"/>
  <c r="AI74" i="8" a="1"/>
  <c r="AI74" i="8" s="1"/>
  <c r="AH74" i="8" a="1"/>
  <c r="AH74" i="8" s="1"/>
  <c r="AG74" i="8" a="1"/>
  <c r="AG74" i="8" s="1"/>
  <c r="AF74" i="8" a="1"/>
  <c r="AF74" i="8" s="1"/>
  <c r="AE74" i="8" a="1"/>
  <c r="AE74" i="8" s="1"/>
  <c r="AD74" i="8" a="1"/>
  <c r="AD74" i="8" s="1"/>
  <c r="AC74" i="8" a="1"/>
  <c r="AC74" i="8" s="1"/>
  <c r="AB74" i="8" a="1"/>
  <c r="AB74" i="8" s="1"/>
  <c r="AA74" i="8" a="1"/>
  <c r="AA74" i="8" s="1"/>
  <c r="Z74" i="8" a="1"/>
  <c r="Z74" i="8" s="1"/>
  <c r="Y74" i="8" a="1"/>
  <c r="Y74" i="8" s="1"/>
  <c r="X74" i="8" a="1"/>
  <c r="X74" i="8" s="1"/>
  <c r="W74" i="8" a="1"/>
  <c r="W74" i="8" s="1"/>
  <c r="V74" i="8" a="1"/>
  <c r="V74" i="8" s="1"/>
  <c r="U74" i="8" a="1"/>
  <c r="U74" i="8" s="1"/>
  <c r="T74" i="8" a="1"/>
  <c r="T74" i="8" s="1"/>
  <c r="S74" i="8" a="1"/>
  <c r="S74" i="8" s="1"/>
  <c r="R74" i="8" a="1"/>
  <c r="R74" i="8" s="1"/>
  <c r="Q74" i="8" a="1"/>
  <c r="Q74" i="8" s="1"/>
  <c r="P74" i="8" a="1"/>
  <c r="P74" i="8" s="1"/>
  <c r="O74" i="8" a="1"/>
  <c r="O74" i="8" s="1"/>
  <c r="N74" i="8" a="1"/>
  <c r="N74" i="8" s="1"/>
  <c r="M74" i="8" a="1"/>
  <c r="M74" i="8" s="1"/>
  <c r="L74" i="8" a="1"/>
  <c r="L74" i="8" s="1"/>
  <c r="K74" i="8" a="1"/>
  <c r="K74" i="8" s="1"/>
  <c r="J74" i="8" a="1"/>
  <c r="J74" i="8" s="1"/>
  <c r="I74" i="8" a="1"/>
  <c r="I74" i="8" s="1"/>
  <c r="H74" i="8" a="1"/>
  <c r="H74" i="8" s="1"/>
  <c r="G74" i="8" a="1"/>
  <c r="G74" i="8" s="1"/>
  <c r="AK73" i="8" a="1"/>
  <c r="AK73" i="8" s="1"/>
  <c r="AJ73" i="8" a="1"/>
  <c r="AJ73" i="8" s="1"/>
  <c r="AI73" i="8" a="1"/>
  <c r="AI73" i="8" s="1"/>
  <c r="AH73" i="8" a="1"/>
  <c r="AH73" i="8" s="1"/>
  <c r="AG73" i="8" a="1"/>
  <c r="AG73" i="8" s="1"/>
  <c r="AF73" i="8" a="1"/>
  <c r="AF73" i="8" s="1"/>
  <c r="AE73" i="8" a="1"/>
  <c r="AE73" i="8" s="1"/>
  <c r="AD73" i="8" a="1"/>
  <c r="AD73" i="8" s="1"/>
  <c r="AC73" i="8" a="1"/>
  <c r="AC73" i="8" s="1"/>
  <c r="AB73" i="8" a="1"/>
  <c r="AB73" i="8" s="1"/>
  <c r="AA73" i="8" a="1"/>
  <c r="AA73" i="8" s="1"/>
  <c r="Z73" i="8" a="1"/>
  <c r="Z73" i="8" s="1"/>
  <c r="Y73" i="8" a="1"/>
  <c r="Y73" i="8" s="1"/>
  <c r="X73" i="8" a="1"/>
  <c r="X73" i="8" s="1"/>
  <c r="W73" i="8" a="1"/>
  <c r="W73" i="8" s="1"/>
  <c r="V73" i="8" a="1"/>
  <c r="V73" i="8" s="1"/>
  <c r="U73" i="8" a="1"/>
  <c r="U73" i="8" s="1"/>
  <c r="T73" i="8" a="1"/>
  <c r="T73" i="8" s="1"/>
  <c r="S73" i="8" a="1"/>
  <c r="S73" i="8" s="1"/>
  <c r="R73" i="8" a="1"/>
  <c r="R73" i="8" s="1"/>
  <c r="Q73" i="8" a="1"/>
  <c r="Q73" i="8" s="1"/>
  <c r="P73" i="8" a="1"/>
  <c r="P73" i="8" s="1"/>
  <c r="O73" i="8" a="1"/>
  <c r="O73" i="8" s="1"/>
  <c r="N73" i="8" a="1"/>
  <c r="N73" i="8" s="1"/>
  <c r="M73" i="8" a="1"/>
  <c r="M73" i="8" s="1"/>
  <c r="L73" i="8" a="1"/>
  <c r="L73" i="8" s="1"/>
  <c r="K73" i="8" a="1"/>
  <c r="K73" i="8" s="1"/>
  <c r="J73" i="8" a="1"/>
  <c r="J73" i="8" s="1"/>
  <c r="I73" i="8" a="1"/>
  <c r="I73" i="8" s="1"/>
  <c r="H73" i="8" a="1"/>
  <c r="H73" i="8" s="1"/>
  <c r="G73" i="8" a="1"/>
  <c r="G73" i="8" s="1"/>
  <c r="AK72" i="8" a="1"/>
  <c r="AK72" i="8" s="1"/>
  <c r="AJ72" i="8" a="1"/>
  <c r="AJ72" i="8" s="1"/>
  <c r="AI72" i="8" a="1"/>
  <c r="AI72" i="8" s="1"/>
  <c r="AH72" i="8" a="1"/>
  <c r="AH72" i="8" s="1"/>
  <c r="AG72" i="8" a="1"/>
  <c r="AG72" i="8" s="1"/>
  <c r="AF72" i="8" a="1"/>
  <c r="AF72" i="8" s="1"/>
  <c r="AE72" i="8" a="1"/>
  <c r="AE72" i="8" s="1"/>
  <c r="AD72" i="8" a="1"/>
  <c r="AD72" i="8" s="1"/>
  <c r="AC72" i="8" a="1"/>
  <c r="AC72" i="8" s="1"/>
  <c r="AB72" i="8" a="1"/>
  <c r="AB72" i="8" s="1"/>
  <c r="AA72" i="8" a="1"/>
  <c r="AA72" i="8" s="1"/>
  <c r="Z72" i="8" a="1"/>
  <c r="Z72" i="8" s="1"/>
  <c r="Y72" i="8" a="1"/>
  <c r="Y72" i="8" s="1"/>
  <c r="X72" i="8" a="1"/>
  <c r="X72" i="8" s="1"/>
  <c r="W72" i="8" a="1"/>
  <c r="W72" i="8" s="1"/>
  <c r="V72" i="8" a="1"/>
  <c r="V72" i="8" s="1"/>
  <c r="U72" i="8" a="1"/>
  <c r="U72" i="8" s="1"/>
  <c r="T72" i="8" a="1"/>
  <c r="T72" i="8" s="1"/>
  <c r="S72" i="8" a="1"/>
  <c r="S72" i="8" s="1"/>
  <c r="R72" i="8" a="1"/>
  <c r="R72" i="8" s="1"/>
  <c r="Q72" i="8" a="1"/>
  <c r="Q72" i="8" s="1"/>
  <c r="P72" i="8" a="1"/>
  <c r="P72" i="8" s="1"/>
  <c r="O72" i="8" a="1"/>
  <c r="O72" i="8" s="1"/>
  <c r="N72" i="8" a="1"/>
  <c r="N72" i="8" s="1"/>
  <c r="M72" i="8" a="1"/>
  <c r="M72" i="8" s="1"/>
  <c r="L72" i="8" a="1"/>
  <c r="L72" i="8" s="1"/>
  <c r="K72" i="8" a="1"/>
  <c r="K72" i="8" s="1"/>
  <c r="J72" i="8" a="1"/>
  <c r="J72" i="8" s="1"/>
  <c r="I72" i="8" a="1"/>
  <c r="I72" i="8" s="1"/>
  <c r="H72" i="8" a="1"/>
  <c r="H72" i="8" s="1"/>
  <c r="G72" i="8" a="1"/>
  <c r="G72" i="8" s="1"/>
  <c r="AK71" i="8" a="1"/>
  <c r="AK71" i="8" s="1"/>
  <c r="AJ71" i="8" a="1"/>
  <c r="AJ71" i="8" s="1"/>
  <c r="AI71" i="8" a="1"/>
  <c r="AI71" i="8" s="1"/>
  <c r="AH71" i="8" a="1"/>
  <c r="AH71" i="8" s="1"/>
  <c r="AG71" i="8" a="1"/>
  <c r="AG71" i="8" s="1"/>
  <c r="AF71" i="8" a="1"/>
  <c r="AF71" i="8" s="1"/>
  <c r="AE71" i="8" a="1"/>
  <c r="AE71" i="8" s="1"/>
  <c r="AD71" i="8" a="1"/>
  <c r="AD71" i="8" s="1"/>
  <c r="AC71" i="8" a="1"/>
  <c r="AC71" i="8" s="1"/>
  <c r="AB71" i="8" a="1"/>
  <c r="AB71" i="8" s="1"/>
  <c r="AA71" i="8" a="1"/>
  <c r="AA71" i="8" s="1"/>
  <c r="Z71" i="8" a="1"/>
  <c r="Z71" i="8" s="1"/>
  <c r="Y71" i="8" a="1"/>
  <c r="Y71" i="8" s="1"/>
  <c r="X71" i="8" a="1"/>
  <c r="X71" i="8" s="1"/>
  <c r="W71" i="8" a="1"/>
  <c r="W71" i="8" s="1"/>
  <c r="V71" i="8" a="1"/>
  <c r="V71" i="8" s="1"/>
  <c r="U71" i="8" a="1"/>
  <c r="U71" i="8" s="1"/>
  <c r="T71" i="8" a="1"/>
  <c r="T71" i="8" s="1"/>
  <c r="S71" i="8" a="1"/>
  <c r="S71" i="8" s="1"/>
  <c r="R71" i="8" a="1"/>
  <c r="R71" i="8" s="1"/>
  <c r="Q71" i="8" a="1"/>
  <c r="Q71" i="8" s="1"/>
  <c r="P71" i="8" a="1"/>
  <c r="P71" i="8" s="1"/>
  <c r="O71" i="8" a="1"/>
  <c r="O71" i="8" s="1"/>
  <c r="N71" i="8" a="1"/>
  <c r="N71" i="8" s="1"/>
  <c r="M71" i="8" a="1"/>
  <c r="M71" i="8" s="1"/>
  <c r="L71" i="8" a="1"/>
  <c r="L71" i="8" s="1"/>
  <c r="K71" i="8" a="1"/>
  <c r="K71" i="8" s="1"/>
  <c r="J71" i="8" a="1"/>
  <c r="J71" i="8" s="1"/>
  <c r="I71" i="8" a="1"/>
  <c r="I71" i="8" s="1"/>
  <c r="H71" i="8" a="1"/>
  <c r="H71" i="8" s="1"/>
  <c r="G71" i="8" a="1"/>
  <c r="G71" i="8" s="1"/>
  <c r="AK70" i="8" a="1"/>
  <c r="AK70" i="8" s="1"/>
  <c r="AJ70" i="8" a="1"/>
  <c r="AJ70" i="8" s="1"/>
  <c r="AI70" i="8" a="1"/>
  <c r="AI70" i="8" s="1"/>
  <c r="AH70" i="8" a="1"/>
  <c r="AH70" i="8" s="1"/>
  <c r="AG70" i="8" a="1"/>
  <c r="AG70" i="8" s="1"/>
  <c r="AF70" i="8" a="1"/>
  <c r="AF70" i="8" s="1"/>
  <c r="AE70" i="8" a="1"/>
  <c r="AE70" i="8" s="1"/>
  <c r="AD70" i="8" a="1"/>
  <c r="AD70" i="8" s="1"/>
  <c r="AC70" i="8" a="1"/>
  <c r="AC70" i="8" s="1"/>
  <c r="AB70" i="8" a="1"/>
  <c r="AB70" i="8" s="1"/>
  <c r="AA70" i="8" a="1"/>
  <c r="AA70" i="8" s="1"/>
  <c r="Z70" i="8" a="1"/>
  <c r="Z70" i="8" s="1"/>
  <c r="Y70" i="8" a="1"/>
  <c r="Y70" i="8" s="1"/>
  <c r="X70" i="8" a="1"/>
  <c r="X70" i="8" s="1"/>
  <c r="W70" i="8" a="1"/>
  <c r="W70" i="8" s="1"/>
  <c r="V70" i="8" a="1"/>
  <c r="V70" i="8" s="1"/>
  <c r="U70" i="8" a="1"/>
  <c r="U70" i="8" s="1"/>
  <c r="T70" i="8" a="1"/>
  <c r="T70" i="8" s="1"/>
  <c r="S70" i="8" a="1"/>
  <c r="S70" i="8" s="1"/>
  <c r="R70" i="8" a="1"/>
  <c r="R70" i="8" s="1"/>
  <c r="Q70" i="8" a="1"/>
  <c r="Q70" i="8" s="1"/>
  <c r="P70" i="8" a="1"/>
  <c r="P70" i="8" s="1"/>
  <c r="O70" i="8" a="1"/>
  <c r="O70" i="8" s="1"/>
  <c r="N70" i="8" a="1"/>
  <c r="N70" i="8" s="1"/>
  <c r="M70" i="8" a="1"/>
  <c r="M70" i="8" s="1"/>
  <c r="L70" i="8" a="1"/>
  <c r="L70" i="8" s="1"/>
  <c r="K70" i="8" a="1"/>
  <c r="K70" i="8" s="1"/>
  <c r="J70" i="8" a="1"/>
  <c r="J70" i="8" s="1"/>
  <c r="I70" i="8" a="1"/>
  <c r="I70" i="8" s="1"/>
  <c r="H70" i="8" a="1"/>
  <c r="H70" i="8" s="1"/>
  <c r="G70" i="8" a="1"/>
  <c r="G70" i="8" s="1"/>
  <c r="AK69" i="8" a="1"/>
  <c r="AK69" i="8" s="1"/>
  <c r="AJ69" i="8" a="1"/>
  <c r="AJ69" i="8" s="1"/>
  <c r="AI69" i="8" a="1"/>
  <c r="AI69" i="8" s="1"/>
  <c r="AH69" i="8" a="1"/>
  <c r="AH69" i="8" s="1"/>
  <c r="AG69" i="8" a="1"/>
  <c r="AG69" i="8" s="1"/>
  <c r="AF69" i="8" a="1"/>
  <c r="AF69" i="8" s="1"/>
  <c r="AE69" i="8" a="1"/>
  <c r="AE69" i="8" s="1"/>
  <c r="AD69" i="8" a="1"/>
  <c r="AD69" i="8" s="1"/>
  <c r="AC69" i="8" a="1"/>
  <c r="AC69" i="8" s="1"/>
  <c r="AB69" i="8" a="1"/>
  <c r="AB69" i="8" s="1"/>
  <c r="AA69" i="8" a="1"/>
  <c r="AA69" i="8" s="1"/>
  <c r="Z69" i="8" a="1"/>
  <c r="Z69" i="8" s="1"/>
  <c r="Y69" i="8" a="1"/>
  <c r="Y69" i="8" s="1"/>
  <c r="X69" i="8" a="1"/>
  <c r="X69" i="8" s="1"/>
  <c r="W69" i="8" a="1"/>
  <c r="W69" i="8" s="1"/>
  <c r="V69" i="8" a="1"/>
  <c r="V69" i="8" s="1"/>
  <c r="U69" i="8" a="1"/>
  <c r="U69" i="8" s="1"/>
  <c r="T69" i="8" a="1"/>
  <c r="T69" i="8" s="1"/>
  <c r="S69" i="8" a="1"/>
  <c r="S69" i="8" s="1"/>
  <c r="R69" i="8" a="1"/>
  <c r="R69" i="8" s="1"/>
  <c r="Q69" i="8" a="1"/>
  <c r="Q69" i="8" s="1"/>
  <c r="P69" i="8" a="1"/>
  <c r="P69" i="8" s="1"/>
  <c r="O69" i="8" a="1"/>
  <c r="O69" i="8" s="1"/>
  <c r="N69" i="8" a="1"/>
  <c r="N69" i="8" s="1"/>
  <c r="M69" i="8" a="1"/>
  <c r="M69" i="8" s="1"/>
  <c r="L69" i="8" a="1"/>
  <c r="L69" i="8" s="1"/>
  <c r="K69" i="8" a="1"/>
  <c r="K69" i="8" s="1"/>
  <c r="J69" i="8" a="1"/>
  <c r="J69" i="8" s="1"/>
  <c r="I69" i="8" a="1"/>
  <c r="I69" i="8" s="1"/>
  <c r="H69" i="8" a="1"/>
  <c r="H69" i="8" s="1"/>
  <c r="G69" i="8" a="1"/>
  <c r="G69" i="8" s="1"/>
  <c r="AK68" i="8" a="1"/>
  <c r="AK68" i="8" s="1"/>
  <c r="AJ68" i="8" a="1"/>
  <c r="AJ68" i="8" s="1"/>
  <c r="AI68" i="8" a="1"/>
  <c r="AI68" i="8" s="1"/>
  <c r="AH68" i="8" a="1"/>
  <c r="AH68" i="8" s="1"/>
  <c r="AG68" i="8" a="1"/>
  <c r="AG68" i="8" s="1"/>
  <c r="AF68" i="8" a="1"/>
  <c r="AF68" i="8" s="1"/>
  <c r="AE68" i="8" a="1"/>
  <c r="AE68" i="8" s="1"/>
  <c r="AD68" i="8" a="1"/>
  <c r="AD68" i="8" s="1"/>
  <c r="AC68" i="8" a="1"/>
  <c r="AC68" i="8" s="1"/>
  <c r="AB68" i="8" a="1"/>
  <c r="AB68" i="8" s="1"/>
  <c r="AA68" i="8" a="1"/>
  <c r="AA68" i="8" s="1"/>
  <c r="Z68" i="8" a="1"/>
  <c r="Z68" i="8" s="1"/>
  <c r="Y68" i="8" a="1"/>
  <c r="Y68" i="8" s="1"/>
  <c r="X68" i="8" a="1"/>
  <c r="X68" i="8" s="1"/>
  <c r="W68" i="8" a="1"/>
  <c r="W68" i="8" s="1"/>
  <c r="V68" i="8" a="1"/>
  <c r="V68" i="8" s="1"/>
  <c r="U68" i="8" a="1"/>
  <c r="U68" i="8" s="1"/>
  <c r="T68" i="8" a="1"/>
  <c r="T68" i="8" s="1"/>
  <c r="S68" i="8" a="1"/>
  <c r="S68" i="8" s="1"/>
  <c r="R68" i="8" a="1"/>
  <c r="R68" i="8" s="1"/>
  <c r="Q68" i="8" a="1"/>
  <c r="Q68" i="8" s="1"/>
  <c r="P68" i="8" a="1"/>
  <c r="P68" i="8" s="1"/>
  <c r="O68" i="8" a="1"/>
  <c r="O68" i="8" s="1"/>
  <c r="N68" i="8" a="1"/>
  <c r="N68" i="8" s="1"/>
  <c r="M68" i="8" a="1"/>
  <c r="M68" i="8" s="1"/>
  <c r="L68" i="8" a="1"/>
  <c r="L68" i="8" s="1"/>
  <c r="K68" i="8" a="1"/>
  <c r="K68" i="8" s="1"/>
  <c r="J68" i="8" a="1"/>
  <c r="J68" i="8" s="1"/>
  <c r="I68" i="8" a="1"/>
  <c r="I68" i="8" s="1"/>
  <c r="H68" i="8" a="1"/>
  <c r="H68" i="8" s="1"/>
  <c r="G68" i="8" a="1"/>
  <c r="G68" i="8" s="1"/>
  <c r="AK67" i="8" a="1"/>
  <c r="AK67" i="8" s="1"/>
  <c r="AJ67" i="8" a="1"/>
  <c r="AJ67" i="8" s="1"/>
  <c r="AI67" i="8" a="1"/>
  <c r="AI67" i="8" s="1"/>
  <c r="AH67" i="8" a="1"/>
  <c r="AH67" i="8" s="1"/>
  <c r="AG67" i="8" a="1"/>
  <c r="AG67" i="8" s="1"/>
  <c r="AF67" i="8" a="1"/>
  <c r="AF67" i="8" s="1"/>
  <c r="AE67" i="8" a="1"/>
  <c r="AE67" i="8" s="1"/>
  <c r="AD67" i="8" a="1"/>
  <c r="AD67" i="8" s="1"/>
  <c r="AC67" i="8" a="1"/>
  <c r="AC67" i="8" s="1"/>
  <c r="AB67" i="8" a="1"/>
  <c r="AB67" i="8" s="1"/>
  <c r="AA67" i="8" a="1"/>
  <c r="AA67" i="8" s="1"/>
  <c r="Z67" i="8" a="1"/>
  <c r="Z67" i="8" s="1"/>
  <c r="Y67" i="8" a="1"/>
  <c r="Y67" i="8" s="1"/>
  <c r="X67" i="8" a="1"/>
  <c r="X67" i="8" s="1"/>
  <c r="W67" i="8" a="1"/>
  <c r="W67" i="8" s="1"/>
  <c r="V67" i="8" a="1"/>
  <c r="V67" i="8" s="1"/>
  <c r="U67" i="8" a="1"/>
  <c r="U67" i="8" s="1"/>
  <c r="T67" i="8" a="1"/>
  <c r="T67" i="8" s="1"/>
  <c r="S67" i="8" a="1"/>
  <c r="S67" i="8" s="1"/>
  <c r="R67" i="8" a="1"/>
  <c r="R67" i="8" s="1"/>
  <c r="Q67" i="8" a="1"/>
  <c r="Q67" i="8" s="1"/>
  <c r="P67" i="8" a="1"/>
  <c r="P67" i="8" s="1"/>
  <c r="O67" i="8" a="1"/>
  <c r="O67" i="8" s="1"/>
  <c r="N67" i="8" a="1"/>
  <c r="N67" i="8" s="1"/>
  <c r="M67" i="8" a="1"/>
  <c r="M67" i="8" s="1"/>
  <c r="L67" i="8" a="1"/>
  <c r="L67" i="8" s="1"/>
  <c r="K67" i="8" a="1"/>
  <c r="K67" i="8" s="1"/>
  <c r="J67" i="8" a="1"/>
  <c r="J67" i="8" s="1"/>
  <c r="I67" i="8" a="1"/>
  <c r="I67" i="8" s="1"/>
  <c r="H67" i="8" a="1"/>
  <c r="H67" i="8" s="1"/>
  <c r="G67" i="8" a="1"/>
  <c r="G67" i="8" s="1"/>
  <c r="E21" i="4" s="1"/>
  <c r="AK66" i="8" a="1"/>
  <c r="AK66" i="8" s="1"/>
  <c r="AJ66" i="8" a="1"/>
  <c r="AJ66" i="8" s="1"/>
  <c r="AI66" i="8" a="1"/>
  <c r="AI66" i="8" s="1"/>
  <c r="AH66" i="8" a="1"/>
  <c r="AH66" i="8" s="1"/>
  <c r="AG66" i="8" a="1"/>
  <c r="AG66" i="8" s="1"/>
  <c r="AF66" i="8" a="1"/>
  <c r="AF66" i="8" s="1"/>
  <c r="AE66" i="8" a="1"/>
  <c r="AE66" i="8" s="1"/>
  <c r="AD66" i="8" a="1"/>
  <c r="AD66" i="8" s="1"/>
  <c r="AC66" i="8" a="1"/>
  <c r="AC66" i="8" s="1"/>
  <c r="AB66" i="8" a="1"/>
  <c r="AB66" i="8" s="1"/>
  <c r="AA66" i="8" a="1"/>
  <c r="AA66" i="8" s="1"/>
  <c r="Z66" i="8" a="1"/>
  <c r="Z66" i="8" s="1"/>
  <c r="Y66" i="8" a="1"/>
  <c r="Y66" i="8" s="1"/>
  <c r="X66" i="8" a="1"/>
  <c r="X66" i="8" s="1"/>
  <c r="W66" i="8" a="1"/>
  <c r="W66" i="8" s="1"/>
  <c r="V66" i="8" a="1"/>
  <c r="V66" i="8" s="1"/>
  <c r="U66" i="8" a="1"/>
  <c r="U66" i="8" s="1"/>
  <c r="T66" i="8" a="1"/>
  <c r="T66" i="8" s="1"/>
  <c r="S66" i="8" a="1"/>
  <c r="S66" i="8" s="1"/>
  <c r="R66" i="8" a="1"/>
  <c r="R66" i="8" s="1"/>
  <c r="Q66" i="8" a="1"/>
  <c r="Q66" i="8" s="1"/>
  <c r="P66" i="8" a="1"/>
  <c r="P66" i="8" s="1"/>
  <c r="O66" i="8" a="1"/>
  <c r="O66" i="8" s="1"/>
  <c r="N66" i="8" a="1"/>
  <c r="N66" i="8" s="1"/>
  <c r="M66" i="8" a="1"/>
  <c r="M66" i="8" s="1"/>
  <c r="L66" i="8" a="1"/>
  <c r="L66" i="8" s="1"/>
  <c r="K66" i="8" a="1"/>
  <c r="K66" i="8" s="1"/>
  <c r="J66" i="8" a="1"/>
  <c r="J66" i="8" s="1"/>
  <c r="I66" i="8" a="1"/>
  <c r="I66" i="8" s="1"/>
  <c r="H66" i="8" a="1"/>
  <c r="H66" i="8" s="1"/>
  <c r="G66" i="8" a="1"/>
  <c r="G66" i="8" s="1"/>
  <c r="E20" i="4" s="1"/>
  <c r="AK65" i="8" a="1"/>
  <c r="AK65" i="8" s="1"/>
  <c r="AJ65" i="8" a="1"/>
  <c r="AJ65" i="8" s="1"/>
  <c r="AI65" i="8" a="1"/>
  <c r="AI65" i="8" s="1"/>
  <c r="AH65" i="8" a="1"/>
  <c r="AH65" i="8" s="1"/>
  <c r="AG65" i="8" a="1"/>
  <c r="AG65" i="8" s="1"/>
  <c r="AF65" i="8" a="1"/>
  <c r="AF65" i="8" s="1"/>
  <c r="AE65" i="8" a="1"/>
  <c r="AE65" i="8" s="1"/>
  <c r="AD65" i="8" a="1"/>
  <c r="AD65" i="8" s="1"/>
  <c r="AC65" i="8" a="1"/>
  <c r="AC65" i="8" s="1"/>
  <c r="AB65" i="8" a="1"/>
  <c r="AB65" i="8" s="1"/>
  <c r="AA65" i="8" a="1"/>
  <c r="AA65" i="8" s="1"/>
  <c r="Z65" i="8" a="1"/>
  <c r="Z65" i="8" s="1"/>
  <c r="Y65" i="8" a="1"/>
  <c r="Y65" i="8" s="1"/>
  <c r="X65" i="8" a="1"/>
  <c r="X65" i="8" s="1"/>
  <c r="W65" i="8" a="1"/>
  <c r="W65" i="8" s="1"/>
  <c r="V65" i="8" a="1"/>
  <c r="V65" i="8" s="1"/>
  <c r="U65" i="8" a="1"/>
  <c r="U65" i="8" s="1"/>
  <c r="T65" i="8" a="1"/>
  <c r="T65" i="8" s="1"/>
  <c r="S65" i="8" a="1"/>
  <c r="S65" i="8" s="1"/>
  <c r="R65" i="8" a="1"/>
  <c r="R65" i="8" s="1"/>
  <c r="Q65" i="8" a="1"/>
  <c r="Q65" i="8" s="1"/>
  <c r="P65" i="8" a="1"/>
  <c r="P65" i="8" s="1"/>
  <c r="O65" i="8" a="1"/>
  <c r="O65" i="8" s="1"/>
  <c r="N65" i="8" a="1"/>
  <c r="N65" i="8" s="1"/>
  <c r="M65" i="8" a="1"/>
  <c r="M65" i="8" s="1"/>
  <c r="L65" i="8" a="1"/>
  <c r="L65" i="8" s="1"/>
  <c r="K65" i="8" a="1"/>
  <c r="K65" i="8" s="1"/>
  <c r="J65" i="8" a="1"/>
  <c r="J65" i="8" s="1"/>
  <c r="I65" i="8" a="1"/>
  <c r="I65" i="8" s="1"/>
  <c r="H65" i="8" a="1"/>
  <c r="H65" i="8" s="1"/>
  <c r="G65" i="8" a="1"/>
  <c r="G65" i="8" s="1"/>
  <c r="AK64" i="8" a="1"/>
  <c r="AK64" i="8" s="1"/>
  <c r="AJ64" i="8" a="1"/>
  <c r="AJ64" i="8" s="1"/>
  <c r="AI64" i="8" a="1"/>
  <c r="AI64" i="8" s="1"/>
  <c r="AH64" i="8" a="1"/>
  <c r="AH64" i="8" s="1"/>
  <c r="AG64" i="8" a="1"/>
  <c r="AG64" i="8" s="1"/>
  <c r="AF64" i="8" a="1"/>
  <c r="AF64" i="8" s="1"/>
  <c r="AE64" i="8" a="1"/>
  <c r="AE64" i="8" s="1"/>
  <c r="AD64" i="8" a="1"/>
  <c r="AD64" i="8" s="1"/>
  <c r="AC64" i="8" a="1"/>
  <c r="AC64" i="8" s="1"/>
  <c r="AB64" i="8" a="1"/>
  <c r="AB64" i="8" s="1"/>
  <c r="AA64" i="8" a="1"/>
  <c r="AA64" i="8" s="1"/>
  <c r="Z64" i="8" a="1"/>
  <c r="Z64" i="8" s="1"/>
  <c r="Y64" i="8" a="1"/>
  <c r="Y64" i="8" s="1"/>
  <c r="X64" i="8" a="1"/>
  <c r="X64" i="8" s="1"/>
  <c r="W64" i="8" a="1"/>
  <c r="W64" i="8" s="1"/>
  <c r="V64" i="8" a="1"/>
  <c r="V64" i="8" s="1"/>
  <c r="U64" i="8" a="1"/>
  <c r="U64" i="8" s="1"/>
  <c r="T64" i="8" a="1"/>
  <c r="T64" i="8" s="1"/>
  <c r="S64" i="8" a="1"/>
  <c r="S64" i="8" s="1"/>
  <c r="R64" i="8" a="1"/>
  <c r="R64" i="8" s="1"/>
  <c r="Q64" i="8" a="1"/>
  <c r="Q64" i="8" s="1"/>
  <c r="P64" i="8" a="1"/>
  <c r="P64" i="8" s="1"/>
  <c r="O64" i="8" a="1"/>
  <c r="O64" i="8" s="1"/>
  <c r="N64" i="8" a="1"/>
  <c r="N64" i="8" s="1"/>
  <c r="M64" i="8" a="1"/>
  <c r="M64" i="8" s="1"/>
  <c r="L64" i="8" a="1"/>
  <c r="L64" i="8" s="1"/>
  <c r="K64" i="8" a="1"/>
  <c r="K64" i="8" s="1"/>
  <c r="J64" i="8" a="1"/>
  <c r="J64" i="8" s="1"/>
  <c r="I64" i="8" a="1"/>
  <c r="I64" i="8" s="1"/>
  <c r="H64" i="8" a="1"/>
  <c r="H64" i="8" s="1"/>
  <c r="G64" i="8" a="1"/>
  <c r="G64" i="8" s="1"/>
  <c r="E18" i="4" s="1"/>
  <c r="AK63" i="8" a="1"/>
  <c r="AK63" i="8" s="1"/>
  <c r="AJ63" i="8" a="1"/>
  <c r="AJ63" i="8" s="1"/>
  <c r="AI63" i="8" a="1"/>
  <c r="AI63" i="8" s="1"/>
  <c r="AH63" i="8" a="1"/>
  <c r="AH63" i="8" s="1"/>
  <c r="AG63" i="8" a="1"/>
  <c r="AG63" i="8" s="1"/>
  <c r="AF63" i="8" a="1"/>
  <c r="AF63" i="8" s="1"/>
  <c r="AE63" i="8" a="1"/>
  <c r="AE63" i="8" s="1"/>
  <c r="AD63" i="8" a="1"/>
  <c r="AD63" i="8" s="1"/>
  <c r="AC63" i="8" a="1"/>
  <c r="AC63" i="8" s="1"/>
  <c r="AB63" i="8" a="1"/>
  <c r="AB63" i="8" s="1"/>
  <c r="AA63" i="8" a="1"/>
  <c r="AA63" i="8" s="1"/>
  <c r="Z63" i="8" a="1"/>
  <c r="Z63" i="8" s="1"/>
  <c r="Y63" i="8" a="1"/>
  <c r="Y63" i="8" s="1"/>
  <c r="X63" i="8" a="1"/>
  <c r="X63" i="8" s="1"/>
  <c r="W63" i="8" a="1"/>
  <c r="W63" i="8" s="1"/>
  <c r="V63" i="8" a="1"/>
  <c r="V63" i="8" s="1"/>
  <c r="U63" i="8" a="1"/>
  <c r="U63" i="8" s="1"/>
  <c r="T63" i="8" a="1"/>
  <c r="T63" i="8" s="1"/>
  <c r="S63" i="8" a="1"/>
  <c r="S63" i="8" s="1"/>
  <c r="R63" i="8" a="1"/>
  <c r="R63" i="8" s="1"/>
  <c r="Q63" i="8" a="1"/>
  <c r="Q63" i="8" s="1"/>
  <c r="P63" i="8" a="1"/>
  <c r="P63" i="8" s="1"/>
  <c r="O63" i="8" a="1"/>
  <c r="O63" i="8" s="1"/>
  <c r="N63" i="8" a="1"/>
  <c r="N63" i="8" s="1"/>
  <c r="M63" i="8" a="1"/>
  <c r="M63" i="8" s="1"/>
  <c r="L63" i="8" a="1"/>
  <c r="L63" i="8" s="1"/>
  <c r="K63" i="8" a="1"/>
  <c r="K63" i="8" s="1"/>
  <c r="J63" i="8" a="1"/>
  <c r="J63" i="8" s="1"/>
  <c r="I63" i="8" a="1"/>
  <c r="I63" i="8" s="1"/>
  <c r="H63" i="8" a="1"/>
  <c r="H63" i="8" s="1"/>
  <c r="G63" i="8" a="1"/>
  <c r="G63" i="8" s="1"/>
  <c r="E17" i="4" s="1"/>
  <c r="AK62" i="8" a="1"/>
  <c r="AK62" i="8" s="1"/>
  <c r="AJ62" i="8" a="1"/>
  <c r="AJ62" i="8" s="1"/>
  <c r="AI62" i="8" a="1"/>
  <c r="AI62" i="8" s="1"/>
  <c r="AH62" i="8" a="1"/>
  <c r="AH62" i="8" s="1"/>
  <c r="AG62" i="8" a="1"/>
  <c r="AG62" i="8" s="1"/>
  <c r="AF62" i="8" a="1"/>
  <c r="AF62" i="8" s="1"/>
  <c r="AE62" i="8" a="1"/>
  <c r="AE62" i="8" s="1"/>
  <c r="AD62" i="8" a="1"/>
  <c r="AD62" i="8" s="1"/>
  <c r="AC62" i="8" a="1"/>
  <c r="AC62" i="8" s="1"/>
  <c r="AB62" i="8" a="1"/>
  <c r="AB62" i="8" s="1"/>
  <c r="AA62" i="8" a="1"/>
  <c r="AA62" i="8" s="1"/>
  <c r="Z62" i="8" a="1"/>
  <c r="Z62" i="8" s="1"/>
  <c r="Y62" i="8" a="1"/>
  <c r="Y62" i="8" s="1"/>
  <c r="X62" i="8" a="1"/>
  <c r="X62" i="8" s="1"/>
  <c r="W62" i="8" a="1"/>
  <c r="W62" i="8" s="1"/>
  <c r="V62" i="8" a="1"/>
  <c r="V62" i="8" s="1"/>
  <c r="U62" i="8" a="1"/>
  <c r="U62" i="8" s="1"/>
  <c r="T62" i="8" a="1"/>
  <c r="T62" i="8" s="1"/>
  <c r="S62" i="8" a="1"/>
  <c r="S62" i="8" s="1"/>
  <c r="R62" i="8" a="1"/>
  <c r="R62" i="8" s="1"/>
  <c r="Q62" i="8" a="1"/>
  <c r="Q62" i="8" s="1"/>
  <c r="P62" i="8" a="1"/>
  <c r="P62" i="8" s="1"/>
  <c r="O62" i="8" a="1"/>
  <c r="O62" i="8" s="1"/>
  <c r="N62" i="8" a="1"/>
  <c r="N62" i="8" s="1"/>
  <c r="M62" i="8" a="1"/>
  <c r="M62" i="8" s="1"/>
  <c r="L62" i="8" a="1"/>
  <c r="L62" i="8" s="1"/>
  <c r="K62" i="8" a="1"/>
  <c r="K62" i="8" s="1"/>
  <c r="J62" i="8" a="1"/>
  <c r="J62" i="8" s="1"/>
  <c r="I62" i="8" a="1"/>
  <c r="I62" i="8" s="1"/>
  <c r="H62" i="8" a="1"/>
  <c r="H62" i="8" s="1"/>
  <c r="G62" i="8" a="1"/>
  <c r="G62" i="8" s="1"/>
  <c r="E16" i="4" s="1"/>
  <c r="AK61" i="8" a="1"/>
  <c r="AK61" i="8" s="1"/>
  <c r="AJ61" i="8" a="1"/>
  <c r="AJ61" i="8" s="1"/>
  <c r="AI61" i="8" a="1"/>
  <c r="AI61" i="8" s="1"/>
  <c r="AH61" i="8" a="1"/>
  <c r="AH61" i="8" s="1"/>
  <c r="AG61" i="8" a="1"/>
  <c r="AG61" i="8" s="1"/>
  <c r="AF61" i="8" a="1"/>
  <c r="AF61" i="8" s="1"/>
  <c r="AE61" i="8" a="1"/>
  <c r="AE61" i="8" s="1"/>
  <c r="AD61" i="8" a="1"/>
  <c r="AD61" i="8" s="1"/>
  <c r="AC61" i="8" a="1"/>
  <c r="AC61" i="8" s="1"/>
  <c r="AB61" i="8" a="1"/>
  <c r="AB61" i="8" s="1"/>
  <c r="AA61" i="8" a="1"/>
  <c r="AA61" i="8" s="1"/>
  <c r="Z61" i="8" a="1"/>
  <c r="Z61" i="8" s="1"/>
  <c r="Y61" i="8" a="1"/>
  <c r="Y61" i="8" s="1"/>
  <c r="X61" i="8" a="1"/>
  <c r="X61" i="8" s="1"/>
  <c r="W61" i="8" a="1"/>
  <c r="W61" i="8" s="1"/>
  <c r="V61" i="8" a="1"/>
  <c r="V61" i="8" s="1"/>
  <c r="U61" i="8" a="1"/>
  <c r="U61" i="8" s="1"/>
  <c r="T61" i="8" a="1"/>
  <c r="T61" i="8" s="1"/>
  <c r="S61" i="8" a="1"/>
  <c r="S61" i="8" s="1"/>
  <c r="R61" i="8" a="1"/>
  <c r="R61" i="8" s="1"/>
  <c r="Q61" i="8" a="1"/>
  <c r="Q61" i="8" s="1"/>
  <c r="P61" i="8" a="1"/>
  <c r="P61" i="8" s="1"/>
  <c r="O61" i="8" a="1"/>
  <c r="O61" i="8" s="1"/>
  <c r="N61" i="8" a="1"/>
  <c r="N61" i="8" s="1"/>
  <c r="M61" i="8" a="1"/>
  <c r="M61" i="8" s="1"/>
  <c r="L61" i="8" a="1"/>
  <c r="L61" i="8" s="1"/>
  <c r="K61" i="8" a="1"/>
  <c r="K61" i="8" s="1"/>
  <c r="J61" i="8" a="1"/>
  <c r="J61" i="8" s="1"/>
  <c r="I61" i="8" a="1"/>
  <c r="I61" i="8" s="1"/>
  <c r="H61" i="8" a="1"/>
  <c r="H61" i="8" s="1"/>
  <c r="G61" i="8" a="1"/>
  <c r="G61" i="8" s="1"/>
  <c r="E15" i="4" s="1"/>
  <c r="AK60" i="8" a="1"/>
  <c r="AK60" i="8" s="1"/>
  <c r="AJ60" i="8" a="1"/>
  <c r="AJ60" i="8" s="1"/>
  <c r="AI60" i="8" a="1"/>
  <c r="AI60" i="8" s="1"/>
  <c r="AH60" i="8" a="1"/>
  <c r="AH60" i="8" s="1"/>
  <c r="AG60" i="8" a="1"/>
  <c r="AG60" i="8" s="1"/>
  <c r="AF60" i="8" a="1"/>
  <c r="AF60" i="8" s="1"/>
  <c r="AE60" i="8" a="1"/>
  <c r="AE60" i="8" s="1"/>
  <c r="AD60" i="8" a="1"/>
  <c r="AD60" i="8" s="1"/>
  <c r="AC60" i="8" a="1"/>
  <c r="AC60" i="8" s="1"/>
  <c r="AB60" i="8" a="1"/>
  <c r="AB60" i="8" s="1"/>
  <c r="AA60" i="8" a="1"/>
  <c r="AA60" i="8" s="1"/>
  <c r="Z60" i="8" a="1"/>
  <c r="Z60" i="8" s="1"/>
  <c r="Y60" i="8" a="1"/>
  <c r="Y60" i="8" s="1"/>
  <c r="X60" i="8" a="1"/>
  <c r="X60" i="8" s="1"/>
  <c r="W60" i="8" a="1"/>
  <c r="W60" i="8" s="1"/>
  <c r="V60" i="8" a="1"/>
  <c r="V60" i="8" s="1"/>
  <c r="U60" i="8" a="1"/>
  <c r="U60" i="8" s="1"/>
  <c r="T60" i="8" a="1"/>
  <c r="T60" i="8" s="1"/>
  <c r="S60" i="8" a="1"/>
  <c r="S60" i="8" s="1"/>
  <c r="R60" i="8" a="1"/>
  <c r="R60" i="8" s="1"/>
  <c r="Q60" i="8" a="1"/>
  <c r="Q60" i="8" s="1"/>
  <c r="P60" i="8" a="1"/>
  <c r="P60" i="8" s="1"/>
  <c r="O60" i="8" a="1"/>
  <c r="O60" i="8" s="1"/>
  <c r="N60" i="8" a="1"/>
  <c r="N60" i="8" s="1"/>
  <c r="M60" i="8" a="1"/>
  <c r="M60" i="8" s="1"/>
  <c r="L60" i="8" a="1"/>
  <c r="L60" i="8" s="1"/>
  <c r="K60" i="8" a="1"/>
  <c r="K60" i="8" s="1"/>
  <c r="J60" i="8" a="1"/>
  <c r="J60" i="8" s="1"/>
  <c r="I60" i="8" a="1"/>
  <c r="I60" i="8" s="1"/>
  <c r="H60" i="8" a="1"/>
  <c r="H60" i="8" s="1"/>
  <c r="G60" i="8" a="1"/>
  <c r="G60" i="8" s="1"/>
  <c r="E14" i="4" s="1"/>
  <c r="AK59" i="8" a="1"/>
  <c r="AK59" i="8" s="1"/>
  <c r="AJ59" i="8" a="1"/>
  <c r="AJ59" i="8" s="1"/>
  <c r="AI59" i="8" a="1"/>
  <c r="AI59" i="8" s="1"/>
  <c r="AH59" i="8" a="1"/>
  <c r="AH59" i="8" s="1"/>
  <c r="AG59" i="8" a="1"/>
  <c r="AG59" i="8" s="1"/>
  <c r="AF59" i="8" a="1"/>
  <c r="AF59" i="8" s="1"/>
  <c r="AE59" i="8" a="1"/>
  <c r="AE59" i="8" s="1"/>
  <c r="AD59" i="8" a="1"/>
  <c r="AD59" i="8" s="1"/>
  <c r="AC59" i="8" a="1"/>
  <c r="AC59" i="8" s="1"/>
  <c r="AB59" i="8" a="1"/>
  <c r="AB59" i="8" s="1"/>
  <c r="AA59" i="8" a="1"/>
  <c r="AA59" i="8" s="1"/>
  <c r="Z59" i="8" a="1"/>
  <c r="Z59" i="8" s="1"/>
  <c r="Y59" i="8" a="1"/>
  <c r="Y59" i="8" s="1"/>
  <c r="X59" i="8" a="1"/>
  <c r="X59" i="8" s="1"/>
  <c r="W59" i="8" a="1"/>
  <c r="W59" i="8" s="1"/>
  <c r="V59" i="8" a="1"/>
  <c r="V59" i="8" s="1"/>
  <c r="U59" i="8" a="1"/>
  <c r="U59" i="8" s="1"/>
  <c r="T59" i="8" a="1"/>
  <c r="T59" i="8" s="1"/>
  <c r="S59" i="8" a="1"/>
  <c r="S59" i="8" s="1"/>
  <c r="R59" i="8" a="1"/>
  <c r="R59" i="8" s="1"/>
  <c r="Q59" i="8" a="1"/>
  <c r="Q59" i="8" s="1"/>
  <c r="P59" i="8" a="1"/>
  <c r="P59" i="8" s="1"/>
  <c r="O59" i="8" a="1"/>
  <c r="O59" i="8" s="1"/>
  <c r="N59" i="8" a="1"/>
  <c r="N59" i="8" s="1"/>
  <c r="M59" i="8" a="1"/>
  <c r="M59" i="8" s="1"/>
  <c r="L59" i="8" a="1"/>
  <c r="L59" i="8" s="1"/>
  <c r="K59" i="8" a="1"/>
  <c r="K59" i="8" s="1"/>
  <c r="J59" i="8" a="1"/>
  <c r="J59" i="8" s="1"/>
  <c r="I59" i="8" a="1"/>
  <c r="I59" i="8" s="1"/>
  <c r="H59" i="8" a="1"/>
  <c r="H59" i="8" s="1"/>
  <c r="G59" i="8" a="1"/>
  <c r="G59" i="8" s="1"/>
  <c r="E13" i="4" s="1"/>
  <c r="AK58" i="8" a="1"/>
  <c r="AK58" i="8" s="1"/>
  <c r="AJ58" i="8" a="1"/>
  <c r="AJ58" i="8" s="1"/>
  <c r="AI58" i="8" a="1"/>
  <c r="AI58" i="8" s="1"/>
  <c r="AH58" i="8" a="1"/>
  <c r="AH58" i="8" s="1"/>
  <c r="AG58" i="8" a="1"/>
  <c r="AG58" i="8" s="1"/>
  <c r="AF58" i="8" a="1"/>
  <c r="AF58" i="8" s="1"/>
  <c r="AE58" i="8" a="1"/>
  <c r="AE58" i="8" s="1"/>
  <c r="AD58" i="8" a="1"/>
  <c r="AD58" i="8" s="1"/>
  <c r="AC58" i="8" a="1"/>
  <c r="AC58" i="8" s="1"/>
  <c r="AB58" i="8" a="1"/>
  <c r="AB58" i="8" s="1"/>
  <c r="AA58" i="8" a="1"/>
  <c r="AA58" i="8" s="1"/>
  <c r="Z58" i="8" a="1"/>
  <c r="Z58" i="8" s="1"/>
  <c r="Y58" i="8" a="1"/>
  <c r="Y58" i="8" s="1"/>
  <c r="X58" i="8" a="1"/>
  <c r="X58" i="8" s="1"/>
  <c r="W58" i="8" a="1"/>
  <c r="W58" i="8" s="1"/>
  <c r="V58" i="8" a="1"/>
  <c r="V58" i="8" s="1"/>
  <c r="U58" i="8" a="1"/>
  <c r="U58" i="8" s="1"/>
  <c r="T58" i="8" a="1"/>
  <c r="T58" i="8" s="1"/>
  <c r="S58" i="8" a="1"/>
  <c r="S58" i="8" s="1"/>
  <c r="R58" i="8" a="1"/>
  <c r="R58" i="8" s="1"/>
  <c r="Q58" i="8" a="1"/>
  <c r="Q58" i="8" s="1"/>
  <c r="P58" i="8" a="1"/>
  <c r="P58" i="8" s="1"/>
  <c r="O58" i="8" a="1"/>
  <c r="O58" i="8" s="1"/>
  <c r="N58" i="8" a="1"/>
  <c r="N58" i="8" s="1"/>
  <c r="M58" i="8" a="1"/>
  <c r="M58" i="8" s="1"/>
  <c r="L58" i="8" a="1"/>
  <c r="L58" i="8" s="1"/>
  <c r="K58" i="8" a="1"/>
  <c r="K58" i="8" s="1"/>
  <c r="J58" i="8" a="1"/>
  <c r="J58" i="8" s="1"/>
  <c r="I58" i="8" a="1"/>
  <c r="I58" i="8" s="1"/>
  <c r="H58" i="8" a="1"/>
  <c r="H58" i="8" s="1"/>
  <c r="G58" i="8" a="1"/>
  <c r="G58" i="8" s="1"/>
  <c r="AK57" i="8" a="1"/>
  <c r="AK57" i="8" s="1"/>
  <c r="AJ57" i="8" a="1"/>
  <c r="AJ57" i="8" s="1"/>
  <c r="AI57" i="8" a="1"/>
  <c r="AI57" i="8" s="1"/>
  <c r="AH57" i="8" a="1"/>
  <c r="AH57" i="8" s="1"/>
  <c r="AG57" i="8" a="1"/>
  <c r="AG57" i="8" s="1"/>
  <c r="AF57" i="8" a="1"/>
  <c r="AF57" i="8" s="1"/>
  <c r="AE57" i="8" a="1"/>
  <c r="AE57" i="8" s="1"/>
  <c r="AD57" i="8" a="1"/>
  <c r="AD57" i="8" s="1"/>
  <c r="AC57" i="8" a="1"/>
  <c r="AC57" i="8" s="1"/>
  <c r="AB57" i="8" a="1"/>
  <c r="AB57" i="8" s="1"/>
  <c r="AA57" i="8" a="1"/>
  <c r="AA57" i="8" s="1"/>
  <c r="Z57" i="8" a="1"/>
  <c r="Z57" i="8" s="1"/>
  <c r="Y57" i="8" a="1"/>
  <c r="Y57" i="8" s="1"/>
  <c r="X57" i="8" a="1"/>
  <c r="X57" i="8" s="1"/>
  <c r="W57" i="8" a="1"/>
  <c r="W57" i="8" s="1"/>
  <c r="V57" i="8" a="1"/>
  <c r="V57" i="8" s="1"/>
  <c r="U57" i="8" a="1"/>
  <c r="U57" i="8" s="1"/>
  <c r="T57" i="8" a="1"/>
  <c r="T57" i="8" s="1"/>
  <c r="S57" i="8" a="1"/>
  <c r="S57" i="8" s="1"/>
  <c r="R57" i="8" a="1"/>
  <c r="R57" i="8" s="1"/>
  <c r="Q57" i="8" a="1"/>
  <c r="Q57" i="8" s="1"/>
  <c r="P57" i="8" a="1"/>
  <c r="P57" i="8" s="1"/>
  <c r="O57" i="8" a="1"/>
  <c r="O57" i="8" s="1"/>
  <c r="N57" i="8" a="1"/>
  <c r="N57" i="8" s="1"/>
  <c r="M57" i="8" a="1"/>
  <c r="M57" i="8" s="1"/>
  <c r="L57" i="8" a="1"/>
  <c r="L57" i="8" s="1"/>
  <c r="K57" i="8" a="1"/>
  <c r="K57" i="8" s="1"/>
  <c r="J57" i="8" a="1"/>
  <c r="J57" i="8" s="1"/>
  <c r="I57" i="8" a="1"/>
  <c r="I57" i="8" s="1"/>
  <c r="H57" i="8" a="1"/>
  <c r="H57" i="8" s="1"/>
  <c r="G57" i="8" a="1"/>
  <c r="G57" i="8" s="1"/>
  <c r="E11" i="4" s="1"/>
  <c r="AK56" i="8" a="1"/>
  <c r="AK56" i="8" s="1"/>
  <c r="AJ56" i="8" a="1"/>
  <c r="AJ56" i="8" s="1"/>
  <c r="AI56" i="8" a="1"/>
  <c r="AI56" i="8" s="1"/>
  <c r="AH56" i="8" a="1"/>
  <c r="AH56" i="8" s="1"/>
  <c r="AG56" i="8" a="1"/>
  <c r="AG56" i="8" s="1"/>
  <c r="AF56" i="8" a="1"/>
  <c r="AF56" i="8" s="1"/>
  <c r="AE56" i="8" a="1"/>
  <c r="AE56" i="8" s="1"/>
  <c r="AD56" i="8" a="1"/>
  <c r="AD56" i="8" s="1"/>
  <c r="AC56" i="8" a="1"/>
  <c r="AC56" i="8" s="1"/>
  <c r="AB56" i="8" a="1"/>
  <c r="AB56" i="8" s="1"/>
  <c r="AA56" i="8" a="1"/>
  <c r="AA56" i="8" s="1"/>
  <c r="Z56" i="8" a="1"/>
  <c r="Z56" i="8" s="1"/>
  <c r="Y56" i="8" a="1"/>
  <c r="Y56" i="8" s="1"/>
  <c r="X56" i="8" a="1"/>
  <c r="X56" i="8" s="1"/>
  <c r="W56" i="8" a="1"/>
  <c r="W56" i="8" s="1"/>
  <c r="V56" i="8" a="1"/>
  <c r="V56" i="8" s="1"/>
  <c r="U56" i="8" a="1"/>
  <c r="U56" i="8" s="1"/>
  <c r="T56" i="8" a="1"/>
  <c r="T56" i="8" s="1"/>
  <c r="S56" i="8" a="1"/>
  <c r="S56" i="8" s="1"/>
  <c r="R56" i="8" a="1"/>
  <c r="R56" i="8" s="1"/>
  <c r="Q56" i="8" a="1"/>
  <c r="Q56" i="8" s="1"/>
  <c r="P56" i="8" a="1"/>
  <c r="P56" i="8" s="1"/>
  <c r="O56" i="8" a="1"/>
  <c r="O56" i="8" s="1"/>
  <c r="N56" i="8" a="1"/>
  <c r="N56" i="8" s="1"/>
  <c r="M56" i="8" a="1"/>
  <c r="M56" i="8" s="1"/>
  <c r="L56" i="8" a="1"/>
  <c r="L56" i="8" s="1"/>
  <c r="K56" i="8" a="1"/>
  <c r="K56" i="8" s="1"/>
  <c r="J56" i="8" a="1"/>
  <c r="J56" i="8" s="1"/>
  <c r="I56" i="8" a="1"/>
  <c r="I56" i="8" s="1"/>
  <c r="H56" i="8" a="1"/>
  <c r="H56" i="8" s="1"/>
  <c r="G56" i="8" a="1"/>
  <c r="G56" i="8" s="1"/>
  <c r="E10" i="4" s="1"/>
  <c r="AK55" i="8" a="1"/>
  <c r="AK55" i="8" s="1"/>
  <c r="AJ55" i="8" a="1"/>
  <c r="AJ55" i="8" s="1"/>
  <c r="AI55" i="8" a="1"/>
  <c r="AI55" i="8" s="1"/>
  <c r="AH55" i="8" a="1"/>
  <c r="AH55" i="8" s="1"/>
  <c r="AG55" i="8" a="1"/>
  <c r="AG55" i="8" s="1"/>
  <c r="AF55" i="8" a="1"/>
  <c r="AF55" i="8" s="1"/>
  <c r="AE55" i="8" a="1"/>
  <c r="AE55" i="8" s="1"/>
  <c r="AD55" i="8" a="1"/>
  <c r="AD55" i="8" s="1"/>
  <c r="AC55" i="8" a="1"/>
  <c r="AC55" i="8" s="1"/>
  <c r="AB55" i="8" a="1"/>
  <c r="AB55" i="8" s="1"/>
  <c r="AA55" i="8" a="1"/>
  <c r="AA55" i="8" s="1"/>
  <c r="Z55" i="8" a="1"/>
  <c r="Z55" i="8" s="1"/>
  <c r="Y55" i="8" a="1"/>
  <c r="Y55" i="8" s="1"/>
  <c r="X55" i="8" a="1"/>
  <c r="X55" i="8" s="1"/>
  <c r="W55" i="8" a="1"/>
  <c r="W55" i="8" s="1"/>
  <c r="V55" i="8" a="1"/>
  <c r="V55" i="8" s="1"/>
  <c r="U55" i="8" a="1"/>
  <c r="U55" i="8" s="1"/>
  <c r="T55" i="8" a="1"/>
  <c r="T55" i="8" s="1"/>
  <c r="S55" i="8" a="1"/>
  <c r="S55" i="8" s="1"/>
  <c r="R55" i="8" a="1"/>
  <c r="R55" i="8" s="1"/>
  <c r="Q55" i="8" a="1"/>
  <c r="Q55" i="8" s="1"/>
  <c r="P55" i="8" a="1"/>
  <c r="P55" i="8" s="1"/>
  <c r="O55" i="8" a="1"/>
  <c r="O55" i="8" s="1"/>
  <c r="N55" i="8" a="1"/>
  <c r="N55" i="8" s="1"/>
  <c r="M55" i="8" a="1"/>
  <c r="M55" i="8" s="1"/>
  <c r="L55" i="8" a="1"/>
  <c r="L55" i="8" s="1"/>
  <c r="K55" i="8" a="1"/>
  <c r="K55" i="8" s="1"/>
  <c r="J55" i="8" a="1"/>
  <c r="J55" i="8" s="1"/>
  <c r="I55" i="8" a="1"/>
  <c r="I55" i="8" s="1"/>
  <c r="H55" i="8" a="1"/>
  <c r="H55" i="8" s="1"/>
  <c r="G55" i="8" a="1"/>
  <c r="G55" i="8" s="1"/>
  <c r="E9" i="4" s="1"/>
  <c r="AK54" i="8" a="1"/>
  <c r="AK54" i="8" s="1"/>
  <c r="AJ54" i="8" a="1"/>
  <c r="AJ54" i="8" s="1"/>
  <c r="AI54" i="8" a="1"/>
  <c r="AI54" i="8" s="1"/>
  <c r="AH54" i="8" a="1"/>
  <c r="AH54" i="8" s="1"/>
  <c r="AG54" i="8" a="1"/>
  <c r="AG54" i="8" s="1"/>
  <c r="AF54" i="8" a="1"/>
  <c r="AF54" i="8" s="1"/>
  <c r="AE54" i="8" a="1"/>
  <c r="AE54" i="8" s="1"/>
  <c r="AD54" i="8" a="1"/>
  <c r="AD54" i="8" s="1"/>
  <c r="AC54" i="8" a="1"/>
  <c r="AC54" i="8" s="1"/>
  <c r="AB54" i="8" a="1"/>
  <c r="AB54" i="8" s="1"/>
  <c r="AA54" i="8" a="1"/>
  <c r="AA54" i="8" s="1"/>
  <c r="Z54" i="8" a="1"/>
  <c r="Z54" i="8" s="1"/>
  <c r="Y54" i="8" a="1"/>
  <c r="Y54" i="8" s="1"/>
  <c r="X54" i="8" a="1"/>
  <c r="X54" i="8" s="1"/>
  <c r="W54" i="8" a="1"/>
  <c r="W54" i="8" s="1"/>
  <c r="V54" i="8" a="1"/>
  <c r="V54" i="8" s="1"/>
  <c r="U54" i="8" a="1"/>
  <c r="U54" i="8" s="1"/>
  <c r="T54" i="8" a="1"/>
  <c r="T54" i="8" s="1"/>
  <c r="S54" i="8" a="1"/>
  <c r="S54" i="8" s="1"/>
  <c r="R54" i="8" a="1"/>
  <c r="R54" i="8" s="1"/>
  <c r="Q54" i="8" a="1"/>
  <c r="Q54" i="8" s="1"/>
  <c r="P54" i="8" a="1"/>
  <c r="P54" i="8" s="1"/>
  <c r="O54" i="8" a="1"/>
  <c r="O54" i="8" s="1"/>
  <c r="N54" i="8" a="1"/>
  <c r="N54" i="8" s="1"/>
  <c r="M54" i="8" a="1"/>
  <c r="M54" i="8" s="1"/>
  <c r="L54" i="8" a="1"/>
  <c r="L54" i="8" s="1"/>
  <c r="K54" i="8" a="1"/>
  <c r="K54" i="8" s="1"/>
  <c r="J54" i="8" a="1"/>
  <c r="J54" i="8" s="1"/>
  <c r="I54" i="8" a="1"/>
  <c r="I54" i="8" s="1"/>
  <c r="H54" i="8" a="1"/>
  <c r="H54" i="8" s="1"/>
  <c r="G54" i="8" a="1"/>
  <c r="G54" i="8" s="1"/>
  <c r="E8" i="4" s="1"/>
  <c r="AK53" i="8" a="1"/>
  <c r="AK53" i="8" s="1"/>
  <c r="AJ53" i="8" a="1"/>
  <c r="AJ53" i="8" s="1"/>
  <c r="AI53" i="8" a="1"/>
  <c r="AI53" i="8" s="1"/>
  <c r="AH53" i="8" a="1"/>
  <c r="AH53" i="8" s="1"/>
  <c r="AG53" i="8" a="1"/>
  <c r="AG53" i="8" s="1"/>
  <c r="AF53" i="8" a="1"/>
  <c r="AF53" i="8" s="1"/>
  <c r="AE53" i="8" a="1"/>
  <c r="AE53" i="8" s="1"/>
  <c r="AD53" i="8" a="1"/>
  <c r="AD53" i="8" s="1"/>
  <c r="AC53" i="8" a="1"/>
  <c r="AC53" i="8" s="1"/>
  <c r="AB53" i="8" a="1"/>
  <c r="AB53" i="8" s="1"/>
  <c r="AA53" i="8" a="1"/>
  <c r="AA53" i="8" s="1"/>
  <c r="Z53" i="8" a="1"/>
  <c r="Z53" i="8" s="1"/>
  <c r="Y53" i="8" a="1"/>
  <c r="Y53" i="8" s="1"/>
  <c r="X53" i="8" a="1"/>
  <c r="X53" i="8" s="1"/>
  <c r="W53" i="8" a="1"/>
  <c r="W53" i="8" s="1"/>
  <c r="V53" i="8" a="1"/>
  <c r="V53" i="8" s="1"/>
  <c r="U53" i="8" a="1"/>
  <c r="U53" i="8" s="1"/>
  <c r="T53" i="8" a="1"/>
  <c r="T53" i="8" s="1"/>
  <c r="S53" i="8" a="1"/>
  <c r="S53" i="8" s="1"/>
  <c r="R53" i="8" a="1"/>
  <c r="R53" i="8" s="1"/>
  <c r="Q53" i="8" a="1"/>
  <c r="Q53" i="8" s="1"/>
  <c r="P53" i="8" a="1"/>
  <c r="P53" i="8" s="1"/>
  <c r="O53" i="8" a="1"/>
  <c r="O53" i="8" s="1"/>
  <c r="N53" i="8" a="1"/>
  <c r="N53" i="8" s="1"/>
  <c r="M53" i="8" a="1"/>
  <c r="M53" i="8" s="1"/>
  <c r="L53" i="8" a="1"/>
  <c r="L53" i="8" s="1"/>
  <c r="K53" i="8" a="1"/>
  <c r="K53" i="8" s="1"/>
  <c r="J53" i="8" a="1"/>
  <c r="J53" i="8" s="1"/>
  <c r="I53" i="8" a="1"/>
  <c r="I53" i="8" s="1"/>
  <c r="H53" i="8" a="1"/>
  <c r="H53" i="8" s="1"/>
  <c r="G53" i="8" a="1"/>
  <c r="G53" i="8" s="1"/>
  <c r="E7" i="4" s="1"/>
  <c r="AK52" i="8" a="1"/>
  <c r="AK52" i="8" s="1"/>
  <c r="AJ52" i="8" a="1"/>
  <c r="AJ52" i="8" s="1"/>
  <c r="AI52" i="8" a="1"/>
  <c r="AI52" i="8" s="1"/>
  <c r="AH52" i="8" a="1"/>
  <c r="AH52" i="8" s="1"/>
  <c r="AG52" i="8" a="1"/>
  <c r="AG52" i="8" s="1"/>
  <c r="AF52" i="8" a="1"/>
  <c r="AF52" i="8" s="1"/>
  <c r="AE52" i="8" a="1"/>
  <c r="AE52" i="8" s="1"/>
  <c r="AD52" i="8" a="1"/>
  <c r="AD52" i="8" s="1"/>
  <c r="AC52" i="8" a="1"/>
  <c r="AC52" i="8" s="1"/>
  <c r="AB52" i="8" a="1"/>
  <c r="AB52" i="8" s="1"/>
  <c r="AA52" i="8" a="1"/>
  <c r="AA52" i="8" s="1"/>
  <c r="Z52" i="8" a="1"/>
  <c r="Z52" i="8" s="1"/>
  <c r="Y52" i="8" a="1"/>
  <c r="Y52" i="8" s="1"/>
  <c r="X52" i="8" a="1"/>
  <c r="X52" i="8" s="1"/>
  <c r="W52" i="8" a="1"/>
  <c r="W52" i="8" s="1"/>
  <c r="V52" i="8" a="1"/>
  <c r="V52" i="8" s="1"/>
  <c r="U52" i="8" a="1"/>
  <c r="U52" i="8" s="1"/>
  <c r="T52" i="8" a="1"/>
  <c r="T52" i="8" s="1"/>
  <c r="S52" i="8" a="1"/>
  <c r="S52" i="8" s="1"/>
  <c r="R52" i="8" a="1"/>
  <c r="R52" i="8" s="1"/>
  <c r="Q52" i="8" a="1"/>
  <c r="Q52" i="8" s="1"/>
  <c r="P52" i="8" a="1"/>
  <c r="P52" i="8" s="1"/>
  <c r="O52" i="8" a="1"/>
  <c r="O52" i="8" s="1"/>
  <c r="N52" i="8" a="1"/>
  <c r="N52" i="8" s="1"/>
  <c r="M52" i="8" a="1"/>
  <c r="M52" i="8" s="1"/>
  <c r="L52" i="8" a="1"/>
  <c r="L52" i="8" s="1"/>
  <c r="K52" i="8" a="1"/>
  <c r="K52" i="8" s="1"/>
  <c r="J52" i="8" a="1"/>
  <c r="J52" i="8" s="1"/>
  <c r="I52" i="8" a="1"/>
  <c r="I52" i="8" s="1"/>
  <c r="H52" i="8" a="1"/>
  <c r="H52" i="8" s="1"/>
  <c r="G52" i="8" a="1"/>
  <c r="G52" i="8" s="1"/>
  <c r="E5" i="4" s="1"/>
  <c r="AK51" i="8" a="1"/>
  <c r="AK51" i="8" s="1"/>
  <c r="AJ51" i="8" a="1"/>
  <c r="AJ51" i="8" s="1"/>
  <c r="AI51" i="8" a="1"/>
  <c r="AI51" i="8" s="1"/>
  <c r="AH51" i="8" a="1"/>
  <c r="AH51" i="8" s="1"/>
  <c r="AG51" i="8" a="1"/>
  <c r="AG51" i="8" s="1"/>
  <c r="AF51" i="8" a="1"/>
  <c r="AF51" i="8" s="1"/>
  <c r="AE51" i="8" a="1"/>
  <c r="AE51" i="8" s="1"/>
  <c r="AD51" i="8" a="1"/>
  <c r="AD51" i="8" s="1"/>
  <c r="AC51" i="8" a="1"/>
  <c r="AC51" i="8" s="1"/>
  <c r="AB51" i="8" a="1"/>
  <c r="AB51" i="8" s="1"/>
  <c r="AA51" i="8" a="1"/>
  <c r="AA51" i="8" s="1"/>
  <c r="Z51" i="8" a="1"/>
  <c r="Z51" i="8" s="1"/>
  <c r="Y51" i="8" a="1"/>
  <c r="Y51" i="8" s="1"/>
  <c r="X51" i="8" a="1"/>
  <c r="X51" i="8" s="1"/>
  <c r="W51" i="8" a="1"/>
  <c r="W51" i="8" s="1"/>
  <c r="V51" i="8" a="1"/>
  <c r="V51" i="8" s="1"/>
  <c r="U51" i="8" a="1"/>
  <c r="U51" i="8" s="1"/>
  <c r="T51" i="8" a="1"/>
  <c r="T51" i="8" s="1"/>
  <c r="S51" i="8" a="1"/>
  <c r="S51" i="8" s="1"/>
  <c r="R51" i="8" a="1"/>
  <c r="R51" i="8" s="1"/>
  <c r="Q51" i="8" a="1"/>
  <c r="Q51" i="8" s="1"/>
  <c r="P51" i="8" a="1"/>
  <c r="P51" i="8" s="1"/>
  <c r="O51" i="8" a="1"/>
  <c r="O51" i="8" s="1"/>
  <c r="N51" i="8" a="1"/>
  <c r="N51" i="8" s="1"/>
  <c r="M51" i="8" a="1"/>
  <c r="M51" i="8" s="1"/>
  <c r="L51" i="8" a="1"/>
  <c r="L51" i="8" s="1"/>
  <c r="K51" i="8" a="1"/>
  <c r="K51" i="8" s="1"/>
  <c r="J51" i="8" a="1"/>
  <c r="J51" i="8" s="1"/>
  <c r="I51" i="8" a="1"/>
  <c r="I51" i="8" s="1"/>
  <c r="H51" i="8" a="1"/>
  <c r="H51" i="8" s="1"/>
  <c r="G51" i="8" a="1"/>
  <c r="G51" i="8" s="1"/>
  <c r="AK50" i="8" a="1"/>
  <c r="AK50" i="8" s="1"/>
  <c r="AJ50" i="8" a="1"/>
  <c r="AJ50" i="8" s="1"/>
  <c r="AI50" i="8" a="1"/>
  <c r="AI50" i="8" s="1"/>
  <c r="AH50" i="8" a="1"/>
  <c r="AH50" i="8" s="1"/>
  <c r="AG50" i="8" a="1"/>
  <c r="AG50" i="8" s="1"/>
  <c r="AF50" i="8" a="1"/>
  <c r="AF50" i="8" s="1"/>
  <c r="AE50" i="8" a="1"/>
  <c r="AE50" i="8" s="1"/>
  <c r="AD50" i="8" a="1"/>
  <c r="AD50" i="8" s="1"/>
  <c r="AC50" i="8" a="1"/>
  <c r="AC50" i="8" s="1"/>
  <c r="AB50" i="8" a="1"/>
  <c r="AB50" i="8" s="1"/>
  <c r="AA50" i="8" a="1"/>
  <c r="AA50" i="8" s="1"/>
  <c r="Z50" i="8" a="1"/>
  <c r="Z50" i="8" s="1"/>
  <c r="Y50" i="8" a="1"/>
  <c r="Y50" i="8" s="1"/>
  <c r="X50" i="8" a="1"/>
  <c r="X50" i="8" s="1"/>
  <c r="W50" i="8" a="1"/>
  <c r="W50" i="8" s="1"/>
  <c r="V50" i="8" a="1"/>
  <c r="V50" i="8" s="1"/>
  <c r="U50" i="8" a="1"/>
  <c r="U50" i="8" s="1"/>
  <c r="T50" i="8" a="1"/>
  <c r="T50" i="8" s="1"/>
  <c r="S50" i="8" a="1"/>
  <c r="S50" i="8" s="1"/>
  <c r="R50" i="8" a="1"/>
  <c r="R50" i="8" s="1"/>
  <c r="Q50" i="8" a="1"/>
  <c r="Q50" i="8" s="1"/>
  <c r="P50" i="8" a="1"/>
  <c r="P50" i="8" s="1"/>
  <c r="O50" i="8" a="1"/>
  <c r="O50" i="8" s="1"/>
  <c r="N50" i="8" a="1"/>
  <c r="N50" i="8" s="1"/>
  <c r="M50" i="8" a="1"/>
  <c r="M50" i="8" s="1"/>
  <c r="L50" i="8" a="1"/>
  <c r="L50" i="8" s="1"/>
  <c r="K50" i="8" a="1"/>
  <c r="K50" i="8" s="1"/>
  <c r="J50" i="8" a="1"/>
  <c r="J50" i="8" s="1"/>
  <c r="I50" i="8" a="1"/>
  <c r="I50" i="8" s="1"/>
  <c r="H50" i="8" a="1"/>
  <c r="H50" i="8" s="1"/>
  <c r="G50" i="8" a="1"/>
  <c r="G50" i="8" s="1"/>
  <c r="AK49" i="8" a="1"/>
  <c r="AK49" i="8" s="1"/>
  <c r="AJ49" i="8" a="1"/>
  <c r="AJ49" i="8" s="1"/>
  <c r="AI49" i="8" a="1"/>
  <c r="AI49" i="8" s="1"/>
  <c r="AH49" i="8" a="1"/>
  <c r="AH49" i="8" s="1"/>
  <c r="AG49" i="8" a="1"/>
  <c r="AG49" i="8" s="1"/>
  <c r="AF49" i="8" a="1"/>
  <c r="AF49" i="8" s="1"/>
  <c r="AE49" i="8" a="1"/>
  <c r="AE49" i="8" s="1"/>
  <c r="AD49" i="8" a="1"/>
  <c r="AD49" i="8" s="1"/>
  <c r="AC49" i="8" a="1"/>
  <c r="AC49" i="8" s="1"/>
  <c r="AB49" i="8" a="1"/>
  <c r="AB49" i="8" s="1"/>
  <c r="AA49" i="8" a="1"/>
  <c r="AA49" i="8" s="1"/>
  <c r="Z49" i="8" a="1"/>
  <c r="Z49" i="8" s="1"/>
  <c r="Y49" i="8" a="1"/>
  <c r="Y49" i="8" s="1"/>
  <c r="X49" i="8" a="1"/>
  <c r="X49" i="8" s="1"/>
  <c r="W49" i="8" a="1"/>
  <c r="W49" i="8" s="1"/>
  <c r="V49" i="8" a="1"/>
  <c r="V49" i="8" s="1"/>
  <c r="U49" i="8" a="1"/>
  <c r="U49" i="8" s="1"/>
  <c r="T49" i="8" a="1"/>
  <c r="T49" i="8" s="1"/>
  <c r="S49" i="8" a="1"/>
  <c r="S49" i="8" s="1"/>
  <c r="R49" i="8" a="1"/>
  <c r="R49" i="8" s="1"/>
  <c r="Q49" i="8" a="1"/>
  <c r="Q49" i="8" s="1"/>
  <c r="P49" i="8" a="1"/>
  <c r="P49" i="8" s="1"/>
  <c r="O49" i="8" a="1"/>
  <c r="O49" i="8" s="1"/>
  <c r="N49" i="8" a="1"/>
  <c r="N49" i="8" s="1"/>
  <c r="M49" i="8" a="1"/>
  <c r="M49" i="8" s="1"/>
  <c r="L49" i="8" a="1"/>
  <c r="L49" i="8" s="1"/>
  <c r="K49" i="8" a="1"/>
  <c r="K49" i="8" s="1"/>
  <c r="J49" i="8" a="1"/>
  <c r="J49" i="8" s="1"/>
  <c r="I49" i="8" a="1"/>
  <c r="I49" i="8" s="1"/>
  <c r="H49" i="8" a="1"/>
  <c r="H49" i="8" s="1"/>
  <c r="G49" i="8" a="1"/>
  <c r="G49" i="8" s="1"/>
  <c r="AK48" i="8" a="1"/>
  <c r="AK48" i="8" s="1"/>
  <c r="AJ48" i="8" a="1"/>
  <c r="AJ48" i="8" s="1"/>
  <c r="AI48" i="8" a="1"/>
  <c r="AI48" i="8" s="1"/>
  <c r="AH48" i="8" a="1"/>
  <c r="AH48" i="8" s="1"/>
  <c r="AG48" i="8" a="1"/>
  <c r="AG48" i="8" s="1"/>
  <c r="AF48" i="8" a="1"/>
  <c r="AF48" i="8" s="1"/>
  <c r="AE48" i="8" a="1"/>
  <c r="AE48" i="8" s="1"/>
  <c r="AD48" i="8" a="1"/>
  <c r="AD48" i="8" s="1"/>
  <c r="AC48" i="8" a="1"/>
  <c r="AC48" i="8" s="1"/>
  <c r="AB48" i="8" a="1"/>
  <c r="AB48" i="8" s="1"/>
  <c r="AA48" i="8" a="1"/>
  <c r="AA48" i="8" s="1"/>
  <c r="Z48" i="8" a="1"/>
  <c r="Z48" i="8" s="1"/>
  <c r="Y48" i="8" a="1"/>
  <c r="Y48" i="8" s="1"/>
  <c r="X48" i="8" a="1"/>
  <c r="X48" i="8" s="1"/>
  <c r="W48" i="8" a="1"/>
  <c r="W48" i="8" s="1"/>
  <c r="V48" i="8" a="1"/>
  <c r="V48" i="8" s="1"/>
  <c r="U48" i="8" a="1"/>
  <c r="U48" i="8" s="1"/>
  <c r="T48" i="8" a="1"/>
  <c r="T48" i="8" s="1"/>
  <c r="S48" i="8" a="1"/>
  <c r="S48" i="8" s="1"/>
  <c r="R48" i="8" a="1"/>
  <c r="R48" i="8" s="1"/>
  <c r="Q48" i="8" a="1"/>
  <c r="Q48" i="8" s="1"/>
  <c r="P48" i="8" a="1"/>
  <c r="P48" i="8" s="1"/>
  <c r="O48" i="8" a="1"/>
  <c r="O48" i="8" s="1"/>
  <c r="N48" i="8" a="1"/>
  <c r="N48" i="8" s="1"/>
  <c r="M48" i="8" a="1"/>
  <c r="M48" i="8" s="1"/>
  <c r="L48" i="8" a="1"/>
  <c r="L48" i="8" s="1"/>
  <c r="K48" i="8" a="1"/>
  <c r="K48" i="8" s="1"/>
  <c r="J48" i="8" a="1"/>
  <c r="J48" i="8" s="1"/>
  <c r="I48" i="8" a="1"/>
  <c r="I48" i="8" s="1"/>
  <c r="H48" i="8" a="1"/>
  <c r="H48" i="8" s="1"/>
  <c r="G48" i="8" a="1"/>
  <c r="G48" i="8" s="1"/>
  <c r="AK47" i="8" a="1"/>
  <c r="AK47" i="8" s="1"/>
  <c r="AJ47" i="8" a="1"/>
  <c r="AJ47" i="8" s="1"/>
  <c r="AI47" i="8" a="1"/>
  <c r="AI47" i="8" s="1"/>
  <c r="AH47" i="8" a="1"/>
  <c r="AH47" i="8" s="1"/>
  <c r="AG47" i="8" a="1"/>
  <c r="AG47" i="8" s="1"/>
  <c r="AF47" i="8" a="1"/>
  <c r="AF47" i="8" s="1"/>
  <c r="AE47" i="8" a="1"/>
  <c r="AE47" i="8" s="1"/>
  <c r="AD47" i="8" a="1"/>
  <c r="AD47" i="8" s="1"/>
  <c r="AC47" i="8" a="1"/>
  <c r="AC47" i="8" s="1"/>
  <c r="AB47" i="8" a="1"/>
  <c r="AB47" i="8" s="1"/>
  <c r="AA47" i="8" a="1"/>
  <c r="AA47" i="8" s="1"/>
  <c r="Z47" i="8" a="1"/>
  <c r="Z47" i="8" s="1"/>
  <c r="Y47" i="8" a="1"/>
  <c r="Y47" i="8" s="1"/>
  <c r="X47" i="8" a="1"/>
  <c r="X47" i="8" s="1"/>
  <c r="W47" i="8" a="1"/>
  <c r="W47" i="8" s="1"/>
  <c r="V47" i="8" a="1"/>
  <c r="V47" i="8" s="1"/>
  <c r="U47" i="8" a="1"/>
  <c r="U47" i="8" s="1"/>
  <c r="T47" i="8" a="1"/>
  <c r="T47" i="8" s="1"/>
  <c r="S47" i="8" a="1"/>
  <c r="S47" i="8" s="1"/>
  <c r="R47" i="8" a="1"/>
  <c r="R47" i="8" s="1"/>
  <c r="Q47" i="8" a="1"/>
  <c r="Q47" i="8" s="1"/>
  <c r="P47" i="8" a="1"/>
  <c r="P47" i="8" s="1"/>
  <c r="O47" i="8" a="1"/>
  <c r="O47" i="8" s="1"/>
  <c r="N47" i="8" a="1"/>
  <c r="N47" i="8" s="1"/>
  <c r="M47" i="8" a="1"/>
  <c r="M47" i="8" s="1"/>
  <c r="L47" i="8" a="1"/>
  <c r="L47" i="8" s="1"/>
  <c r="K47" i="8" a="1"/>
  <c r="K47" i="8" s="1"/>
  <c r="J47" i="8" a="1"/>
  <c r="J47" i="8" s="1"/>
  <c r="I47" i="8" a="1"/>
  <c r="I47" i="8" s="1"/>
  <c r="H47" i="8" a="1"/>
  <c r="H47" i="8" s="1"/>
  <c r="G47" i="8" a="1"/>
  <c r="G47" i="8" s="1"/>
  <c r="AK46" i="8" a="1"/>
  <c r="AK46" i="8" s="1"/>
  <c r="AJ46" i="8" a="1"/>
  <c r="AJ46" i="8" s="1"/>
  <c r="AI46" i="8" a="1"/>
  <c r="AI46" i="8" s="1"/>
  <c r="AH46" i="8" a="1"/>
  <c r="AH46" i="8" s="1"/>
  <c r="AG46" i="8" a="1"/>
  <c r="AG46" i="8" s="1"/>
  <c r="AF46" i="8" a="1"/>
  <c r="AF46" i="8" s="1"/>
  <c r="AE46" i="8" a="1"/>
  <c r="AE46" i="8" s="1"/>
  <c r="AD46" i="8" a="1"/>
  <c r="AD46" i="8" s="1"/>
  <c r="AC46" i="8" a="1"/>
  <c r="AC46" i="8" s="1"/>
  <c r="AB46" i="8" a="1"/>
  <c r="AB46" i="8" s="1"/>
  <c r="AA46" i="8" a="1"/>
  <c r="AA46" i="8" s="1"/>
  <c r="Z46" i="8" a="1"/>
  <c r="Z46" i="8" s="1"/>
  <c r="Y46" i="8" a="1"/>
  <c r="Y46" i="8" s="1"/>
  <c r="X46" i="8" a="1"/>
  <c r="X46" i="8" s="1"/>
  <c r="W46" i="8" a="1"/>
  <c r="W46" i="8" s="1"/>
  <c r="V46" i="8" a="1"/>
  <c r="V46" i="8" s="1"/>
  <c r="U46" i="8" a="1"/>
  <c r="U46" i="8" s="1"/>
  <c r="T46" i="8" a="1"/>
  <c r="T46" i="8" s="1"/>
  <c r="S46" i="8" a="1"/>
  <c r="S46" i="8" s="1"/>
  <c r="R46" i="8" a="1"/>
  <c r="R46" i="8" s="1"/>
  <c r="Q46" i="8" a="1"/>
  <c r="Q46" i="8" s="1"/>
  <c r="P46" i="8" a="1"/>
  <c r="P46" i="8" s="1"/>
  <c r="O46" i="8" a="1"/>
  <c r="O46" i="8" s="1"/>
  <c r="N46" i="8" a="1"/>
  <c r="N46" i="8" s="1"/>
  <c r="M46" i="8" a="1"/>
  <c r="M46" i="8" s="1"/>
  <c r="L46" i="8" a="1"/>
  <c r="L46" i="8" s="1"/>
  <c r="K46" i="8" a="1"/>
  <c r="K46" i="8" s="1"/>
  <c r="J46" i="8" a="1"/>
  <c r="J46" i="8" s="1"/>
  <c r="I46" i="8" a="1"/>
  <c r="I46" i="8" s="1"/>
  <c r="H46" i="8" a="1"/>
  <c r="H46" i="8" s="1"/>
  <c r="G46" i="8" a="1"/>
  <c r="G46" i="8" s="1"/>
  <c r="AK45" i="8" a="1"/>
  <c r="AK45" i="8" s="1"/>
  <c r="AJ45" i="8" a="1"/>
  <c r="AJ45" i="8" s="1"/>
  <c r="AI45" i="8" a="1"/>
  <c r="AI45" i="8" s="1"/>
  <c r="AH45" i="8" a="1"/>
  <c r="AH45" i="8" s="1"/>
  <c r="AG45" i="8" a="1"/>
  <c r="AG45" i="8" s="1"/>
  <c r="AF45" i="8" a="1"/>
  <c r="AF45" i="8" s="1"/>
  <c r="AE45" i="8" a="1"/>
  <c r="AE45" i="8" s="1"/>
  <c r="AD45" i="8" a="1"/>
  <c r="AD45" i="8" s="1"/>
  <c r="AC45" i="8" a="1"/>
  <c r="AC45" i="8" s="1"/>
  <c r="AB45" i="8" a="1"/>
  <c r="AB45" i="8" s="1"/>
  <c r="AA45" i="8" a="1"/>
  <c r="AA45" i="8" s="1"/>
  <c r="Z45" i="8" a="1"/>
  <c r="Z45" i="8" s="1"/>
  <c r="Y45" i="8" a="1"/>
  <c r="Y45" i="8" s="1"/>
  <c r="X45" i="8" a="1"/>
  <c r="X45" i="8" s="1"/>
  <c r="W45" i="8" a="1"/>
  <c r="W45" i="8" s="1"/>
  <c r="V45" i="8" a="1"/>
  <c r="V45" i="8" s="1"/>
  <c r="U45" i="8" a="1"/>
  <c r="U45" i="8" s="1"/>
  <c r="T45" i="8" a="1"/>
  <c r="T45" i="8" s="1"/>
  <c r="S45" i="8" a="1"/>
  <c r="S45" i="8" s="1"/>
  <c r="R45" i="8" a="1"/>
  <c r="R45" i="8" s="1"/>
  <c r="Q45" i="8" a="1"/>
  <c r="Q45" i="8" s="1"/>
  <c r="P45" i="8" a="1"/>
  <c r="P45" i="8" s="1"/>
  <c r="O45" i="8" a="1"/>
  <c r="O45" i="8" s="1"/>
  <c r="N45" i="8" a="1"/>
  <c r="N45" i="8" s="1"/>
  <c r="M45" i="8" a="1"/>
  <c r="M45" i="8" s="1"/>
  <c r="L45" i="8" a="1"/>
  <c r="L45" i="8" s="1"/>
  <c r="K45" i="8" a="1"/>
  <c r="K45" i="8" s="1"/>
  <c r="J45" i="8" a="1"/>
  <c r="J45" i="8" s="1"/>
  <c r="I45" i="8" a="1"/>
  <c r="I45" i="8" s="1"/>
  <c r="H45" i="8" a="1"/>
  <c r="H45" i="8" s="1"/>
  <c r="G45" i="8" a="1"/>
  <c r="G45" i="8" s="1"/>
  <c r="AK44" i="8" a="1"/>
  <c r="AK44" i="8" s="1"/>
  <c r="AJ44" i="8" a="1"/>
  <c r="AJ44" i="8" s="1"/>
  <c r="AI44" i="8" a="1"/>
  <c r="AI44" i="8" s="1"/>
  <c r="AH44" i="8" a="1"/>
  <c r="AH44" i="8" s="1"/>
  <c r="AG44" i="8" a="1"/>
  <c r="AG44" i="8" s="1"/>
  <c r="AF44" i="8" a="1"/>
  <c r="AF44" i="8" s="1"/>
  <c r="AE44" i="8" a="1"/>
  <c r="AE44" i="8" s="1"/>
  <c r="AD44" i="8" a="1"/>
  <c r="AD44" i="8" s="1"/>
  <c r="AC44" i="8" a="1"/>
  <c r="AC44" i="8" s="1"/>
  <c r="AB44" i="8" a="1"/>
  <c r="AB44" i="8" s="1"/>
  <c r="AA44" i="8" a="1"/>
  <c r="AA44" i="8" s="1"/>
  <c r="Z44" i="8" a="1"/>
  <c r="Z44" i="8" s="1"/>
  <c r="Y44" i="8" a="1"/>
  <c r="Y44" i="8" s="1"/>
  <c r="X44" i="8" a="1"/>
  <c r="X44" i="8" s="1"/>
  <c r="W44" i="8" a="1"/>
  <c r="W44" i="8" s="1"/>
  <c r="V44" i="8" a="1"/>
  <c r="V44" i="8" s="1"/>
  <c r="U44" i="8" a="1"/>
  <c r="U44" i="8" s="1"/>
  <c r="T44" i="8" a="1"/>
  <c r="T44" i="8" s="1"/>
  <c r="S44" i="8" a="1"/>
  <c r="S44" i="8" s="1"/>
  <c r="R44" i="8" a="1"/>
  <c r="R44" i="8" s="1"/>
  <c r="Q44" i="8" a="1"/>
  <c r="Q44" i="8" s="1"/>
  <c r="P44" i="8" a="1"/>
  <c r="P44" i="8" s="1"/>
  <c r="O44" i="8" a="1"/>
  <c r="O44" i="8" s="1"/>
  <c r="N44" i="8" a="1"/>
  <c r="N44" i="8" s="1"/>
  <c r="M44" i="8" a="1"/>
  <c r="M44" i="8" s="1"/>
  <c r="L44" i="8" a="1"/>
  <c r="L44" i="8" s="1"/>
  <c r="K44" i="8" a="1"/>
  <c r="K44" i="8" s="1"/>
  <c r="J44" i="8" a="1"/>
  <c r="J44" i="8" s="1"/>
  <c r="I44" i="8" a="1"/>
  <c r="I44" i="8" s="1"/>
  <c r="H44" i="8" a="1"/>
  <c r="H44" i="8" s="1"/>
  <c r="G44" i="8" a="1"/>
  <c r="G44" i="8" s="1"/>
  <c r="AK43" i="8" a="1"/>
  <c r="AK43" i="8" s="1"/>
  <c r="AJ43" i="8" a="1"/>
  <c r="AJ43" i="8" s="1"/>
  <c r="AI43" i="8" a="1"/>
  <c r="AI43" i="8" s="1"/>
  <c r="AH43" i="8" a="1"/>
  <c r="AH43" i="8" s="1"/>
  <c r="AG43" i="8" a="1"/>
  <c r="AG43" i="8" s="1"/>
  <c r="AF43" i="8" a="1"/>
  <c r="AF43" i="8" s="1"/>
  <c r="AE43" i="8" a="1"/>
  <c r="AE43" i="8" s="1"/>
  <c r="AD43" i="8" a="1"/>
  <c r="AD43" i="8" s="1"/>
  <c r="AC43" i="8" a="1"/>
  <c r="AC43" i="8" s="1"/>
  <c r="AB43" i="8" a="1"/>
  <c r="AB43" i="8" s="1"/>
  <c r="AA43" i="8" a="1"/>
  <c r="AA43" i="8" s="1"/>
  <c r="Z43" i="8" a="1"/>
  <c r="Z43" i="8" s="1"/>
  <c r="Y43" i="8" a="1"/>
  <c r="Y43" i="8" s="1"/>
  <c r="X43" i="8" a="1"/>
  <c r="X43" i="8" s="1"/>
  <c r="W43" i="8" a="1"/>
  <c r="W43" i="8" s="1"/>
  <c r="V43" i="8" a="1"/>
  <c r="V43" i="8" s="1"/>
  <c r="U43" i="8" a="1"/>
  <c r="U43" i="8" s="1"/>
  <c r="T43" i="8" a="1"/>
  <c r="T43" i="8" s="1"/>
  <c r="S43" i="8" a="1"/>
  <c r="S43" i="8" s="1"/>
  <c r="R43" i="8" a="1"/>
  <c r="R43" i="8" s="1"/>
  <c r="Q43" i="8" a="1"/>
  <c r="Q43" i="8" s="1"/>
  <c r="P43" i="8" a="1"/>
  <c r="P43" i="8" s="1"/>
  <c r="O43" i="8" a="1"/>
  <c r="O43" i="8" s="1"/>
  <c r="N43" i="8" a="1"/>
  <c r="N43" i="8" s="1"/>
  <c r="M43" i="8" a="1"/>
  <c r="M43" i="8" s="1"/>
  <c r="L43" i="8" a="1"/>
  <c r="L43" i="8" s="1"/>
  <c r="K43" i="8" a="1"/>
  <c r="K43" i="8" s="1"/>
  <c r="J43" i="8" a="1"/>
  <c r="J43" i="8" s="1"/>
  <c r="I43" i="8" a="1"/>
  <c r="I43" i="8" s="1"/>
  <c r="H43" i="8" a="1"/>
  <c r="H43" i="8" s="1"/>
  <c r="G43" i="8" a="1"/>
  <c r="G43" i="8" s="1"/>
  <c r="AK42" i="8" a="1"/>
  <c r="AK42" i="8" s="1"/>
  <c r="AJ42" i="8" a="1"/>
  <c r="AJ42" i="8" s="1"/>
  <c r="AI42" i="8" a="1"/>
  <c r="AI42" i="8" s="1"/>
  <c r="AH42" i="8" a="1"/>
  <c r="AH42" i="8" s="1"/>
  <c r="AG42" i="8" a="1"/>
  <c r="AG42" i="8" s="1"/>
  <c r="AF42" i="8" a="1"/>
  <c r="AF42" i="8" s="1"/>
  <c r="AE42" i="8" a="1"/>
  <c r="AE42" i="8" s="1"/>
  <c r="AD42" i="8" a="1"/>
  <c r="AD42" i="8" s="1"/>
  <c r="AC42" i="8" a="1"/>
  <c r="AC42" i="8" s="1"/>
  <c r="AB42" i="8" a="1"/>
  <c r="AB42" i="8" s="1"/>
  <c r="AA42" i="8" a="1"/>
  <c r="AA42" i="8" s="1"/>
  <c r="Z42" i="8" a="1"/>
  <c r="Z42" i="8" s="1"/>
  <c r="Y42" i="8" a="1"/>
  <c r="Y42" i="8" s="1"/>
  <c r="X42" i="8" a="1"/>
  <c r="X42" i="8" s="1"/>
  <c r="W42" i="8" a="1"/>
  <c r="W42" i="8" s="1"/>
  <c r="V42" i="8" a="1"/>
  <c r="V42" i="8" s="1"/>
  <c r="U42" i="8" a="1"/>
  <c r="U42" i="8" s="1"/>
  <c r="T42" i="8" a="1"/>
  <c r="T42" i="8" s="1"/>
  <c r="S42" i="8" a="1"/>
  <c r="S42" i="8" s="1"/>
  <c r="R42" i="8" a="1"/>
  <c r="R42" i="8" s="1"/>
  <c r="Q42" i="8" a="1"/>
  <c r="Q42" i="8" s="1"/>
  <c r="P42" i="8" a="1"/>
  <c r="P42" i="8" s="1"/>
  <c r="O42" i="8" a="1"/>
  <c r="O42" i="8" s="1"/>
  <c r="N42" i="8" a="1"/>
  <c r="N42" i="8" s="1"/>
  <c r="M42" i="8" a="1"/>
  <c r="M42" i="8" s="1"/>
  <c r="L42" i="8" a="1"/>
  <c r="L42" i="8" s="1"/>
  <c r="K42" i="8" a="1"/>
  <c r="K42" i="8" s="1"/>
  <c r="J42" i="8" a="1"/>
  <c r="J42" i="8" s="1"/>
  <c r="I42" i="8" a="1"/>
  <c r="I42" i="8" s="1"/>
  <c r="H42" i="8" a="1"/>
  <c r="H42" i="8" s="1"/>
  <c r="G42" i="8" a="1"/>
  <c r="G42" i="8" s="1"/>
  <c r="AK41" i="8" a="1"/>
  <c r="AK41" i="8" s="1"/>
  <c r="AJ41" i="8" a="1"/>
  <c r="AJ41" i="8" s="1"/>
  <c r="AI41" i="8" a="1"/>
  <c r="AI41" i="8" s="1"/>
  <c r="AH41" i="8" a="1"/>
  <c r="AH41" i="8" s="1"/>
  <c r="AG41" i="8" a="1"/>
  <c r="AG41" i="8" s="1"/>
  <c r="AF41" i="8" a="1"/>
  <c r="AF41" i="8" s="1"/>
  <c r="AE41" i="8" a="1"/>
  <c r="AE41" i="8" s="1"/>
  <c r="AD41" i="8" a="1"/>
  <c r="AD41" i="8" s="1"/>
  <c r="AC41" i="8" a="1"/>
  <c r="AC41" i="8" s="1"/>
  <c r="AB41" i="8" a="1"/>
  <c r="AB41" i="8" s="1"/>
  <c r="AA41" i="8" a="1"/>
  <c r="AA41" i="8" s="1"/>
  <c r="Z41" i="8" a="1"/>
  <c r="Z41" i="8" s="1"/>
  <c r="Y41" i="8" a="1"/>
  <c r="Y41" i="8" s="1"/>
  <c r="X41" i="8" a="1"/>
  <c r="X41" i="8" s="1"/>
  <c r="W41" i="8" a="1"/>
  <c r="W41" i="8" s="1"/>
  <c r="V41" i="8" a="1"/>
  <c r="V41" i="8" s="1"/>
  <c r="U41" i="8" a="1"/>
  <c r="U41" i="8" s="1"/>
  <c r="T41" i="8" a="1"/>
  <c r="T41" i="8" s="1"/>
  <c r="S41" i="8" a="1"/>
  <c r="S41" i="8" s="1"/>
  <c r="R41" i="8" a="1"/>
  <c r="R41" i="8" s="1"/>
  <c r="Q41" i="8" a="1"/>
  <c r="Q41" i="8" s="1"/>
  <c r="P41" i="8" a="1"/>
  <c r="P41" i="8" s="1"/>
  <c r="O41" i="8" a="1"/>
  <c r="O41" i="8" s="1"/>
  <c r="N41" i="8" a="1"/>
  <c r="N41" i="8" s="1"/>
  <c r="M41" i="8" a="1"/>
  <c r="M41" i="8" s="1"/>
  <c r="L41" i="8" a="1"/>
  <c r="L41" i="8" s="1"/>
  <c r="K41" i="8" a="1"/>
  <c r="K41" i="8" s="1"/>
  <c r="J41" i="8" a="1"/>
  <c r="J41" i="8" s="1"/>
  <c r="I41" i="8" a="1"/>
  <c r="I41" i="8" s="1"/>
  <c r="H41" i="8" a="1"/>
  <c r="H41" i="8" s="1"/>
  <c r="G41" i="8" a="1"/>
  <c r="G41" i="8" s="1"/>
  <c r="AK40" i="8" a="1"/>
  <c r="AK40" i="8" s="1"/>
  <c r="AJ40" i="8" a="1"/>
  <c r="AJ40" i="8" s="1"/>
  <c r="AI40" i="8" a="1"/>
  <c r="AI40" i="8" s="1"/>
  <c r="AH40" i="8" a="1"/>
  <c r="AH40" i="8" s="1"/>
  <c r="AG40" i="8" a="1"/>
  <c r="AG40" i="8" s="1"/>
  <c r="AF40" i="8" a="1"/>
  <c r="AF40" i="8" s="1"/>
  <c r="AE40" i="8" a="1"/>
  <c r="AE40" i="8" s="1"/>
  <c r="AD40" i="8" a="1"/>
  <c r="AD40" i="8" s="1"/>
  <c r="AC40" i="8" a="1"/>
  <c r="AC40" i="8" s="1"/>
  <c r="AB40" i="8" a="1"/>
  <c r="AB40" i="8" s="1"/>
  <c r="AA40" i="8" a="1"/>
  <c r="AA40" i="8" s="1"/>
  <c r="Z40" i="8" a="1"/>
  <c r="Z40" i="8" s="1"/>
  <c r="Y40" i="8" a="1"/>
  <c r="Y40" i="8" s="1"/>
  <c r="X40" i="8" a="1"/>
  <c r="X40" i="8" s="1"/>
  <c r="W40" i="8" a="1"/>
  <c r="W40" i="8" s="1"/>
  <c r="V40" i="8" a="1"/>
  <c r="V40" i="8" s="1"/>
  <c r="U40" i="8" a="1"/>
  <c r="U40" i="8" s="1"/>
  <c r="T40" i="8" a="1"/>
  <c r="T40" i="8" s="1"/>
  <c r="S40" i="8" a="1"/>
  <c r="S40" i="8" s="1"/>
  <c r="R40" i="8" a="1"/>
  <c r="R40" i="8" s="1"/>
  <c r="Q40" i="8" a="1"/>
  <c r="Q40" i="8" s="1"/>
  <c r="P40" i="8" a="1"/>
  <c r="P40" i="8" s="1"/>
  <c r="O40" i="8" a="1"/>
  <c r="O40" i="8" s="1"/>
  <c r="N40" i="8" a="1"/>
  <c r="N40" i="8" s="1"/>
  <c r="M40" i="8" a="1"/>
  <c r="M40" i="8" s="1"/>
  <c r="L40" i="8" a="1"/>
  <c r="L40" i="8" s="1"/>
  <c r="K40" i="8" a="1"/>
  <c r="K40" i="8" s="1"/>
  <c r="J40" i="8" a="1"/>
  <c r="J40" i="8" s="1"/>
  <c r="I40" i="8" a="1"/>
  <c r="I40" i="8" s="1"/>
  <c r="H40" i="8" a="1"/>
  <c r="H40" i="8" s="1"/>
  <c r="G40" i="8" a="1"/>
  <c r="G40" i="8" s="1"/>
  <c r="AK39" i="8" a="1"/>
  <c r="AK39" i="8" s="1"/>
  <c r="AJ39" i="8" a="1"/>
  <c r="AJ39" i="8" s="1"/>
  <c r="AI39" i="8" a="1"/>
  <c r="AI39" i="8" s="1"/>
  <c r="AH39" i="8" a="1"/>
  <c r="AH39" i="8" s="1"/>
  <c r="AG39" i="8" a="1"/>
  <c r="AG39" i="8" s="1"/>
  <c r="AF39" i="8" a="1"/>
  <c r="AF39" i="8" s="1"/>
  <c r="AE39" i="8" a="1"/>
  <c r="AE39" i="8" s="1"/>
  <c r="AD39" i="8" a="1"/>
  <c r="AD39" i="8" s="1"/>
  <c r="AC39" i="8" a="1"/>
  <c r="AC39" i="8" s="1"/>
  <c r="AB39" i="8" a="1"/>
  <c r="AB39" i="8" s="1"/>
  <c r="AA39" i="8" a="1"/>
  <c r="AA39" i="8" s="1"/>
  <c r="Z39" i="8" a="1"/>
  <c r="Z39" i="8" s="1"/>
  <c r="Y39" i="8" a="1"/>
  <c r="Y39" i="8" s="1"/>
  <c r="X39" i="8" a="1"/>
  <c r="X39" i="8" s="1"/>
  <c r="W39" i="8" a="1"/>
  <c r="W39" i="8" s="1"/>
  <c r="V39" i="8" a="1"/>
  <c r="V39" i="8" s="1"/>
  <c r="U39" i="8" a="1"/>
  <c r="U39" i="8" s="1"/>
  <c r="T39" i="8" a="1"/>
  <c r="T39" i="8" s="1"/>
  <c r="S39" i="8" a="1"/>
  <c r="S39" i="8" s="1"/>
  <c r="R39" i="8" a="1"/>
  <c r="R39" i="8" s="1"/>
  <c r="Q39" i="8" a="1"/>
  <c r="Q39" i="8" s="1"/>
  <c r="P39" i="8" a="1"/>
  <c r="P39" i="8" s="1"/>
  <c r="O39" i="8" a="1"/>
  <c r="O39" i="8" s="1"/>
  <c r="N39" i="8" a="1"/>
  <c r="N39" i="8" s="1"/>
  <c r="M39" i="8" a="1"/>
  <c r="M39" i="8" s="1"/>
  <c r="L39" i="8" a="1"/>
  <c r="L39" i="8" s="1"/>
  <c r="K39" i="8" a="1"/>
  <c r="K39" i="8" s="1"/>
  <c r="J39" i="8" a="1"/>
  <c r="J39" i="8" s="1"/>
  <c r="I39" i="8" a="1"/>
  <c r="I39" i="8" s="1"/>
  <c r="H39" i="8" a="1"/>
  <c r="H39" i="8" s="1"/>
  <c r="G39" i="8" a="1"/>
  <c r="G39" i="8" s="1"/>
  <c r="AK38" i="8" a="1"/>
  <c r="AK38" i="8" s="1"/>
  <c r="AJ38" i="8" a="1"/>
  <c r="AJ38" i="8" s="1"/>
  <c r="AI38" i="8" a="1"/>
  <c r="AI38" i="8" s="1"/>
  <c r="AH38" i="8" a="1"/>
  <c r="AH38" i="8" s="1"/>
  <c r="AG38" i="8" a="1"/>
  <c r="AG38" i="8" s="1"/>
  <c r="AF38" i="8" a="1"/>
  <c r="AF38" i="8" s="1"/>
  <c r="AE38" i="8" a="1"/>
  <c r="AE38" i="8" s="1"/>
  <c r="AD38" i="8" a="1"/>
  <c r="AD38" i="8" s="1"/>
  <c r="AC38" i="8" a="1"/>
  <c r="AC38" i="8" s="1"/>
  <c r="AB38" i="8" a="1"/>
  <c r="AB38" i="8" s="1"/>
  <c r="AA38" i="8" a="1"/>
  <c r="AA38" i="8" s="1"/>
  <c r="Z38" i="8" a="1"/>
  <c r="Z38" i="8" s="1"/>
  <c r="Y38" i="8" a="1"/>
  <c r="Y38" i="8" s="1"/>
  <c r="X38" i="8" a="1"/>
  <c r="X38" i="8" s="1"/>
  <c r="W38" i="8" a="1"/>
  <c r="W38" i="8" s="1"/>
  <c r="V38" i="8" a="1"/>
  <c r="V38" i="8" s="1"/>
  <c r="U38" i="8" a="1"/>
  <c r="U38" i="8" s="1"/>
  <c r="T38" i="8" a="1"/>
  <c r="T38" i="8" s="1"/>
  <c r="S38" i="8" a="1"/>
  <c r="S38" i="8" s="1"/>
  <c r="R38" i="8" a="1"/>
  <c r="R38" i="8" s="1"/>
  <c r="Q38" i="8" a="1"/>
  <c r="Q38" i="8" s="1"/>
  <c r="P38" i="8" a="1"/>
  <c r="P38" i="8" s="1"/>
  <c r="O38" i="8" a="1"/>
  <c r="O38" i="8" s="1"/>
  <c r="N38" i="8" a="1"/>
  <c r="N38" i="8" s="1"/>
  <c r="M38" i="8" a="1"/>
  <c r="M38" i="8" s="1"/>
  <c r="L38" i="8" a="1"/>
  <c r="L38" i="8" s="1"/>
  <c r="K38" i="8" a="1"/>
  <c r="K38" i="8" s="1"/>
  <c r="J38" i="8" a="1"/>
  <c r="J38" i="8" s="1"/>
  <c r="I38" i="8" a="1"/>
  <c r="I38" i="8" s="1"/>
  <c r="H38" i="8" a="1"/>
  <c r="H38" i="8" s="1"/>
  <c r="G38" i="8" a="1"/>
  <c r="G38" i="8" s="1"/>
  <c r="AK37" i="8" a="1"/>
  <c r="AK37" i="8" s="1"/>
  <c r="AJ37" i="8" a="1"/>
  <c r="AJ37" i="8" s="1"/>
  <c r="AI37" i="8" a="1"/>
  <c r="AI37" i="8" s="1"/>
  <c r="AH37" i="8" a="1"/>
  <c r="AH37" i="8" s="1"/>
  <c r="AG37" i="8" a="1"/>
  <c r="AG37" i="8" s="1"/>
  <c r="AF37" i="8" a="1"/>
  <c r="AF37" i="8" s="1"/>
  <c r="AE37" i="8" a="1"/>
  <c r="AE37" i="8" s="1"/>
  <c r="AD37" i="8" a="1"/>
  <c r="AD37" i="8" s="1"/>
  <c r="AC37" i="8" a="1"/>
  <c r="AC37" i="8" s="1"/>
  <c r="AB37" i="8" a="1"/>
  <c r="AB37" i="8" s="1"/>
  <c r="AA37" i="8" a="1"/>
  <c r="AA37" i="8" s="1"/>
  <c r="Z37" i="8" a="1"/>
  <c r="Z37" i="8" s="1"/>
  <c r="Y37" i="8" a="1"/>
  <c r="Y37" i="8" s="1"/>
  <c r="X37" i="8" a="1"/>
  <c r="X37" i="8" s="1"/>
  <c r="W37" i="8" a="1"/>
  <c r="W37" i="8" s="1"/>
  <c r="V37" i="8" a="1"/>
  <c r="V37" i="8" s="1"/>
  <c r="U37" i="8" a="1"/>
  <c r="U37" i="8" s="1"/>
  <c r="T37" i="8" a="1"/>
  <c r="T37" i="8" s="1"/>
  <c r="S37" i="8" a="1"/>
  <c r="S37" i="8" s="1"/>
  <c r="R37" i="8" a="1"/>
  <c r="R37" i="8" s="1"/>
  <c r="Q37" i="8" a="1"/>
  <c r="Q37" i="8" s="1"/>
  <c r="P37" i="8" a="1"/>
  <c r="P37" i="8" s="1"/>
  <c r="O37" i="8" a="1"/>
  <c r="O37" i="8" s="1"/>
  <c r="N37" i="8" a="1"/>
  <c r="N37" i="8" s="1"/>
  <c r="M37" i="8" a="1"/>
  <c r="M37" i="8" s="1"/>
  <c r="L37" i="8" a="1"/>
  <c r="L37" i="8" s="1"/>
  <c r="K37" i="8" a="1"/>
  <c r="K37" i="8" s="1"/>
  <c r="J37" i="8" a="1"/>
  <c r="J37" i="8" s="1"/>
  <c r="I37" i="8" a="1"/>
  <c r="I37" i="8" s="1"/>
  <c r="H37" i="8" a="1"/>
  <c r="H37" i="8" s="1"/>
  <c r="G37" i="8" a="1"/>
  <c r="G37" i="8" s="1"/>
  <c r="AK36" i="8" a="1"/>
  <c r="AK36" i="8" s="1"/>
  <c r="AJ36" i="8" a="1"/>
  <c r="AJ36" i="8" s="1"/>
  <c r="AI36" i="8" a="1"/>
  <c r="AI36" i="8" s="1"/>
  <c r="AH36" i="8" a="1"/>
  <c r="AH36" i="8" s="1"/>
  <c r="AG36" i="8" a="1"/>
  <c r="AG36" i="8" s="1"/>
  <c r="AF36" i="8" a="1"/>
  <c r="AF36" i="8" s="1"/>
  <c r="AE36" i="8" a="1"/>
  <c r="AE36" i="8" s="1"/>
  <c r="AD36" i="8" a="1"/>
  <c r="AD36" i="8" s="1"/>
  <c r="AC36" i="8" a="1"/>
  <c r="AC36" i="8" s="1"/>
  <c r="AB36" i="8" a="1"/>
  <c r="AB36" i="8" s="1"/>
  <c r="AA36" i="8" a="1"/>
  <c r="AA36" i="8" s="1"/>
  <c r="Z36" i="8" a="1"/>
  <c r="Z36" i="8" s="1"/>
  <c r="Y36" i="8" a="1"/>
  <c r="Y36" i="8" s="1"/>
  <c r="X36" i="8" a="1"/>
  <c r="X36" i="8" s="1"/>
  <c r="W36" i="8" a="1"/>
  <c r="W36" i="8" s="1"/>
  <c r="V36" i="8" a="1"/>
  <c r="V36" i="8" s="1"/>
  <c r="U36" i="8" a="1"/>
  <c r="U36" i="8" s="1"/>
  <c r="T36" i="8" a="1"/>
  <c r="T36" i="8" s="1"/>
  <c r="S36" i="8" a="1"/>
  <c r="S36" i="8" s="1"/>
  <c r="R36" i="8" a="1"/>
  <c r="R36" i="8" s="1"/>
  <c r="Q36" i="8" a="1"/>
  <c r="Q36" i="8" s="1"/>
  <c r="P36" i="8" a="1"/>
  <c r="P36" i="8" s="1"/>
  <c r="O36" i="8" a="1"/>
  <c r="O36" i="8" s="1"/>
  <c r="N36" i="8" a="1"/>
  <c r="N36" i="8" s="1"/>
  <c r="M36" i="8" a="1"/>
  <c r="M36" i="8" s="1"/>
  <c r="L36" i="8" a="1"/>
  <c r="L36" i="8" s="1"/>
  <c r="K36" i="8" a="1"/>
  <c r="K36" i="8" s="1"/>
  <c r="J36" i="8" a="1"/>
  <c r="J36" i="8" s="1"/>
  <c r="I36" i="8" a="1"/>
  <c r="I36" i="8" s="1"/>
  <c r="H36" i="8" a="1"/>
  <c r="H36" i="8" s="1"/>
  <c r="G36" i="8" a="1"/>
  <c r="G36" i="8" s="1"/>
  <c r="AK35" i="8" a="1"/>
  <c r="AK35" i="8" s="1"/>
  <c r="AR44" i="7" s="1"/>
  <c r="AJ35" i="8" a="1"/>
  <c r="AJ35" i="8" s="1"/>
  <c r="AQ13" i="7" s="1"/>
  <c r="AI35" i="8" a="1"/>
  <c r="AI35" i="8" s="1"/>
  <c r="AP44" i="7" s="1"/>
  <c r="AH35" i="8" a="1"/>
  <c r="AH35" i="8" s="1"/>
  <c r="AO13" i="7" s="1"/>
  <c r="AG35" i="8" a="1"/>
  <c r="AG35" i="8" s="1"/>
  <c r="AN44" i="7" s="1"/>
  <c r="AF35" i="8" a="1"/>
  <c r="AF35" i="8" s="1"/>
  <c r="AM44" i="7" s="1"/>
  <c r="AE35" i="8" a="1"/>
  <c r="AE35" i="8" s="1"/>
  <c r="AL44" i="7" s="1"/>
  <c r="AD35" i="8" a="1"/>
  <c r="AD35" i="8" s="1"/>
  <c r="AK44" i="7" s="1"/>
  <c r="AC35" i="8" a="1"/>
  <c r="AC35" i="8" s="1"/>
  <c r="AJ44" i="7" s="1"/>
  <c r="AB35" i="8" a="1"/>
  <c r="AB35" i="8" s="1"/>
  <c r="AI13" i="7" s="1"/>
  <c r="AA35" i="8" a="1"/>
  <c r="AA35" i="8" s="1"/>
  <c r="AH44" i="7" s="1"/>
  <c r="Z35" i="8" a="1"/>
  <c r="Z35" i="8" s="1"/>
  <c r="AG13" i="7" s="1"/>
  <c r="Y35" i="8" a="1"/>
  <c r="Y35" i="8" s="1"/>
  <c r="AF44" i="7" s="1"/>
  <c r="X35" i="8" a="1"/>
  <c r="X35" i="8" s="1"/>
  <c r="AE44" i="7" s="1"/>
  <c r="W35" i="8" a="1"/>
  <c r="W35" i="8" s="1"/>
  <c r="V35" i="8" a="1"/>
  <c r="V35" i="8" s="1"/>
  <c r="AC44" i="7" s="1"/>
  <c r="U35" i="8" a="1"/>
  <c r="U35" i="8" s="1"/>
  <c r="T35" i="8" a="1"/>
  <c r="T35" i="8" s="1"/>
  <c r="AA13" i="7" s="1"/>
  <c r="S35" i="8" a="1"/>
  <c r="S35" i="8" s="1"/>
  <c r="Z44" i="7" s="1"/>
  <c r="R35" i="8" a="1"/>
  <c r="R35" i="8" s="1"/>
  <c r="Y13" i="7" s="1"/>
  <c r="Q35" i="8" a="1"/>
  <c r="Q35" i="8" s="1"/>
  <c r="X44" i="7" s="1"/>
  <c r="P35" i="8" a="1"/>
  <c r="P35" i="8" s="1"/>
  <c r="W44" i="7" s="1"/>
  <c r="O35" i="8" a="1"/>
  <c r="O35" i="8" s="1"/>
  <c r="V44" i="7" s="1"/>
  <c r="N35" i="8" a="1"/>
  <c r="N35" i="8" s="1"/>
  <c r="U44" i="7" s="1"/>
  <c r="M35" i="8" a="1"/>
  <c r="M35" i="8" s="1"/>
  <c r="T13" i="7" s="1"/>
  <c r="L35" i="8" a="1"/>
  <c r="L35" i="8" s="1"/>
  <c r="S13" i="7" s="1"/>
  <c r="K35" i="8" a="1"/>
  <c r="K35" i="8" s="1"/>
  <c r="R44" i="7" s="1"/>
  <c r="J35" i="8" a="1"/>
  <c r="J35" i="8" s="1"/>
  <c r="Q13" i="7" s="1"/>
  <c r="I35" i="8" a="1"/>
  <c r="I35" i="8" s="1"/>
  <c r="P44" i="7" s="1"/>
  <c r="H35" i="8" a="1"/>
  <c r="H35" i="8" s="1"/>
  <c r="O44" i="7" s="1"/>
  <c r="G35" i="8" a="1"/>
  <c r="G35" i="8" s="1"/>
  <c r="AK34" i="8" a="1"/>
  <c r="AK34" i="8" s="1"/>
  <c r="AJ34" i="8" a="1"/>
  <c r="AJ34" i="8" s="1"/>
  <c r="AI34" i="8" a="1"/>
  <c r="AI34" i="8" s="1"/>
  <c r="AH34" i="8" a="1"/>
  <c r="AH34" i="8" s="1"/>
  <c r="AG34" i="8" a="1"/>
  <c r="AG34" i="8" s="1"/>
  <c r="AF34" i="8" a="1"/>
  <c r="AF34" i="8" s="1"/>
  <c r="AE34" i="8" a="1"/>
  <c r="AE34" i="8" s="1"/>
  <c r="AD34" i="8" a="1"/>
  <c r="AD34" i="8" s="1"/>
  <c r="AC34" i="8" a="1"/>
  <c r="AC34" i="8" s="1"/>
  <c r="AB34" i="8" a="1"/>
  <c r="AB34" i="8" s="1"/>
  <c r="AA34" i="8" a="1"/>
  <c r="AA34" i="8" s="1"/>
  <c r="Z34" i="8" a="1"/>
  <c r="Z34" i="8" s="1"/>
  <c r="Y34" i="8" a="1"/>
  <c r="Y34" i="8" s="1"/>
  <c r="X34" i="8" a="1"/>
  <c r="X34" i="8" s="1"/>
  <c r="W34" i="8" a="1"/>
  <c r="W34" i="8" s="1"/>
  <c r="V34" i="8" a="1"/>
  <c r="V34" i="8" s="1"/>
  <c r="U34" i="8" a="1"/>
  <c r="U34" i="8" s="1"/>
  <c r="T34" i="8" a="1"/>
  <c r="T34" i="8" s="1"/>
  <c r="S34" i="8" a="1"/>
  <c r="S34" i="8" s="1"/>
  <c r="R34" i="8" a="1"/>
  <c r="R34" i="8" s="1"/>
  <c r="Q34" i="8" a="1"/>
  <c r="Q34" i="8" s="1"/>
  <c r="P34" i="8" a="1"/>
  <c r="P34" i="8" s="1"/>
  <c r="O34" i="8" a="1"/>
  <c r="O34" i="8" s="1"/>
  <c r="N34" i="8" a="1"/>
  <c r="N34" i="8" s="1"/>
  <c r="M34" i="8" a="1"/>
  <c r="M34" i="8" s="1"/>
  <c r="L34" i="8" a="1"/>
  <c r="L34" i="8" s="1"/>
  <c r="K34" i="8" a="1"/>
  <c r="K34" i="8" s="1"/>
  <c r="J34" i="8" a="1"/>
  <c r="J34" i="8" s="1"/>
  <c r="I34" i="8" a="1"/>
  <c r="I34" i="8" s="1"/>
  <c r="H34" i="8" a="1"/>
  <c r="H34" i="8" s="1"/>
  <c r="G34" i="8" a="1"/>
  <c r="G34" i="8" s="1"/>
  <c r="AK33" i="8" a="1"/>
  <c r="AK33" i="8" s="1"/>
  <c r="AJ33" i="8" a="1"/>
  <c r="AJ33" i="8" s="1"/>
  <c r="AI33" i="8" a="1"/>
  <c r="AI33" i="8" s="1"/>
  <c r="AH33" i="8" a="1"/>
  <c r="AH33" i="8" s="1"/>
  <c r="AG33" i="8" a="1"/>
  <c r="AG33" i="8" s="1"/>
  <c r="AF33" i="8" a="1"/>
  <c r="AF33" i="8" s="1"/>
  <c r="AE33" i="8" a="1"/>
  <c r="AE33" i="8" s="1"/>
  <c r="AD33" i="8" a="1"/>
  <c r="AD33" i="8" s="1"/>
  <c r="AC33" i="8" a="1"/>
  <c r="AC33" i="8" s="1"/>
  <c r="AB33" i="8" a="1"/>
  <c r="AB33" i="8" s="1"/>
  <c r="AA33" i="8" a="1"/>
  <c r="AA33" i="8" s="1"/>
  <c r="Z33" i="8" a="1"/>
  <c r="Z33" i="8" s="1"/>
  <c r="Y33" i="8" a="1"/>
  <c r="Y33" i="8" s="1"/>
  <c r="X33" i="8" a="1"/>
  <c r="X33" i="8" s="1"/>
  <c r="W33" i="8" a="1"/>
  <c r="W33" i="8" s="1"/>
  <c r="V33" i="8" a="1"/>
  <c r="V33" i="8" s="1"/>
  <c r="U33" i="8" a="1"/>
  <c r="U33" i="8" s="1"/>
  <c r="T33" i="8" a="1"/>
  <c r="T33" i="8" s="1"/>
  <c r="S33" i="8" a="1"/>
  <c r="S33" i="8" s="1"/>
  <c r="R33" i="8" a="1"/>
  <c r="R33" i="8" s="1"/>
  <c r="Q33" i="8" a="1"/>
  <c r="Q33" i="8" s="1"/>
  <c r="P33" i="8" a="1"/>
  <c r="P33" i="8" s="1"/>
  <c r="O33" i="8" a="1"/>
  <c r="O33" i="8" s="1"/>
  <c r="N33" i="8" a="1"/>
  <c r="N33" i="8" s="1"/>
  <c r="M33" i="8" a="1"/>
  <c r="M33" i="8" s="1"/>
  <c r="L33" i="8" a="1"/>
  <c r="L33" i="8" s="1"/>
  <c r="K33" i="8" a="1"/>
  <c r="K33" i="8" s="1"/>
  <c r="J33" i="8" a="1"/>
  <c r="J33" i="8" s="1"/>
  <c r="I33" i="8" a="1"/>
  <c r="I33" i="8" s="1"/>
  <c r="H33" i="8" a="1"/>
  <c r="H33" i="8" s="1"/>
  <c r="G33" i="8" a="1"/>
  <c r="G33" i="8" s="1"/>
  <c r="AK32" i="8" a="1"/>
  <c r="AK32" i="8" s="1"/>
  <c r="AJ32" i="8" a="1"/>
  <c r="AJ32" i="8" s="1"/>
  <c r="AI32" i="8" a="1"/>
  <c r="AI32" i="8" s="1"/>
  <c r="AH32" i="8" a="1"/>
  <c r="AH32" i="8" s="1"/>
  <c r="AG32" i="8" a="1"/>
  <c r="AG32" i="8" s="1"/>
  <c r="AF32" i="8" a="1"/>
  <c r="AF32" i="8" s="1"/>
  <c r="AE32" i="8" a="1"/>
  <c r="AE32" i="8" s="1"/>
  <c r="AD32" i="8" a="1"/>
  <c r="AD32" i="8" s="1"/>
  <c r="AC32" i="8" a="1"/>
  <c r="AC32" i="8" s="1"/>
  <c r="AB32" i="8" a="1"/>
  <c r="AB32" i="8" s="1"/>
  <c r="AA32" i="8" a="1"/>
  <c r="AA32" i="8" s="1"/>
  <c r="Z32" i="8" a="1"/>
  <c r="Z32" i="8" s="1"/>
  <c r="Y32" i="8" a="1"/>
  <c r="Y32" i="8" s="1"/>
  <c r="X32" i="8" a="1"/>
  <c r="X32" i="8" s="1"/>
  <c r="W32" i="8" a="1"/>
  <c r="W32" i="8" s="1"/>
  <c r="V32" i="8" a="1"/>
  <c r="V32" i="8" s="1"/>
  <c r="U32" i="8" a="1"/>
  <c r="U32" i="8" s="1"/>
  <c r="T32" i="8" a="1"/>
  <c r="T32" i="8" s="1"/>
  <c r="S32" i="8" a="1"/>
  <c r="S32" i="8" s="1"/>
  <c r="R32" i="8" a="1"/>
  <c r="R32" i="8" s="1"/>
  <c r="Q32" i="8" a="1"/>
  <c r="Q32" i="8" s="1"/>
  <c r="P32" i="8" a="1"/>
  <c r="P32" i="8" s="1"/>
  <c r="O32" i="8" a="1"/>
  <c r="O32" i="8" s="1"/>
  <c r="N32" i="8" a="1"/>
  <c r="N32" i="8" s="1"/>
  <c r="M32" i="8" a="1"/>
  <c r="M32" i="8" s="1"/>
  <c r="L32" i="8" a="1"/>
  <c r="L32" i="8" s="1"/>
  <c r="K32" i="8" a="1"/>
  <c r="K32" i="8" s="1"/>
  <c r="J32" i="8" a="1"/>
  <c r="J32" i="8" s="1"/>
  <c r="I32" i="8" a="1"/>
  <c r="I32" i="8" s="1"/>
  <c r="H32" i="8" a="1"/>
  <c r="H32" i="8" s="1"/>
  <c r="G32" i="8" a="1"/>
  <c r="G32" i="8" s="1"/>
  <c r="AK31" i="8" a="1"/>
  <c r="AK31" i="8" s="1"/>
  <c r="AJ31" i="8" a="1"/>
  <c r="AJ31" i="8" s="1"/>
  <c r="AI31" i="8" a="1"/>
  <c r="AI31" i="8" s="1"/>
  <c r="AH31" i="8" a="1"/>
  <c r="AH31" i="8" s="1"/>
  <c r="AG31" i="8" a="1"/>
  <c r="AG31" i="8" s="1"/>
  <c r="AF31" i="8" a="1"/>
  <c r="AF31" i="8" s="1"/>
  <c r="AE31" i="8" a="1"/>
  <c r="AE31" i="8" s="1"/>
  <c r="AD31" i="8" a="1"/>
  <c r="AD31" i="8" s="1"/>
  <c r="AC31" i="8" a="1"/>
  <c r="AC31" i="8" s="1"/>
  <c r="AB31" i="8" a="1"/>
  <c r="AB31" i="8" s="1"/>
  <c r="AA31" i="8" a="1"/>
  <c r="AA31" i="8" s="1"/>
  <c r="Z31" i="8" a="1"/>
  <c r="Z31" i="8" s="1"/>
  <c r="Y31" i="8" a="1"/>
  <c r="Y31" i="8" s="1"/>
  <c r="X31" i="8" a="1"/>
  <c r="X31" i="8" s="1"/>
  <c r="W31" i="8" a="1"/>
  <c r="W31" i="8" s="1"/>
  <c r="V31" i="8" a="1"/>
  <c r="V31" i="8" s="1"/>
  <c r="U31" i="8" a="1"/>
  <c r="U31" i="8" s="1"/>
  <c r="T31" i="8" a="1"/>
  <c r="T31" i="8" s="1"/>
  <c r="S31" i="8" a="1"/>
  <c r="S31" i="8" s="1"/>
  <c r="R31" i="8" a="1"/>
  <c r="R31" i="8" s="1"/>
  <c r="Q31" i="8" a="1"/>
  <c r="Q31" i="8" s="1"/>
  <c r="P31" i="8" a="1"/>
  <c r="P31" i="8" s="1"/>
  <c r="O31" i="8" a="1"/>
  <c r="O31" i="8" s="1"/>
  <c r="N31" i="8" a="1"/>
  <c r="N31" i="8" s="1"/>
  <c r="M31" i="8" a="1"/>
  <c r="M31" i="8" s="1"/>
  <c r="L31" i="8" a="1"/>
  <c r="L31" i="8" s="1"/>
  <c r="K31" i="8" a="1"/>
  <c r="K31" i="8" s="1"/>
  <c r="J31" i="8" a="1"/>
  <c r="J31" i="8" s="1"/>
  <c r="I31" i="8" a="1"/>
  <c r="I31" i="8" s="1"/>
  <c r="H31" i="8" a="1"/>
  <c r="H31" i="8" s="1"/>
  <c r="G31" i="8" a="1"/>
  <c r="G31" i="8" s="1"/>
  <c r="AK30" i="8" a="1"/>
  <c r="AK30" i="8" s="1"/>
  <c r="AJ30" i="8" a="1"/>
  <c r="AJ30" i="8" s="1"/>
  <c r="AI30" i="8" a="1"/>
  <c r="AI30" i="8" s="1"/>
  <c r="AH30" i="8" a="1"/>
  <c r="AH30" i="8" s="1"/>
  <c r="AG30" i="8" a="1"/>
  <c r="AG30" i="8" s="1"/>
  <c r="AF30" i="8" a="1"/>
  <c r="AF30" i="8" s="1"/>
  <c r="AE30" i="8" a="1"/>
  <c r="AE30" i="8" s="1"/>
  <c r="AD30" i="8" a="1"/>
  <c r="AD30" i="8" s="1"/>
  <c r="AC30" i="8" a="1"/>
  <c r="AC30" i="8" s="1"/>
  <c r="AB30" i="8" a="1"/>
  <c r="AB30" i="8" s="1"/>
  <c r="AA30" i="8" a="1"/>
  <c r="AA30" i="8" s="1"/>
  <c r="Z30" i="8" a="1"/>
  <c r="Z30" i="8" s="1"/>
  <c r="Y30" i="8" a="1"/>
  <c r="Y30" i="8" s="1"/>
  <c r="X30" i="8" a="1"/>
  <c r="X30" i="8" s="1"/>
  <c r="W30" i="8" a="1"/>
  <c r="W30" i="8" s="1"/>
  <c r="V30" i="8" a="1"/>
  <c r="V30" i="8" s="1"/>
  <c r="U30" i="8" a="1"/>
  <c r="U30" i="8" s="1"/>
  <c r="T30" i="8" a="1"/>
  <c r="T30" i="8" s="1"/>
  <c r="S30" i="8" a="1"/>
  <c r="S30" i="8" s="1"/>
  <c r="R30" i="8" a="1"/>
  <c r="R30" i="8" s="1"/>
  <c r="Q30" i="8" a="1"/>
  <c r="Q30" i="8" s="1"/>
  <c r="P30" i="8" a="1"/>
  <c r="P30" i="8" s="1"/>
  <c r="O30" i="8" a="1"/>
  <c r="O30" i="8" s="1"/>
  <c r="N30" i="8" a="1"/>
  <c r="N30" i="8" s="1"/>
  <c r="M30" i="8" a="1"/>
  <c r="M30" i="8" s="1"/>
  <c r="L30" i="8" a="1"/>
  <c r="L30" i="8" s="1"/>
  <c r="K30" i="8" a="1"/>
  <c r="K30" i="8" s="1"/>
  <c r="J30" i="8" a="1"/>
  <c r="J30" i="8" s="1"/>
  <c r="I30" i="8" a="1"/>
  <c r="I30" i="8" s="1"/>
  <c r="H30" i="8" a="1"/>
  <c r="H30" i="8" s="1"/>
  <c r="G30" i="8" a="1"/>
  <c r="G30" i="8" s="1"/>
  <c r="AK29" i="8" a="1"/>
  <c r="AK29" i="8" s="1"/>
  <c r="AJ29" i="8" a="1"/>
  <c r="AJ29" i="8" s="1"/>
  <c r="AI29" i="8" a="1"/>
  <c r="AI29" i="8" s="1"/>
  <c r="AH29" i="8" a="1"/>
  <c r="AH29" i="8" s="1"/>
  <c r="AG29" i="8" a="1"/>
  <c r="AG29" i="8" s="1"/>
  <c r="AF29" i="8" a="1"/>
  <c r="AF29" i="8" s="1"/>
  <c r="AE29" i="8" a="1"/>
  <c r="AE29" i="8" s="1"/>
  <c r="AD29" i="8" a="1"/>
  <c r="AD29" i="8" s="1"/>
  <c r="AC29" i="8" a="1"/>
  <c r="AC29" i="8" s="1"/>
  <c r="AB29" i="8" a="1"/>
  <c r="AB29" i="8" s="1"/>
  <c r="AA29" i="8" a="1"/>
  <c r="AA29" i="8" s="1"/>
  <c r="Z29" i="8" a="1"/>
  <c r="Z29" i="8" s="1"/>
  <c r="Y29" i="8" a="1"/>
  <c r="Y29" i="8" s="1"/>
  <c r="X29" i="8" a="1"/>
  <c r="X29" i="8" s="1"/>
  <c r="W29" i="8" a="1"/>
  <c r="W29" i="8" s="1"/>
  <c r="V29" i="8" a="1"/>
  <c r="V29" i="8" s="1"/>
  <c r="U29" i="8" a="1"/>
  <c r="U29" i="8" s="1"/>
  <c r="T29" i="8" a="1"/>
  <c r="T29" i="8" s="1"/>
  <c r="S29" i="8" a="1"/>
  <c r="S29" i="8" s="1"/>
  <c r="R29" i="8" a="1"/>
  <c r="R29" i="8" s="1"/>
  <c r="Q29" i="8" a="1"/>
  <c r="Q29" i="8" s="1"/>
  <c r="P29" i="8" a="1"/>
  <c r="P29" i="8" s="1"/>
  <c r="O29" i="8" a="1"/>
  <c r="O29" i="8" s="1"/>
  <c r="N29" i="8" a="1"/>
  <c r="N29" i="8" s="1"/>
  <c r="M29" i="8" a="1"/>
  <c r="M29" i="8" s="1"/>
  <c r="L29" i="8" a="1"/>
  <c r="L29" i="8" s="1"/>
  <c r="K29" i="8" a="1"/>
  <c r="K29" i="8" s="1"/>
  <c r="J29" i="8" a="1"/>
  <c r="J29" i="8" s="1"/>
  <c r="I29" i="8" a="1"/>
  <c r="I29" i="8" s="1"/>
  <c r="H29" i="8" a="1"/>
  <c r="H29" i="8" s="1"/>
  <c r="G29" i="8" a="1"/>
  <c r="G29" i="8" s="1"/>
  <c r="AK28" i="8" a="1"/>
  <c r="AK28" i="8" s="1"/>
  <c r="AJ28" i="8" a="1"/>
  <c r="AJ28" i="8" s="1"/>
  <c r="AI28" i="8" a="1"/>
  <c r="AI28" i="8" s="1"/>
  <c r="AH28" i="8" a="1"/>
  <c r="AH28" i="8" s="1"/>
  <c r="AG28" i="8" a="1"/>
  <c r="AG28" i="8" s="1"/>
  <c r="AF28" i="8" a="1"/>
  <c r="AF28" i="8" s="1"/>
  <c r="AE28" i="8" a="1"/>
  <c r="AE28" i="8" s="1"/>
  <c r="AD28" i="8" a="1"/>
  <c r="AD28" i="8" s="1"/>
  <c r="AC28" i="8" a="1"/>
  <c r="AC28" i="8" s="1"/>
  <c r="AB28" i="8" a="1"/>
  <c r="AB28" i="8" s="1"/>
  <c r="AA28" i="8" a="1"/>
  <c r="AA28" i="8" s="1"/>
  <c r="Z28" i="8" a="1"/>
  <c r="Z28" i="8" s="1"/>
  <c r="Y28" i="8" a="1"/>
  <c r="Y28" i="8" s="1"/>
  <c r="X28" i="8" a="1"/>
  <c r="X28" i="8" s="1"/>
  <c r="W28" i="8" a="1"/>
  <c r="W28" i="8" s="1"/>
  <c r="V28" i="8" a="1"/>
  <c r="V28" i="8" s="1"/>
  <c r="U28" i="8" a="1"/>
  <c r="U28" i="8" s="1"/>
  <c r="T28" i="8" a="1"/>
  <c r="T28" i="8" s="1"/>
  <c r="S28" i="8" a="1"/>
  <c r="S28" i="8" s="1"/>
  <c r="R28" i="8" a="1"/>
  <c r="R28" i="8" s="1"/>
  <c r="Q28" i="8" a="1"/>
  <c r="Q28" i="8" s="1"/>
  <c r="P28" i="8" a="1"/>
  <c r="P28" i="8" s="1"/>
  <c r="O28" i="8" a="1"/>
  <c r="O28" i="8" s="1"/>
  <c r="N28" i="8" a="1"/>
  <c r="N28" i="8" s="1"/>
  <c r="M28" i="8" a="1"/>
  <c r="M28" i="8" s="1"/>
  <c r="L28" i="8" a="1"/>
  <c r="L28" i="8" s="1"/>
  <c r="K28" i="8" a="1"/>
  <c r="K28" i="8" s="1"/>
  <c r="J28" i="8" a="1"/>
  <c r="J28" i="8" s="1"/>
  <c r="I28" i="8" a="1"/>
  <c r="I28" i="8" s="1"/>
  <c r="H28" i="8" a="1"/>
  <c r="H28" i="8" s="1"/>
  <c r="G28" i="8" a="1"/>
  <c r="G28" i="8" s="1"/>
  <c r="AK27" i="8" a="1"/>
  <c r="AK27" i="8" s="1"/>
  <c r="AJ27" i="8" a="1"/>
  <c r="AJ27" i="8" s="1"/>
  <c r="AI27" i="8" a="1"/>
  <c r="AI27" i="8" s="1"/>
  <c r="AH27" i="8" a="1"/>
  <c r="AH27" i="8" s="1"/>
  <c r="AG27" i="8" a="1"/>
  <c r="AG27" i="8" s="1"/>
  <c r="AF27" i="8" a="1"/>
  <c r="AF27" i="8" s="1"/>
  <c r="AE27" i="8" a="1"/>
  <c r="AE27" i="8" s="1"/>
  <c r="AD27" i="8" a="1"/>
  <c r="AD27" i="8" s="1"/>
  <c r="AC27" i="8" a="1"/>
  <c r="AC27" i="8" s="1"/>
  <c r="AB27" i="8" a="1"/>
  <c r="AB27" i="8" s="1"/>
  <c r="AA27" i="8" a="1"/>
  <c r="AA27" i="8" s="1"/>
  <c r="Z27" i="8" a="1"/>
  <c r="Z27" i="8" s="1"/>
  <c r="Y27" i="8" a="1"/>
  <c r="Y27" i="8" s="1"/>
  <c r="X27" i="8" a="1"/>
  <c r="X27" i="8" s="1"/>
  <c r="W27" i="8" a="1"/>
  <c r="W27" i="8" s="1"/>
  <c r="V27" i="8" a="1"/>
  <c r="V27" i="8" s="1"/>
  <c r="U27" i="8" a="1"/>
  <c r="U27" i="8" s="1"/>
  <c r="T27" i="8" a="1"/>
  <c r="T27" i="8" s="1"/>
  <c r="S27" i="8" a="1"/>
  <c r="S27" i="8" s="1"/>
  <c r="R27" i="8" a="1"/>
  <c r="R27" i="8" s="1"/>
  <c r="Q27" i="8" a="1"/>
  <c r="Q27" i="8" s="1"/>
  <c r="P27" i="8" a="1"/>
  <c r="P27" i="8" s="1"/>
  <c r="O27" i="8" a="1"/>
  <c r="O27" i="8" s="1"/>
  <c r="N27" i="8" a="1"/>
  <c r="N27" i="8" s="1"/>
  <c r="M27" i="8" a="1"/>
  <c r="M27" i="8" s="1"/>
  <c r="L27" i="8" a="1"/>
  <c r="L27" i="8" s="1"/>
  <c r="K27" i="8" a="1"/>
  <c r="K27" i="8" s="1"/>
  <c r="J27" i="8" a="1"/>
  <c r="J27" i="8" s="1"/>
  <c r="I27" i="8" a="1"/>
  <c r="I27" i="8" s="1"/>
  <c r="H27" i="8" a="1"/>
  <c r="H27" i="8" s="1"/>
  <c r="G27" i="8" a="1"/>
  <c r="G27" i="8" s="1"/>
  <c r="AK26" i="8" a="1"/>
  <c r="AK26" i="8" s="1"/>
  <c r="AJ26" i="8" a="1"/>
  <c r="AJ26" i="8" s="1"/>
  <c r="AI26" i="8" a="1"/>
  <c r="AI26" i="8" s="1"/>
  <c r="AH26" i="8" a="1"/>
  <c r="AH26" i="8" s="1"/>
  <c r="AG26" i="8" a="1"/>
  <c r="AG26" i="8" s="1"/>
  <c r="AF26" i="8" a="1"/>
  <c r="AF26" i="8" s="1"/>
  <c r="AE26" i="8" a="1"/>
  <c r="AE26" i="8" s="1"/>
  <c r="AD26" i="8" a="1"/>
  <c r="AD26" i="8" s="1"/>
  <c r="AC26" i="8" a="1"/>
  <c r="AC26" i="8" s="1"/>
  <c r="AB26" i="8" a="1"/>
  <c r="AB26" i="8" s="1"/>
  <c r="AA26" i="8" a="1"/>
  <c r="AA26" i="8" s="1"/>
  <c r="Z26" i="8" a="1"/>
  <c r="Z26" i="8" s="1"/>
  <c r="Y26" i="8" a="1"/>
  <c r="Y26" i="8" s="1"/>
  <c r="X26" i="8" a="1"/>
  <c r="X26" i="8" s="1"/>
  <c r="W26" i="8" a="1"/>
  <c r="W26" i="8" s="1"/>
  <c r="V26" i="8" a="1"/>
  <c r="V26" i="8" s="1"/>
  <c r="U26" i="8" a="1"/>
  <c r="U26" i="8" s="1"/>
  <c r="T26" i="8" a="1"/>
  <c r="T26" i="8" s="1"/>
  <c r="S26" i="8" a="1"/>
  <c r="S26" i="8" s="1"/>
  <c r="R26" i="8" a="1"/>
  <c r="R26" i="8" s="1"/>
  <c r="Q26" i="8" a="1"/>
  <c r="Q26" i="8" s="1"/>
  <c r="P26" i="8" a="1"/>
  <c r="P26" i="8" s="1"/>
  <c r="O26" i="8" a="1"/>
  <c r="O26" i="8" s="1"/>
  <c r="N26" i="8" a="1"/>
  <c r="N26" i="8" s="1"/>
  <c r="M26" i="8" a="1"/>
  <c r="M26" i="8" s="1"/>
  <c r="L26" i="8" a="1"/>
  <c r="L26" i="8" s="1"/>
  <c r="K26" i="8" a="1"/>
  <c r="K26" i="8" s="1"/>
  <c r="J26" i="8" a="1"/>
  <c r="J26" i="8" s="1"/>
  <c r="I26" i="8" a="1"/>
  <c r="I26" i="8" s="1"/>
  <c r="H26" i="8" a="1"/>
  <c r="H26" i="8" s="1"/>
  <c r="G26" i="8" a="1"/>
  <c r="G26" i="8" s="1"/>
  <c r="AK25" i="8" a="1"/>
  <c r="AK25" i="8" s="1"/>
  <c r="AJ25" i="8" a="1"/>
  <c r="AJ25" i="8" s="1"/>
  <c r="AI25" i="8" a="1"/>
  <c r="AI25" i="8" s="1"/>
  <c r="AH25" i="8" a="1"/>
  <c r="AH25" i="8" s="1"/>
  <c r="AG25" i="8" a="1"/>
  <c r="AG25" i="8" s="1"/>
  <c r="AF25" i="8" a="1"/>
  <c r="AF25" i="8" s="1"/>
  <c r="AE25" i="8" a="1"/>
  <c r="AE25" i="8" s="1"/>
  <c r="AD25" i="8" a="1"/>
  <c r="AD25" i="8" s="1"/>
  <c r="AC25" i="8" a="1"/>
  <c r="AC25" i="8" s="1"/>
  <c r="AB25" i="8" a="1"/>
  <c r="AB25" i="8" s="1"/>
  <c r="AA25" i="8" a="1"/>
  <c r="AA25" i="8" s="1"/>
  <c r="Z25" i="8" a="1"/>
  <c r="Z25" i="8" s="1"/>
  <c r="Y25" i="8" a="1"/>
  <c r="Y25" i="8" s="1"/>
  <c r="X25" i="8" a="1"/>
  <c r="X25" i="8" s="1"/>
  <c r="W25" i="8" a="1"/>
  <c r="W25" i="8" s="1"/>
  <c r="V25" i="8" a="1"/>
  <c r="V25" i="8" s="1"/>
  <c r="U25" i="8" a="1"/>
  <c r="U25" i="8" s="1"/>
  <c r="T25" i="8" a="1"/>
  <c r="T25" i="8" s="1"/>
  <c r="S25" i="8" a="1"/>
  <c r="S25" i="8" s="1"/>
  <c r="R25" i="8" a="1"/>
  <c r="R25" i="8" s="1"/>
  <c r="Q25" i="8" a="1"/>
  <c r="Q25" i="8" s="1"/>
  <c r="P25" i="8" a="1"/>
  <c r="P25" i="8" s="1"/>
  <c r="O25" i="8" a="1"/>
  <c r="O25" i="8" s="1"/>
  <c r="N25" i="8" a="1"/>
  <c r="N25" i="8" s="1"/>
  <c r="M25" i="8" a="1"/>
  <c r="M25" i="8" s="1"/>
  <c r="L25" i="8" a="1"/>
  <c r="L25" i="8" s="1"/>
  <c r="K25" i="8" a="1"/>
  <c r="K25" i="8" s="1"/>
  <c r="J25" i="8" a="1"/>
  <c r="J25" i="8" s="1"/>
  <c r="I25" i="8" a="1"/>
  <c r="I25" i="8" s="1"/>
  <c r="H25" i="8" a="1"/>
  <c r="H25" i="8" s="1"/>
  <c r="G25" i="8" a="1"/>
  <c r="G25" i="8" s="1"/>
  <c r="AK24" i="8" a="1"/>
  <c r="AK24" i="8" s="1"/>
  <c r="AJ24" i="8" a="1"/>
  <c r="AJ24" i="8" s="1"/>
  <c r="AI24" i="8" a="1"/>
  <c r="AI24" i="8" s="1"/>
  <c r="AH24" i="8" a="1"/>
  <c r="AH24" i="8" s="1"/>
  <c r="AG24" i="8" a="1"/>
  <c r="AG24" i="8" s="1"/>
  <c r="AF24" i="8" a="1"/>
  <c r="AF24" i="8" s="1"/>
  <c r="AE24" i="8" a="1"/>
  <c r="AE24" i="8" s="1"/>
  <c r="AD24" i="8" a="1"/>
  <c r="AD24" i="8" s="1"/>
  <c r="AC24" i="8" a="1"/>
  <c r="AC24" i="8" s="1"/>
  <c r="AB24" i="8" a="1"/>
  <c r="AB24" i="8" s="1"/>
  <c r="AA24" i="8" a="1"/>
  <c r="AA24" i="8" s="1"/>
  <c r="Z24" i="8" a="1"/>
  <c r="Z24" i="8" s="1"/>
  <c r="Y24" i="8" a="1"/>
  <c r="Y24" i="8" s="1"/>
  <c r="X24" i="8" a="1"/>
  <c r="X24" i="8" s="1"/>
  <c r="W24" i="8" a="1"/>
  <c r="W24" i="8" s="1"/>
  <c r="V24" i="8" a="1"/>
  <c r="V24" i="8" s="1"/>
  <c r="U24" i="8" a="1"/>
  <c r="U24" i="8" s="1"/>
  <c r="T24" i="8" a="1"/>
  <c r="T24" i="8" s="1"/>
  <c r="S24" i="8" a="1"/>
  <c r="S24" i="8" s="1"/>
  <c r="R24" i="8" a="1"/>
  <c r="R24" i="8" s="1"/>
  <c r="Q24" i="8" a="1"/>
  <c r="Q24" i="8" s="1"/>
  <c r="P24" i="8" a="1"/>
  <c r="P24" i="8" s="1"/>
  <c r="O24" i="8" a="1"/>
  <c r="O24" i="8" s="1"/>
  <c r="N24" i="8" a="1"/>
  <c r="N24" i="8" s="1"/>
  <c r="M24" i="8" a="1"/>
  <c r="M24" i="8" s="1"/>
  <c r="L24" i="8" a="1"/>
  <c r="L24" i="8" s="1"/>
  <c r="K24" i="8" a="1"/>
  <c r="K24" i="8" s="1"/>
  <c r="J24" i="8" a="1"/>
  <c r="J24" i="8" s="1"/>
  <c r="I24" i="8" a="1"/>
  <c r="I24" i="8" s="1"/>
  <c r="H24" i="8" a="1"/>
  <c r="H24" i="8" s="1"/>
  <c r="G24" i="8" a="1"/>
  <c r="G24" i="8" s="1"/>
  <c r="AK23" i="8" a="1"/>
  <c r="AK23" i="8" s="1"/>
  <c r="AJ23" i="8" a="1"/>
  <c r="AJ23" i="8" s="1"/>
  <c r="AI23" i="8" a="1"/>
  <c r="AI23" i="8" s="1"/>
  <c r="AH23" i="8" a="1"/>
  <c r="AH23" i="8" s="1"/>
  <c r="AG23" i="8" a="1"/>
  <c r="AG23" i="8" s="1"/>
  <c r="AF23" i="8" a="1"/>
  <c r="AF23" i="8" s="1"/>
  <c r="AE23" i="8" a="1"/>
  <c r="AE23" i="8" s="1"/>
  <c r="AD23" i="8" a="1"/>
  <c r="AD23" i="8" s="1"/>
  <c r="AC23" i="8" a="1"/>
  <c r="AC23" i="8" s="1"/>
  <c r="AB23" i="8" a="1"/>
  <c r="AB23" i="8" s="1"/>
  <c r="AA23" i="8" a="1"/>
  <c r="AA23" i="8" s="1"/>
  <c r="Z23" i="8" a="1"/>
  <c r="Z23" i="8" s="1"/>
  <c r="Y23" i="8" a="1"/>
  <c r="Y23" i="8" s="1"/>
  <c r="X23" i="8" a="1"/>
  <c r="X23" i="8" s="1"/>
  <c r="W23" i="8" a="1"/>
  <c r="W23" i="8" s="1"/>
  <c r="V23" i="8" a="1"/>
  <c r="V23" i="8" s="1"/>
  <c r="U23" i="8" a="1"/>
  <c r="U23" i="8" s="1"/>
  <c r="T23" i="8" a="1"/>
  <c r="T23" i="8" s="1"/>
  <c r="S23" i="8" a="1"/>
  <c r="S23" i="8" s="1"/>
  <c r="R23" i="8" a="1"/>
  <c r="R23" i="8" s="1"/>
  <c r="Q23" i="8" a="1"/>
  <c r="Q23" i="8" s="1"/>
  <c r="P23" i="8" a="1"/>
  <c r="P23" i="8" s="1"/>
  <c r="O23" i="8" a="1"/>
  <c r="O23" i="8" s="1"/>
  <c r="N23" i="8" a="1"/>
  <c r="N23" i="8" s="1"/>
  <c r="M23" i="8" a="1"/>
  <c r="M23" i="8" s="1"/>
  <c r="L23" i="8" a="1"/>
  <c r="L23" i="8" s="1"/>
  <c r="K23" i="8" a="1"/>
  <c r="K23" i="8" s="1"/>
  <c r="J23" i="8" a="1"/>
  <c r="J23" i="8" s="1"/>
  <c r="I23" i="8" a="1"/>
  <c r="I23" i="8" s="1"/>
  <c r="H23" i="8" a="1"/>
  <c r="H23" i="8" s="1"/>
  <c r="G23" i="8" a="1"/>
  <c r="G23" i="8" s="1"/>
  <c r="AK22" i="8" a="1"/>
  <c r="AK22" i="8" s="1"/>
  <c r="AJ22" i="8" a="1"/>
  <c r="AJ22" i="8" s="1"/>
  <c r="AI22" i="8" a="1"/>
  <c r="AI22" i="8" s="1"/>
  <c r="AH22" i="8" a="1"/>
  <c r="AH22" i="8" s="1"/>
  <c r="AG22" i="8" a="1"/>
  <c r="AG22" i="8" s="1"/>
  <c r="AF22" i="8" a="1"/>
  <c r="AF22" i="8" s="1"/>
  <c r="AE22" i="8" a="1"/>
  <c r="AE22" i="8" s="1"/>
  <c r="AD22" i="8" a="1"/>
  <c r="AD22" i="8" s="1"/>
  <c r="AC22" i="8" a="1"/>
  <c r="AC22" i="8" s="1"/>
  <c r="AB22" i="8" a="1"/>
  <c r="AB22" i="8" s="1"/>
  <c r="AA22" i="8" a="1"/>
  <c r="AA22" i="8" s="1"/>
  <c r="Z22" i="8" a="1"/>
  <c r="Z22" i="8" s="1"/>
  <c r="Y22" i="8" a="1"/>
  <c r="Y22" i="8" s="1"/>
  <c r="X22" i="8" a="1"/>
  <c r="X22" i="8" s="1"/>
  <c r="W22" i="8" a="1"/>
  <c r="W22" i="8" s="1"/>
  <c r="V22" i="8" a="1"/>
  <c r="V22" i="8" s="1"/>
  <c r="U22" i="8" a="1"/>
  <c r="U22" i="8" s="1"/>
  <c r="T22" i="8" a="1"/>
  <c r="T22" i="8" s="1"/>
  <c r="S22" i="8" a="1"/>
  <c r="S22" i="8" s="1"/>
  <c r="R22" i="8" a="1"/>
  <c r="R22" i="8" s="1"/>
  <c r="Q22" i="8" a="1"/>
  <c r="Q22" i="8" s="1"/>
  <c r="P22" i="8" a="1"/>
  <c r="P22" i="8" s="1"/>
  <c r="O22" i="8" a="1"/>
  <c r="O22" i="8" s="1"/>
  <c r="N22" i="8" a="1"/>
  <c r="N22" i="8" s="1"/>
  <c r="M22" i="8" a="1"/>
  <c r="M22" i="8" s="1"/>
  <c r="L22" i="8" a="1"/>
  <c r="L22" i="8" s="1"/>
  <c r="K22" i="8" a="1"/>
  <c r="K22" i="8" s="1"/>
  <c r="J22" i="8" a="1"/>
  <c r="J22" i="8" s="1"/>
  <c r="I22" i="8" a="1"/>
  <c r="I22" i="8" s="1"/>
  <c r="H22" i="8" a="1"/>
  <c r="H22" i="8" s="1"/>
  <c r="G22" i="8" a="1"/>
  <c r="G22" i="8" s="1"/>
  <c r="AK21" i="8" a="1"/>
  <c r="AK21" i="8" s="1"/>
  <c r="AJ21" i="8" a="1"/>
  <c r="AJ21" i="8" s="1"/>
  <c r="AI21" i="8" a="1"/>
  <c r="AI21" i="8" s="1"/>
  <c r="AH21" i="8" a="1"/>
  <c r="AH21" i="8" s="1"/>
  <c r="AG21" i="8" a="1"/>
  <c r="AG21" i="8" s="1"/>
  <c r="AF21" i="8" a="1"/>
  <c r="AF21" i="8" s="1"/>
  <c r="AE21" i="8" a="1"/>
  <c r="AE21" i="8" s="1"/>
  <c r="AD21" i="8" a="1"/>
  <c r="AD21" i="8" s="1"/>
  <c r="AC21" i="8" a="1"/>
  <c r="AC21" i="8" s="1"/>
  <c r="AB21" i="8" a="1"/>
  <c r="AB21" i="8" s="1"/>
  <c r="AA21" i="8" a="1"/>
  <c r="AA21" i="8" s="1"/>
  <c r="Z21" i="8" a="1"/>
  <c r="Z21" i="8" s="1"/>
  <c r="Y21" i="8" a="1"/>
  <c r="Y21" i="8" s="1"/>
  <c r="X21" i="8" a="1"/>
  <c r="X21" i="8" s="1"/>
  <c r="W21" i="8" a="1"/>
  <c r="W21" i="8" s="1"/>
  <c r="V21" i="8" a="1"/>
  <c r="V21" i="8" s="1"/>
  <c r="U21" i="8" a="1"/>
  <c r="U21" i="8" s="1"/>
  <c r="T21" i="8" a="1"/>
  <c r="T21" i="8" s="1"/>
  <c r="S21" i="8" a="1"/>
  <c r="S21" i="8" s="1"/>
  <c r="R21" i="8" a="1"/>
  <c r="R21" i="8" s="1"/>
  <c r="Q21" i="8" a="1"/>
  <c r="Q21" i="8" s="1"/>
  <c r="P21" i="8" a="1"/>
  <c r="P21" i="8" s="1"/>
  <c r="O21" i="8" a="1"/>
  <c r="O21" i="8" s="1"/>
  <c r="N21" i="8" a="1"/>
  <c r="N21" i="8" s="1"/>
  <c r="M21" i="8" a="1"/>
  <c r="M21" i="8" s="1"/>
  <c r="L21" i="8" a="1"/>
  <c r="L21" i="8" s="1"/>
  <c r="K21" i="8" a="1"/>
  <c r="K21" i="8" s="1"/>
  <c r="J21" i="8" a="1"/>
  <c r="J21" i="8" s="1"/>
  <c r="I21" i="8" a="1"/>
  <c r="I21" i="8" s="1"/>
  <c r="H21" i="8" a="1"/>
  <c r="H21" i="8" s="1"/>
  <c r="G21" i="8" a="1"/>
  <c r="G21" i="8" s="1"/>
  <c r="AK20" i="8" a="1"/>
  <c r="AK20" i="8" s="1"/>
  <c r="AJ20" i="8" a="1"/>
  <c r="AJ20" i="8" s="1"/>
  <c r="AI20" i="8" a="1"/>
  <c r="AI20" i="8" s="1"/>
  <c r="AH20" i="8" a="1"/>
  <c r="AH20" i="8" s="1"/>
  <c r="AG20" i="8" a="1"/>
  <c r="AG20" i="8" s="1"/>
  <c r="AF20" i="8" a="1"/>
  <c r="AF20" i="8" s="1"/>
  <c r="AE20" i="8" a="1"/>
  <c r="AE20" i="8" s="1"/>
  <c r="AD20" i="8" a="1"/>
  <c r="AD20" i="8" s="1"/>
  <c r="AC20" i="8" a="1"/>
  <c r="AC20" i="8" s="1"/>
  <c r="AB20" i="8" a="1"/>
  <c r="AB20" i="8" s="1"/>
  <c r="AA20" i="8" a="1"/>
  <c r="AA20" i="8" s="1"/>
  <c r="Z20" i="8" a="1"/>
  <c r="Z20" i="8" s="1"/>
  <c r="Y20" i="8" a="1"/>
  <c r="Y20" i="8" s="1"/>
  <c r="X20" i="8" a="1"/>
  <c r="X20" i="8" s="1"/>
  <c r="W20" i="8" a="1"/>
  <c r="W20" i="8" s="1"/>
  <c r="V20" i="8" a="1"/>
  <c r="V20" i="8" s="1"/>
  <c r="U20" i="8" a="1"/>
  <c r="U20" i="8" s="1"/>
  <c r="T20" i="8" a="1"/>
  <c r="T20" i="8" s="1"/>
  <c r="S20" i="8" a="1"/>
  <c r="S20" i="8" s="1"/>
  <c r="R20" i="8" a="1"/>
  <c r="R20" i="8" s="1"/>
  <c r="Q20" i="8" a="1"/>
  <c r="Q20" i="8" s="1"/>
  <c r="P20" i="8" a="1"/>
  <c r="P20" i="8" s="1"/>
  <c r="O20" i="8" a="1"/>
  <c r="O20" i="8" s="1"/>
  <c r="N20" i="8" a="1"/>
  <c r="N20" i="8" s="1"/>
  <c r="M20" i="8" a="1"/>
  <c r="M20" i="8" s="1"/>
  <c r="L20" i="8" a="1"/>
  <c r="L20" i="8" s="1"/>
  <c r="K20" i="8" a="1"/>
  <c r="K20" i="8" s="1"/>
  <c r="J20" i="8" a="1"/>
  <c r="J20" i="8" s="1"/>
  <c r="I20" i="8" a="1"/>
  <c r="I20" i="8" s="1"/>
  <c r="H20" i="8" a="1"/>
  <c r="H20" i="8" s="1"/>
  <c r="G20" i="8" a="1"/>
  <c r="G20" i="8" s="1"/>
  <c r="AK19" i="8" a="1"/>
  <c r="AK19" i="8" s="1"/>
  <c r="AJ19" i="8" a="1"/>
  <c r="AJ19" i="8" s="1"/>
  <c r="AI19" i="8" a="1"/>
  <c r="AI19" i="8" s="1"/>
  <c r="AH19" i="8" a="1"/>
  <c r="AH19" i="8" s="1"/>
  <c r="AG19" i="8" a="1"/>
  <c r="AG19" i="8" s="1"/>
  <c r="AF19" i="8" a="1"/>
  <c r="AF19" i="8" s="1"/>
  <c r="AE19" i="8" a="1"/>
  <c r="AE19" i="8" s="1"/>
  <c r="AD19" i="8" a="1"/>
  <c r="AD19" i="8" s="1"/>
  <c r="AC19" i="8" a="1"/>
  <c r="AC19" i="8" s="1"/>
  <c r="AB19" i="8" a="1"/>
  <c r="AB19" i="8" s="1"/>
  <c r="AA19" i="8" a="1"/>
  <c r="AA19" i="8" s="1"/>
  <c r="Z19" i="8" a="1"/>
  <c r="Z19" i="8" s="1"/>
  <c r="Y19" i="8" a="1"/>
  <c r="Y19" i="8" s="1"/>
  <c r="X19" i="8" a="1"/>
  <c r="X19" i="8" s="1"/>
  <c r="W19" i="8" a="1"/>
  <c r="W19" i="8" s="1"/>
  <c r="V19" i="8" a="1"/>
  <c r="V19" i="8" s="1"/>
  <c r="U19" i="8" a="1"/>
  <c r="U19" i="8" s="1"/>
  <c r="T19" i="8" a="1"/>
  <c r="T19" i="8" s="1"/>
  <c r="S19" i="8" a="1"/>
  <c r="S19" i="8" s="1"/>
  <c r="R19" i="8" a="1"/>
  <c r="R19" i="8" s="1"/>
  <c r="Q19" i="8" a="1"/>
  <c r="Q19" i="8" s="1"/>
  <c r="P19" i="8" a="1"/>
  <c r="P19" i="8" s="1"/>
  <c r="O19" i="8" a="1"/>
  <c r="O19" i="8" s="1"/>
  <c r="N19" i="8" a="1"/>
  <c r="N19" i="8" s="1"/>
  <c r="M19" i="8" a="1"/>
  <c r="M19" i="8" s="1"/>
  <c r="L19" i="8" a="1"/>
  <c r="L19" i="8" s="1"/>
  <c r="K19" i="8" a="1"/>
  <c r="K19" i="8" s="1"/>
  <c r="J19" i="8" a="1"/>
  <c r="J19" i="8" s="1"/>
  <c r="I19" i="8" a="1"/>
  <c r="I19" i="8" s="1"/>
  <c r="H19" i="8" a="1"/>
  <c r="H19" i="8" s="1"/>
  <c r="G19" i="8" a="1"/>
  <c r="G19" i="8" s="1"/>
  <c r="AK18" i="8" a="1"/>
  <c r="AK18" i="8" s="1"/>
  <c r="AJ18" i="8" a="1"/>
  <c r="AJ18" i="8" s="1"/>
  <c r="AI18" i="8" a="1"/>
  <c r="AI18" i="8" s="1"/>
  <c r="AH18" i="8" a="1"/>
  <c r="AH18" i="8" s="1"/>
  <c r="AG18" i="8" a="1"/>
  <c r="AG18" i="8" s="1"/>
  <c r="AF18" i="8" a="1"/>
  <c r="AF18" i="8" s="1"/>
  <c r="AE18" i="8" a="1"/>
  <c r="AE18" i="8" s="1"/>
  <c r="AD18" i="8" a="1"/>
  <c r="AD18" i="8" s="1"/>
  <c r="AC18" i="8" a="1"/>
  <c r="AC18" i="8" s="1"/>
  <c r="AB18" i="8" a="1"/>
  <c r="AB18" i="8" s="1"/>
  <c r="AA18" i="8" a="1"/>
  <c r="AA18" i="8" s="1"/>
  <c r="Z18" i="8" a="1"/>
  <c r="Z18" i="8" s="1"/>
  <c r="Y18" i="8" a="1"/>
  <c r="Y18" i="8" s="1"/>
  <c r="X18" i="8" a="1"/>
  <c r="X18" i="8" s="1"/>
  <c r="W18" i="8" a="1"/>
  <c r="W18" i="8" s="1"/>
  <c r="V18" i="8" a="1"/>
  <c r="V18" i="8" s="1"/>
  <c r="U18" i="8" a="1"/>
  <c r="U18" i="8" s="1"/>
  <c r="T18" i="8" a="1"/>
  <c r="T18" i="8" s="1"/>
  <c r="S18" i="8" a="1"/>
  <c r="S18" i="8" s="1"/>
  <c r="R18" i="8" a="1"/>
  <c r="R18" i="8" s="1"/>
  <c r="Q18" i="8" a="1"/>
  <c r="Q18" i="8" s="1"/>
  <c r="P18" i="8" a="1"/>
  <c r="P18" i="8" s="1"/>
  <c r="O18" i="8" a="1"/>
  <c r="O18" i="8" s="1"/>
  <c r="N18" i="8" a="1"/>
  <c r="N18" i="8" s="1"/>
  <c r="M18" i="8" a="1"/>
  <c r="M18" i="8" s="1"/>
  <c r="L18" i="8" a="1"/>
  <c r="L18" i="8" s="1"/>
  <c r="K18" i="8" a="1"/>
  <c r="K18" i="8" s="1"/>
  <c r="J18" i="8" a="1"/>
  <c r="J18" i="8" s="1"/>
  <c r="I18" i="8" a="1"/>
  <c r="I18" i="8" s="1"/>
  <c r="H18" i="8" a="1"/>
  <c r="H18" i="8" s="1"/>
  <c r="G18" i="8" a="1"/>
  <c r="G18" i="8" s="1"/>
  <c r="AK17" i="8" a="1"/>
  <c r="AK17" i="8" s="1"/>
  <c r="AJ17" i="8" a="1"/>
  <c r="AJ17" i="8" s="1"/>
  <c r="AI17" i="8" a="1"/>
  <c r="AI17" i="8" s="1"/>
  <c r="AH17" i="8" a="1"/>
  <c r="AH17" i="8" s="1"/>
  <c r="AG17" i="8" a="1"/>
  <c r="AG17" i="8" s="1"/>
  <c r="AF17" i="8" a="1"/>
  <c r="AF17" i="8" s="1"/>
  <c r="AE17" i="8" a="1"/>
  <c r="AE17" i="8" s="1"/>
  <c r="AD17" i="8" a="1"/>
  <c r="AD17" i="8" s="1"/>
  <c r="AC17" i="8" a="1"/>
  <c r="AC17" i="8" s="1"/>
  <c r="AB17" i="8" a="1"/>
  <c r="AB17" i="8" s="1"/>
  <c r="AA17" i="8" a="1"/>
  <c r="AA17" i="8" s="1"/>
  <c r="Z17" i="8" a="1"/>
  <c r="Z17" i="8" s="1"/>
  <c r="Y17" i="8" a="1"/>
  <c r="Y17" i="8" s="1"/>
  <c r="X17" i="8" a="1"/>
  <c r="X17" i="8" s="1"/>
  <c r="W17" i="8" a="1"/>
  <c r="W17" i="8" s="1"/>
  <c r="V17" i="8" a="1"/>
  <c r="V17" i="8" s="1"/>
  <c r="U17" i="8" a="1"/>
  <c r="U17" i="8" s="1"/>
  <c r="T17" i="8" a="1"/>
  <c r="T17" i="8" s="1"/>
  <c r="S17" i="8" a="1"/>
  <c r="S17" i="8" s="1"/>
  <c r="R17" i="8" a="1"/>
  <c r="R17" i="8" s="1"/>
  <c r="Q17" i="8" a="1"/>
  <c r="Q17" i="8" s="1"/>
  <c r="P17" i="8" a="1"/>
  <c r="P17" i="8" s="1"/>
  <c r="O17" i="8" a="1"/>
  <c r="O17" i="8" s="1"/>
  <c r="N17" i="8" a="1"/>
  <c r="N17" i="8" s="1"/>
  <c r="M17" i="8" a="1"/>
  <c r="M17" i="8" s="1"/>
  <c r="L17" i="8" a="1"/>
  <c r="L17" i="8" s="1"/>
  <c r="K17" i="8" a="1"/>
  <c r="K17" i="8" s="1"/>
  <c r="J17" i="8" a="1"/>
  <c r="J17" i="8" s="1"/>
  <c r="I17" i="8" a="1"/>
  <c r="I17" i="8" s="1"/>
  <c r="H17" i="8" a="1"/>
  <c r="H17" i="8" s="1"/>
  <c r="G17" i="8" a="1"/>
  <c r="G17" i="8" s="1"/>
  <c r="AK16" i="8" a="1"/>
  <c r="AK16" i="8" s="1"/>
  <c r="AJ16" i="8" a="1"/>
  <c r="AJ16" i="8" s="1"/>
  <c r="AI16" i="8" a="1"/>
  <c r="AI16" i="8" s="1"/>
  <c r="AH16" i="8" a="1"/>
  <c r="AH16" i="8" s="1"/>
  <c r="AG16" i="8" a="1"/>
  <c r="AG16" i="8" s="1"/>
  <c r="AF16" i="8" a="1"/>
  <c r="AF16" i="8" s="1"/>
  <c r="AE16" i="8" a="1"/>
  <c r="AE16" i="8" s="1"/>
  <c r="AD16" i="8" a="1"/>
  <c r="AD16" i="8" s="1"/>
  <c r="AC16" i="8" a="1"/>
  <c r="AC16" i="8" s="1"/>
  <c r="AB16" i="8" a="1"/>
  <c r="AB16" i="8" s="1"/>
  <c r="AA16" i="8" a="1"/>
  <c r="AA16" i="8" s="1"/>
  <c r="Z16" i="8" a="1"/>
  <c r="Z16" i="8" s="1"/>
  <c r="Y16" i="8" a="1"/>
  <c r="Y16" i="8" s="1"/>
  <c r="X16" i="8" a="1"/>
  <c r="X16" i="8" s="1"/>
  <c r="W16" i="8" a="1"/>
  <c r="W16" i="8" s="1"/>
  <c r="V16" i="8" a="1"/>
  <c r="V16" i="8" s="1"/>
  <c r="U16" i="8" a="1"/>
  <c r="U16" i="8" s="1"/>
  <c r="T16" i="8" a="1"/>
  <c r="T16" i="8" s="1"/>
  <c r="S16" i="8" a="1"/>
  <c r="S16" i="8" s="1"/>
  <c r="R16" i="8" a="1"/>
  <c r="R16" i="8" s="1"/>
  <c r="Q16" i="8" a="1"/>
  <c r="Q16" i="8" s="1"/>
  <c r="P16" i="8" a="1"/>
  <c r="P16" i="8" s="1"/>
  <c r="O16" i="8" a="1"/>
  <c r="O16" i="8" s="1"/>
  <c r="N16" i="8" a="1"/>
  <c r="N16" i="8" s="1"/>
  <c r="M16" i="8" a="1"/>
  <c r="M16" i="8" s="1"/>
  <c r="L16" i="8" a="1"/>
  <c r="L16" i="8" s="1"/>
  <c r="K16" i="8" a="1"/>
  <c r="K16" i="8" s="1"/>
  <c r="J16" i="8" a="1"/>
  <c r="J16" i="8" s="1"/>
  <c r="I16" i="8" a="1"/>
  <c r="I16" i="8" s="1"/>
  <c r="H16" i="8" a="1"/>
  <c r="H16" i="8" s="1"/>
  <c r="G16" i="8" a="1"/>
  <c r="G16" i="8" s="1"/>
  <c r="AK15" i="8" a="1"/>
  <c r="AK15" i="8" s="1"/>
  <c r="AJ15" i="8" a="1"/>
  <c r="AJ15" i="8" s="1"/>
  <c r="AI15" i="8" a="1"/>
  <c r="AI15" i="8" s="1"/>
  <c r="AH15" i="8" a="1"/>
  <c r="AH15" i="8" s="1"/>
  <c r="AG15" i="8" a="1"/>
  <c r="AG15" i="8" s="1"/>
  <c r="AF15" i="8" a="1"/>
  <c r="AF15" i="8" s="1"/>
  <c r="AE15" i="8" a="1"/>
  <c r="AE15" i="8" s="1"/>
  <c r="AD15" i="8" a="1"/>
  <c r="AD15" i="8" s="1"/>
  <c r="AC15" i="8" a="1"/>
  <c r="AC15" i="8" s="1"/>
  <c r="AB15" i="8" a="1"/>
  <c r="AB15" i="8" s="1"/>
  <c r="AA15" i="8" a="1"/>
  <c r="AA15" i="8" s="1"/>
  <c r="Z15" i="8" a="1"/>
  <c r="Z15" i="8" s="1"/>
  <c r="Y15" i="8" a="1"/>
  <c r="Y15" i="8" s="1"/>
  <c r="X15" i="8" a="1"/>
  <c r="X15" i="8" s="1"/>
  <c r="W15" i="8" a="1"/>
  <c r="W15" i="8" s="1"/>
  <c r="V15" i="8" a="1"/>
  <c r="V15" i="8" s="1"/>
  <c r="U15" i="8" a="1"/>
  <c r="U15" i="8" s="1"/>
  <c r="T15" i="8" a="1"/>
  <c r="T15" i="8" s="1"/>
  <c r="S15" i="8" a="1"/>
  <c r="S15" i="8" s="1"/>
  <c r="R15" i="8" a="1"/>
  <c r="R15" i="8" s="1"/>
  <c r="Q15" i="8" a="1"/>
  <c r="Q15" i="8" s="1"/>
  <c r="P15" i="8" a="1"/>
  <c r="P15" i="8" s="1"/>
  <c r="O15" i="8" a="1"/>
  <c r="O15" i="8" s="1"/>
  <c r="N15" i="8" a="1"/>
  <c r="N15" i="8" s="1"/>
  <c r="M15" i="8" a="1"/>
  <c r="M15" i="8" s="1"/>
  <c r="L15" i="8" a="1"/>
  <c r="L15" i="8" s="1"/>
  <c r="K15" i="8" a="1"/>
  <c r="K15" i="8" s="1"/>
  <c r="J15" i="8" a="1"/>
  <c r="J15" i="8" s="1"/>
  <c r="I15" i="8" a="1"/>
  <c r="I15" i="8" s="1"/>
  <c r="H15" i="8" a="1"/>
  <c r="H15" i="8" s="1"/>
  <c r="G15" i="8" a="1"/>
  <c r="G15" i="8" s="1"/>
  <c r="AK14" i="8" a="1"/>
  <c r="AK14" i="8" s="1"/>
  <c r="AJ14" i="8" a="1"/>
  <c r="AJ14" i="8" s="1"/>
  <c r="AI14" i="8" a="1"/>
  <c r="AI14" i="8" s="1"/>
  <c r="AH14" i="8" a="1"/>
  <c r="AH14" i="8" s="1"/>
  <c r="AG14" i="8" a="1"/>
  <c r="AG14" i="8" s="1"/>
  <c r="AF14" i="8" a="1"/>
  <c r="AF14" i="8" s="1"/>
  <c r="AE14" i="8" a="1"/>
  <c r="AE14" i="8" s="1"/>
  <c r="AD14" i="8" a="1"/>
  <c r="AD14" i="8" s="1"/>
  <c r="AC14" i="8" a="1"/>
  <c r="AC14" i="8" s="1"/>
  <c r="AB14" i="8" a="1"/>
  <c r="AB14" i="8" s="1"/>
  <c r="AA14" i="8" a="1"/>
  <c r="AA14" i="8" s="1"/>
  <c r="Z14" i="8" a="1"/>
  <c r="Z14" i="8" s="1"/>
  <c r="Y14" i="8" a="1"/>
  <c r="Y14" i="8" s="1"/>
  <c r="X14" i="8" a="1"/>
  <c r="X14" i="8" s="1"/>
  <c r="W14" i="8" a="1"/>
  <c r="W14" i="8" s="1"/>
  <c r="V14" i="8" a="1"/>
  <c r="V14" i="8" s="1"/>
  <c r="U14" i="8" a="1"/>
  <c r="U14" i="8" s="1"/>
  <c r="T14" i="8" a="1"/>
  <c r="T14" i="8" s="1"/>
  <c r="S14" i="8" a="1"/>
  <c r="S14" i="8" s="1"/>
  <c r="R14" i="8" a="1"/>
  <c r="R14" i="8" s="1"/>
  <c r="Q14" i="8" a="1"/>
  <c r="Q14" i="8" s="1"/>
  <c r="P14" i="8" a="1"/>
  <c r="P14" i="8" s="1"/>
  <c r="O14" i="8" a="1"/>
  <c r="O14" i="8" s="1"/>
  <c r="N14" i="8" a="1"/>
  <c r="N14" i="8" s="1"/>
  <c r="M14" i="8" a="1"/>
  <c r="M14" i="8" s="1"/>
  <c r="L14" i="8" a="1"/>
  <c r="L14" i="8" s="1"/>
  <c r="K14" i="8" a="1"/>
  <c r="K14" i="8" s="1"/>
  <c r="J14" i="8" a="1"/>
  <c r="J14" i="8" s="1"/>
  <c r="I14" i="8" a="1"/>
  <c r="I14" i="8" s="1"/>
  <c r="H14" i="8" a="1"/>
  <c r="H14" i="8" s="1"/>
  <c r="G14" i="8" a="1"/>
  <c r="G14" i="8" s="1"/>
  <c r="AK13" i="8" a="1"/>
  <c r="AK13" i="8" s="1"/>
  <c r="AJ13" i="8" a="1"/>
  <c r="AJ13" i="8" s="1"/>
  <c r="AI13" i="8" a="1"/>
  <c r="AI13" i="8" s="1"/>
  <c r="AH13" i="8" a="1"/>
  <c r="AH13" i="8" s="1"/>
  <c r="AG13" i="8" a="1"/>
  <c r="AG13" i="8" s="1"/>
  <c r="AF13" i="8" a="1"/>
  <c r="AF13" i="8" s="1"/>
  <c r="AE13" i="8" a="1"/>
  <c r="AE13" i="8" s="1"/>
  <c r="AD13" i="8" a="1"/>
  <c r="AD13" i="8" s="1"/>
  <c r="AC13" i="8" a="1"/>
  <c r="AC13" i="8" s="1"/>
  <c r="AB13" i="8" a="1"/>
  <c r="AB13" i="8" s="1"/>
  <c r="AA13" i="8" a="1"/>
  <c r="AA13" i="8" s="1"/>
  <c r="Z13" i="8" a="1"/>
  <c r="Z13" i="8" s="1"/>
  <c r="Y13" i="8" a="1"/>
  <c r="Y13" i="8" s="1"/>
  <c r="X13" i="8" a="1"/>
  <c r="X13" i="8" s="1"/>
  <c r="W13" i="8" a="1"/>
  <c r="W13" i="8" s="1"/>
  <c r="V13" i="8" a="1"/>
  <c r="V13" i="8" s="1"/>
  <c r="U13" i="8" a="1"/>
  <c r="U13" i="8" s="1"/>
  <c r="T13" i="8" a="1"/>
  <c r="T13" i="8" s="1"/>
  <c r="S13" i="8" a="1"/>
  <c r="S13" i="8" s="1"/>
  <c r="R13" i="8" a="1"/>
  <c r="R13" i="8" s="1"/>
  <c r="Q13" i="8" a="1"/>
  <c r="Q13" i="8" s="1"/>
  <c r="P13" i="8" a="1"/>
  <c r="P13" i="8" s="1"/>
  <c r="O13" i="8" a="1"/>
  <c r="O13" i="8" s="1"/>
  <c r="N13" i="8" a="1"/>
  <c r="N13" i="8" s="1"/>
  <c r="M13" i="8" a="1"/>
  <c r="M13" i="8" s="1"/>
  <c r="L13" i="8" a="1"/>
  <c r="L13" i="8" s="1"/>
  <c r="K13" i="8" a="1"/>
  <c r="K13" i="8" s="1"/>
  <c r="J13" i="8" a="1"/>
  <c r="J13" i="8" s="1"/>
  <c r="I13" i="8" a="1"/>
  <c r="I13" i="8" s="1"/>
  <c r="H13" i="8" a="1"/>
  <c r="H13" i="8" s="1"/>
  <c r="G13" i="8" a="1"/>
  <c r="G13" i="8" s="1"/>
  <c r="AK12" i="8" a="1"/>
  <c r="AK12" i="8" s="1"/>
  <c r="AJ12" i="8" a="1"/>
  <c r="AJ12" i="8" s="1"/>
  <c r="AI12" i="8" a="1"/>
  <c r="AI12" i="8" s="1"/>
  <c r="AH12" i="8" a="1"/>
  <c r="AH12" i="8" s="1"/>
  <c r="AG12" i="8" a="1"/>
  <c r="AG12" i="8" s="1"/>
  <c r="AF12" i="8" a="1"/>
  <c r="AF12" i="8" s="1"/>
  <c r="AE12" i="8" a="1"/>
  <c r="AE12" i="8" s="1"/>
  <c r="AD12" i="8" a="1"/>
  <c r="AD12" i="8" s="1"/>
  <c r="AC12" i="8" a="1"/>
  <c r="AC12" i="8" s="1"/>
  <c r="AB12" i="8" a="1"/>
  <c r="AB12" i="8" s="1"/>
  <c r="AA12" i="8" a="1"/>
  <c r="AA12" i="8" s="1"/>
  <c r="Z12" i="8" a="1"/>
  <c r="Z12" i="8" s="1"/>
  <c r="Y12" i="8" a="1"/>
  <c r="Y12" i="8" s="1"/>
  <c r="X12" i="8" a="1"/>
  <c r="X12" i="8" s="1"/>
  <c r="W12" i="8" a="1"/>
  <c r="W12" i="8" s="1"/>
  <c r="V12" i="8" a="1"/>
  <c r="V12" i="8" s="1"/>
  <c r="U12" i="8" a="1"/>
  <c r="U12" i="8" s="1"/>
  <c r="T12" i="8" a="1"/>
  <c r="T12" i="8" s="1"/>
  <c r="S12" i="8" a="1"/>
  <c r="S12" i="8" s="1"/>
  <c r="R12" i="8" a="1"/>
  <c r="R12" i="8" s="1"/>
  <c r="Q12" i="8" a="1"/>
  <c r="Q12" i="8" s="1"/>
  <c r="P12" i="8" a="1"/>
  <c r="P12" i="8" s="1"/>
  <c r="O12" i="8" a="1"/>
  <c r="O12" i="8" s="1"/>
  <c r="N12" i="8" a="1"/>
  <c r="N12" i="8" s="1"/>
  <c r="M12" i="8" a="1"/>
  <c r="M12" i="8" s="1"/>
  <c r="L12" i="8" a="1"/>
  <c r="L12" i="8" s="1"/>
  <c r="K12" i="8" a="1"/>
  <c r="K12" i="8" s="1"/>
  <c r="J12" i="8" a="1"/>
  <c r="J12" i="8" s="1"/>
  <c r="I12" i="8" a="1"/>
  <c r="I12" i="8" s="1"/>
  <c r="H12" i="8" a="1"/>
  <c r="H12" i="8" s="1"/>
  <c r="G12" i="8" a="1"/>
  <c r="G12" i="8" s="1"/>
  <c r="AK11" i="8" a="1"/>
  <c r="AK11" i="8" s="1"/>
  <c r="AJ11" i="8" a="1"/>
  <c r="AJ11" i="8" s="1"/>
  <c r="AI11" i="8" a="1"/>
  <c r="AI11" i="8" s="1"/>
  <c r="AH11" i="8" a="1"/>
  <c r="AH11" i="8" s="1"/>
  <c r="AG11" i="8" a="1"/>
  <c r="AG11" i="8" s="1"/>
  <c r="AF11" i="8" a="1"/>
  <c r="AF11" i="8" s="1"/>
  <c r="AE11" i="8" a="1"/>
  <c r="AE11" i="8" s="1"/>
  <c r="AD11" i="8" a="1"/>
  <c r="AD11" i="8" s="1"/>
  <c r="AC11" i="8" a="1"/>
  <c r="AC11" i="8" s="1"/>
  <c r="AB11" i="8" a="1"/>
  <c r="AB11" i="8" s="1"/>
  <c r="AA11" i="8" a="1"/>
  <c r="AA11" i="8" s="1"/>
  <c r="Z11" i="8" a="1"/>
  <c r="Z11" i="8" s="1"/>
  <c r="Y11" i="8" a="1"/>
  <c r="Y11" i="8" s="1"/>
  <c r="X11" i="8" a="1"/>
  <c r="X11" i="8" s="1"/>
  <c r="W11" i="8" a="1"/>
  <c r="W11" i="8" s="1"/>
  <c r="V11" i="8" a="1"/>
  <c r="V11" i="8" s="1"/>
  <c r="U11" i="8" a="1"/>
  <c r="U11" i="8" s="1"/>
  <c r="T11" i="8" a="1"/>
  <c r="T11" i="8" s="1"/>
  <c r="S11" i="8" a="1"/>
  <c r="S11" i="8" s="1"/>
  <c r="R11" i="8" a="1"/>
  <c r="R11" i="8" s="1"/>
  <c r="Q11" i="8" a="1"/>
  <c r="Q11" i="8" s="1"/>
  <c r="P11" i="8" a="1"/>
  <c r="P11" i="8" s="1"/>
  <c r="O11" i="8" a="1"/>
  <c r="O11" i="8" s="1"/>
  <c r="N11" i="8" a="1"/>
  <c r="N11" i="8" s="1"/>
  <c r="M11" i="8" a="1"/>
  <c r="M11" i="8" s="1"/>
  <c r="L11" i="8" a="1"/>
  <c r="L11" i="8" s="1"/>
  <c r="K11" i="8" a="1"/>
  <c r="K11" i="8" s="1"/>
  <c r="J11" i="8" a="1"/>
  <c r="J11" i="8" s="1"/>
  <c r="I11" i="8" a="1"/>
  <c r="I11" i="8" s="1"/>
  <c r="H11" i="8" a="1"/>
  <c r="H11" i="8" s="1"/>
  <c r="G11" i="8" a="1"/>
  <c r="G11" i="8" s="1"/>
  <c r="AK10" i="8" a="1"/>
  <c r="AK10" i="8" s="1"/>
  <c r="AJ10" i="8" a="1"/>
  <c r="AJ10" i="8" s="1"/>
  <c r="AI10" i="8" a="1"/>
  <c r="AI10" i="8" s="1"/>
  <c r="AH10" i="8" a="1"/>
  <c r="AH10" i="8" s="1"/>
  <c r="AG10" i="8" a="1"/>
  <c r="AG10" i="8" s="1"/>
  <c r="AF10" i="8" a="1"/>
  <c r="AF10" i="8" s="1"/>
  <c r="AE10" i="8" a="1"/>
  <c r="AE10" i="8" s="1"/>
  <c r="AD10" i="8" a="1"/>
  <c r="AD10" i="8" s="1"/>
  <c r="AC10" i="8" a="1"/>
  <c r="AC10" i="8" s="1"/>
  <c r="AB10" i="8" a="1"/>
  <c r="AB10" i="8" s="1"/>
  <c r="AA10" i="8" a="1"/>
  <c r="AA10" i="8" s="1"/>
  <c r="Z10" i="8" a="1"/>
  <c r="Z10" i="8" s="1"/>
  <c r="Y10" i="8" a="1"/>
  <c r="Y10" i="8" s="1"/>
  <c r="X10" i="8" a="1"/>
  <c r="X10" i="8" s="1"/>
  <c r="W10" i="8" a="1"/>
  <c r="W10" i="8" s="1"/>
  <c r="V10" i="8" a="1"/>
  <c r="V10" i="8" s="1"/>
  <c r="U10" i="8" a="1"/>
  <c r="U10" i="8" s="1"/>
  <c r="T10" i="8" a="1"/>
  <c r="T10" i="8" s="1"/>
  <c r="S10" i="8" a="1"/>
  <c r="S10" i="8" s="1"/>
  <c r="R10" i="8" a="1"/>
  <c r="R10" i="8" s="1"/>
  <c r="Q10" i="8" a="1"/>
  <c r="Q10" i="8" s="1"/>
  <c r="P10" i="8" a="1"/>
  <c r="P10" i="8" s="1"/>
  <c r="O10" i="8" a="1"/>
  <c r="O10" i="8" s="1"/>
  <c r="N10" i="8" a="1"/>
  <c r="N10" i="8" s="1"/>
  <c r="M10" i="8" a="1"/>
  <c r="M10" i="8" s="1"/>
  <c r="L10" i="8" a="1"/>
  <c r="L10" i="8" s="1"/>
  <c r="K10" i="8" a="1"/>
  <c r="K10" i="8" s="1"/>
  <c r="J10" i="8" a="1"/>
  <c r="J10" i="8" s="1"/>
  <c r="I10" i="8" a="1"/>
  <c r="I10" i="8" s="1"/>
  <c r="H10" i="8" a="1"/>
  <c r="H10" i="8" s="1"/>
  <c r="G10" i="8" a="1"/>
  <c r="G10" i="8" s="1"/>
  <c r="AK9" i="8" a="1"/>
  <c r="AK9" i="8" s="1"/>
  <c r="AR12" i="7" s="1"/>
  <c r="AJ9" i="8" a="1"/>
  <c r="AJ9" i="8" s="1"/>
  <c r="AQ12" i="7" s="1"/>
  <c r="AI9" i="8" a="1"/>
  <c r="AI9" i="8" s="1"/>
  <c r="AP12" i="7" s="1"/>
  <c r="AH9" i="8" a="1"/>
  <c r="AH9" i="8" s="1"/>
  <c r="AO43" i="7" s="1"/>
  <c r="AG9" i="8" a="1"/>
  <c r="AG9" i="8" s="1"/>
  <c r="AN43" i="7" s="1"/>
  <c r="AF9" i="8" a="1"/>
  <c r="AF9" i="8" s="1"/>
  <c r="AM43" i="7" s="1"/>
  <c r="AE9" i="8" a="1"/>
  <c r="AE9" i="8" s="1"/>
  <c r="AL43" i="7" s="1"/>
  <c r="AD9" i="8" a="1"/>
  <c r="AD9" i="8" s="1"/>
  <c r="AK12" i="7" s="1"/>
  <c r="AC9" i="8" a="1"/>
  <c r="AC9" i="8" s="1"/>
  <c r="AJ12" i="7" s="1"/>
  <c r="AB9" i="8" a="1"/>
  <c r="AB9" i="8" s="1"/>
  <c r="AI12" i="7" s="1"/>
  <c r="AA9" i="8" a="1"/>
  <c r="AA9" i="8" s="1"/>
  <c r="AH12" i="7" s="1"/>
  <c r="Z9" i="8" a="1"/>
  <c r="Z9" i="8" s="1"/>
  <c r="AG43" i="7" s="1"/>
  <c r="Y9" i="8" a="1"/>
  <c r="Y9" i="8" s="1"/>
  <c r="AF43" i="7" s="1"/>
  <c r="X9" i="8" a="1"/>
  <c r="X9" i="8" s="1"/>
  <c r="AE43" i="7" s="1"/>
  <c r="W9" i="8" a="1"/>
  <c r="W9" i="8" s="1"/>
  <c r="AD43" i="7" s="1"/>
  <c r="V9" i="8" a="1"/>
  <c r="V9" i="8" s="1"/>
  <c r="U9" i="8" a="1"/>
  <c r="U9" i="8" s="1"/>
  <c r="AB12" i="7" s="1"/>
  <c r="T9" i="8" a="1"/>
  <c r="T9" i="8" s="1"/>
  <c r="AA43" i="7" s="1"/>
  <c r="S9" i="8" a="1"/>
  <c r="S9" i="8" s="1"/>
  <c r="Z12" i="7" s="1"/>
  <c r="R9" i="8" a="1"/>
  <c r="R9" i="8" s="1"/>
  <c r="Y43" i="7" s="1"/>
  <c r="Q9" i="8" a="1"/>
  <c r="Q9" i="8" s="1"/>
  <c r="X43" i="7" s="1"/>
  <c r="P9" i="8" a="1"/>
  <c r="P9" i="8" s="1"/>
  <c r="W43" i="7" s="1"/>
  <c r="O9" i="8" a="1"/>
  <c r="O9" i="8" s="1"/>
  <c r="V43" i="7" s="1"/>
  <c r="N9" i="8" a="1"/>
  <c r="N9" i="8" s="1"/>
  <c r="M9" i="8" a="1"/>
  <c r="M9" i="8" s="1"/>
  <c r="T12" i="7" s="1"/>
  <c r="L9" i="8" a="1"/>
  <c r="L9" i="8" s="1"/>
  <c r="S43" i="7" s="1"/>
  <c r="K9" i="8" a="1"/>
  <c r="K9" i="8" s="1"/>
  <c r="R12" i="7" s="1"/>
  <c r="J9" i="8" a="1"/>
  <c r="J9" i="8" s="1"/>
  <c r="Q43" i="7" s="1"/>
  <c r="I9" i="8" a="1"/>
  <c r="I9" i="8" s="1"/>
  <c r="P43" i="7" s="1"/>
  <c r="H9" i="8" a="1"/>
  <c r="H9" i="8" s="1"/>
  <c r="O43" i="7" s="1"/>
  <c r="G9" i="8" a="1"/>
  <c r="G9" i="8" s="1"/>
  <c r="N43" i="7" s="1"/>
  <c r="AK8" i="8" a="1"/>
  <c r="AK8" i="8" s="1"/>
  <c r="AJ8" i="8" a="1"/>
  <c r="AJ8" i="8" s="1"/>
  <c r="AQ42" i="7" s="1"/>
  <c r="AI8" i="8" a="1"/>
  <c r="AI8" i="8" s="1"/>
  <c r="AP42" i="7" s="1"/>
  <c r="AH8" i="8" a="1"/>
  <c r="AH8" i="8" s="1"/>
  <c r="AO42" i="7" s="1"/>
  <c r="AG8" i="8" a="1"/>
  <c r="AG8" i="8" s="1"/>
  <c r="AN42" i="7" s="1"/>
  <c r="AF8" i="8" a="1"/>
  <c r="AF8" i="8" s="1"/>
  <c r="AM42" i="7" s="1"/>
  <c r="AE8" i="8" a="1"/>
  <c r="AE8" i="8" s="1"/>
  <c r="AL11" i="7" s="1"/>
  <c r="AD8" i="8" a="1"/>
  <c r="AD8" i="8" s="1"/>
  <c r="AC8" i="8" a="1"/>
  <c r="AC8" i="8" s="1"/>
  <c r="AJ11" i="7" s="1"/>
  <c r="AB8" i="8" a="1"/>
  <c r="AB8" i="8" s="1"/>
  <c r="AI42" i="7" s="1"/>
  <c r="AA8" i="8" a="1"/>
  <c r="AA8" i="8" s="1"/>
  <c r="AH42" i="7" s="1"/>
  <c r="Z8" i="8" a="1"/>
  <c r="Z8" i="8" s="1"/>
  <c r="Y8" i="8" a="1"/>
  <c r="Y8" i="8" s="1"/>
  <c r="AF42" i="7" s="1"/>
  <c r="X8" i="8" a="1"/>
  <c r="X8" i="8" s="1"/>
  <c r="AE11" i="7" s="1"/>
  <c r="W8" i="8" a="1"/>
  <c r="W8" i="8" s="1"/>
  <c r="AD11" i="7" s="1"/>
  <c r="V8" i="8" a="1"/>
  <c r="V8" i="8" s="1"/>
  <c r="U8" i="8" a="1"/>
  <c r="U8" i="8" s="1"/>
  <c r="AB11" i="7" s="1"/>
  <c r="T8" i="8" a="1"/>
  <c r="T8" i="8" s="1"/>
  <c r="AA42" i="7" s="1"/>
  <c r="S8" i="8" a="1"/>
  <c r="S8" i="8" s="1"/>
  <c r="Z42" i="7" s="1"/>
  <c r="R8" i="8" a="1"/>
  <c r="R8" i="8" s="1"/>
  <c r="Y42" i="7" s="1"/>
  <c r="Q8" i="8" a="1"/>
  <c r="Q8" i="8" s="1"/>
  <c r="X42" i="7" s="1"/>
  <c r="P8" i="8" a="1"/>
  <c r="P8" i="8" s="1"/>
  <c r="W11" i="7" s="1"/>
  <c r="O8" i="8" a="1"/>
  <c r="O8" i="8" s="1"/>
  <c r="V11" i="7" s="1"/>
  <c r="N8" i="8" a="1"/>
  <c r="N8" i="8" s="1"/>
  <c r="M8" i="8" a="1"/>
  <c r="M8" i="8" s="1"/>
  <c r="L8" i="8" a="1"/>
  <c r="L8" i="8" s="1"/>
  <c r="S42" i="7" s="1"/>
  <c r="K8" i="8" a="1"/>
  <c r="K8" i="8" s="1"/>
  <c r="R42" i="7" s="1"/>
  <c r="J8" i="8" a="1"/>
  <c r="J8" i="8" s="1"/>
  <c r="Q42" i="7" s="1"/>
  <c r="I8" i="8" a="1"/>
  <c r="I8" i="8" s="1"/>
  <c r="P42" i="7" s="1"/>
  <c r="H8" i="8" a="1"/>
  <c r="H8" i="8" s="1"/>
  <c r="O42" i="7" s="1"/>
  <c r="G8" i="8" a="1"/>
  <c r="G8" i="8" s="1"/>
  <c r="N11" i="7" s="1"/>
  <c r="AK7" i="8" a="1"/>
  <c r="AK7" i="8" s="1"/>
  <c r="AR41" i="7" s="1"/>
  <c r="AJ7" i="8" a="1"/>
  <c r="AJ7" i="8" s="1"/>
  <c r="AI7" i="8" a="1"/>
  <c r="AI7" i="8" s="1"/>
  <c r="AP41" i="7" s="1"/>
  <c r="AH7" i="8" a="1"/>
  <c r="AH7" i="8" s="1"/>
  <c r="AO41" i="7" s="1"/>
  <c r="AG7" i="8" a="1"/>
  <c r="AG7" i="8" s="1"/>
  <c r="AN10" i="7" s="1"/>
  <c r="AF7" i="8" a="1"/>
  <c r="AF7" i="8" s="1"/>
  <c r="AM41" i="7" s="1"/>
  <c r="AE7" i="8" a="1"/>
  <c r="AE7" i="8" s="1"/>
  <c r="AL10" i="7" s="1"/>
  <c r="AD7" i="8" a="1"/>
  <c r="AD7" i="8" s="1"/>
  <c r="AK41" i="7" s="1"/>
  <c r="AC7" i="8" a="1"/>
  <c r="AC7" i="8" s="1"/>
  <c r="AJ41" i="7" s="1"/>
  <c r="AB7" i="8" a="1"/>
  <c r="AB7" i="8" s="1"/>
  <c r="AI41" i="7" s="1"/>
  <c r="AA7" i="8" a="1"/>
  <c r="AA7" i="8" s="1"/>
  <c r="AH41" i="7" s="1"/>
  <c r="Z7" i="8" a="1"/>
  <c r="Z7" i="8" s="1"/>
  <c r="AG41" i="7" s="1"/>
  <c r="Y7" i="8" a="1"/>
  <c r="Y7" i="8" s="1"/>
  <c r="X7" i="8" a="1"/>
  <c r="X7" i="8" s="1"/>
  <c r="AE10" i="7" s="1"/>
  <c r="W7" i="8" a="1"/>
  <c r="W7" i="8" s="1"/>
  <c r="AD10" i="7" s="1"/>
  <c r="V7" i="8" a="1"/>
  <c r="V7" i="8" s="1"/>
  <c r="AC41" i="7" s="1"/>
  <c r="U7" i="8" a="1"/>
  <c r="U7" i="8" s="1"/>
  <c r="AB41" i="7" s="1"/>
  <c r="T7" i="8" a="1"/>
  <c r="T7" i="8" s="1"/>
  <c r="S7" i="8" a="1"/>
  <c r="S7" i="8" s="1"/>
  <c r="Z41" i="7" s="1"/>
  <c r="R7" i="8" a="1"/>
  <c r="R7" i="8" s="1"/>
  <c r="Y41" i="7" s="1"/>
  <c r="Q7" i="8" a="1"/>
  <c r="Q7" i="8" s="1"/>
  <c r="X10" i="7" s="1"/>
  <c r="P7" i="8" a="1"/>
  <c r="P7" i="8" s="1"/>
  <c r="W41" i="7" s="1"/>
  <c r="O7" i="8" a="1"/>
  <c r="O7" i="8" s="1"/>
  <c r="V10" i="7" s="1"/>
  <c r="N7" i="8" a="1"/>
  <c r="N7" i="8" s="1"/>
  <c r="U41" i="7" s="1"/>
  <c r="M7" i="8" a="1"/>
  <c r="M7" i="8" s="1"/>
  <c r="T41" i="7" s="1"/>
  <c r="L7" i="8" a="1"/>
  <c r="L7" i="8" s="1"/>
  <c r="S41" i="7" s="1"/>
  <c r="K7" i="8" a="1"/>
  <c r="K7" i="8" s="1"/>
  <c r="J7" i="8" a="1"/>
  <c r="J7" i="8" s="1"/>
  <c r="Q10" i="7" s="1"/>
  <c r="I7" i="8" a="1"/>
  <c r="I7" i="8" s="1"/>
  <c r="P10" i="7" s="1"/>
  <c r="H7" i="8" a="1"/>
  <c r="H7" i="8" s="1"/>
  <c r="O41" i="7" s="1"/>
  <c r="G7" i="8" a="1"/>
  <c r="G7" i="8" s="1"/>
  <c r="N10" i="7" s="1"/>
  <c r="AK6" i="8" a="1"/>
  <c r="AK6" i="8" s="1"/>
  <c r="AR40" i="7" s="1"/>
  <c r="AJ6" i="8" a="1"/>
  <c r="AJ6" i="8" s="1"/>
  <c r="AI6" i="8" a="1"/>
  <c r="AI6" i="8" s="1"/>
  <c r="AP9" i="7" s="1"/>
  <c r="AH6" i="8" a="1"/>
  <c r="AH6" i="8" s="1"/>
  <c r="AO9" i="7" s="1"/>
  <c r="AG6" i="8" a="1"/>
  <c r="AG6" i="8" s="1"/>
  <c r="AN9" i="7" s="1"/>
  <c r="AF6" i="8" a="1"/>
  <c r="AF6" i="8" s="1"/>
  <c r="AM40" i="7" s="1"/>
  <c r="AE6" i="8" a="1"/>
  <c r="AE6" i="8" s="1"/>
  <c r="AL40" i="7" s="1"/>
  <c r="AD6" i="8" a="1"/>
  <c r="AD6" i="8" s="1"/>
  <c r="AK40" i="7" s="1"/>
  <c r="AC6" i="8" a="1"/>
  <c r="AC6" i="8" s="1"/>
  <c r="AJ40" i="7" s="1"/>
  <c r="AB6" i="8" a="1"/>
  <c r="AB6" i="8" s="1"/>
  <c r="AA6" i="8" a="1"/>
  <c r="AA6" i="8" s="1"/>
  <c r="AH9" i="7" s="1"/>
  <c r="Z6" i="8" a="1"/>
  <c r="Z6" i="8" s="1"/>
  <c r="AG40" i="7" s="1"/>
  <c r="Y6" i="8" a="1"/>
  <c r="Y6" i="8" s="1"/>
  <c r="AF9" i="7" s="1"/>
  <c r="X6" i="8" a="1"/>
  <c r="X6" i="8" s="1"/>
  <c r="AE40" i="7" s="1"/>
  <c r="W6" i="8" a="1"/>
  <c r="W6" i="8" s="1"/>
  <c r="AD40" i="7" s="1"/>
  <c r="V6" i="8" a="1"/>
  <c r="V6" i="8" s="1"/>
  <c r="AC40" i="7" s="1"/>
  <c r="U6" i="8" a="1"/>
  <c r="U6" i="8" s="1"/>
  <c r="AB40" i="7" s="1"/>
  <c r="T6" i="8" a="1"/>
  <c r="T6" i="8" s="1"/>
  <c r="AA40" i="7" s="1"/>
  <c r="S6" i="8" a="1"/>
  <c r="S6" i="8" s="1"/>
  <c r="Z9" i="7" s="1"/>
  <c r="R6" i="8" a="1"/>
  <c r="R6" i="8" s="1"/>
  <c r="Q6" i="8" a="1"/>
  <c r="Q6" i="8" s="1"/>
  <c r="X9" i="7" s="1"/>
  <c r="P6" i="8" a="1"/>
  <c r="P6" i="8" s="1"/>
  <c r="W40" i="7" s="1"/>
  <c r="O6" i="8" a="1"/>
  <c r="O6" i="8" s="1"/>
  <c r="V40" i="7" s="1"/>
  <c r="N6" i="8" a="1"/>
  <c r="N6" i="8" s="1"/>
  <c r="U40" i="7" s="1"/>
  <c r="M6" i="8" a="1"/>
  <c r="M6" i="8" s="1"/>
  <c r="T40" i="7" s="1"/>
  <c r="L6" i="8" a="1"/>
  <c r="L6" i="8" s="1"/>
  <c r="K6" i="8" a="1"/>
  <c r="K6" i="8" s="1"/>
  <c r="R9" i="7" s="1"/>
  <c r="J6" i="8" a="1"/>
  <c r="J6" i="8" s="1"/>
  <c r="Q40" i="7" s="1"/>
  <c r="I6" i="8" a="1"/>
  <c r="I6" i="8" s="1"/>
  <c r="P9" i="7" s="1"/>
  <c r="H6" i="8" a="1"/>
  <c r="H6" i="8" s="1"/>
  <c r="O40" i="7" s="1"/>
  <c r="G6" i="8" a="1"/>
  <c r="G6" i="8" s="1"/>
  <c r="N40" i="7" s="1"/>
  <c r="P50" i="7" s="1"/>
  <c r="AK5" i="8" a="1"/>
  <c r="AK5" i="8" s="1"/>
  <c r="AR8" i="7" s="1"/>
  <c r="AJ5" i="8" a="1"/>
  <c r="AJ5" i="8" s="1"/>
  <c r="AQ39" i="7" s="1"/>
  <c r="AI5" i="8" a="1"/>
  <c r="AI5" i="8" s="1"/>
  <c r="AP8" i="7" s="1"/>
  <c r="AH5" i="8" a="1"/>
  <c r="AH5" i="8" s="1"/>
  <c r="AG5" i="8" a="1"/>
  <c r="AG5" i="8" s="1"/>
  <c r="AN39" i="7" s="1"/>
  <c r="AF5" i="8" a="1"/>
  <c r="AF5" i="8" s="1"/>
  <c r="AM39" i="7" s="1"/>
  <c r="AE5" i="8" a="1"/>
  <c r="AE5" i="8" s="1"/>
  <c r="AD5" i="8" a="1"/>
  <c r="AD5" i="8" s="1"/>
  <c r="AK39" i="7" s="1"/>
  <c r="AC5" i="8" a="1"/>
  <c r="AC5" i="8" s="1"/>
  <c r="AJ8" i="7" s="1"/>
  <c r="AB5" i="8" a="1"/>
  <c r="AB5" i="8" s="1"/>
  <c r="AI39" i="7" s="1"/>
  <c r="AA5" i="8" a="1"/>
  <c r="AA5" i="8" s="1"/>
  <c r="AH8" i="7" s="1"/>
  <c r="Z5" i="8" a="1"/>
  <c r="Z5" i="8" s="1"/>
  <c r="AG39" i="7" s="1"/>
  <c r="Y5" i="8" a="1"/>
  <c r="Y5" i="8" s="1"/>
  <c r="AF39" i="7" s="1"/>
  <c r="X5" i="8" a="1"/>
  <c r="X5" i="8" s="1"/>
  <c r="AE39" i="7" s="1"/>
  <c r="W5" i="8" a="1"/>
  <c r="W5" i="8" s="1"/>
  <c r="V5" i="8" a="1"/>
  <c r="V5" i="8" s="1"/>
  <c r="AC8" i="7" s="1"/>
  <c r="U5" i="8" a="1"/>
  <c r="U5" i="8" s="1"/>
  <c r="AB8" i="7" s="1"/>
  <c r="T5" i="8" a="1"/>
  <c r="T5" i="8" s="1"/>
  <c r="AA39" i="7" s="1"/>
  <c r="S5" i="8" a="1"/>
  <c r="S5" i="8" s="1"/>
  <c r="Z8" i="7" s="1"/>
  <c r="R5" i="8" a="1"/>
  <c r="R5" i="8" s="1"/>
  <c r="Y39" i="7" s="1"/>
  <c r="Q5" i="8" a="1"/>
  <c r="Q5" i="8" s="1"/>
  <c r="X8" i="7" s="1"/>
  <c r="P5" i="8" a="1"/>
  <c r="P5" i="8" s="1"/>
  <c r="W39" i="7" s="1"/>
  <c r="O5" i="8" a="1"/>
  <c r="O5" i="8" s="1"/>
  <c r="V39" i="7" s="1"/>
  <c r="N5" i="8" a="1"/>
  <c r="N5" i="8" s="1"/>
  <c r="U39" i="7" s="1"/>
  <c r="M5" i="8" a="1"/>
  <c r="M5" i="8" s="1"/>
  <c r="T8" i="7" s="1"/>
  <c r="L5" i="8" a="1"/>
  <c r="L5" i="8" s="1"/>
  <c r="S8" i="7" s="1"/>
  <c r="K5" i="8" a="1"/>
  <c r="K5" i="8" s="1"/>
  <c r="R8" i="7" s="1"/>
  <c r="J5" i="8" a="1"/>
  <c r="J5" i="8" s="1"/>
  <c r="Q39" i="7" s="1"/>
  <c r="I5" i="8" a="1"/>
  <c r="I5" i="8" s="1"/>
  <c r="P39" i="7" s="1"/>
  <c r="H5" i="8" a="1"/>
  <c r="H5" i="8" s="1"/>
  <c r="O39" i="7" s="1"/>
  <c r="G5" i="8" a="1"/>
  <c r="G5" i="8" s="1"/>
  <c r="N39" i="7" s="1"/>
  <c r="P49" i="7" s="1"/>
  <c r="AK4" i="8" a="1"/>
  <c r="AK4" i="8" s="1"/>
  <c r="AR7" i="7" s="1"/>
  <c r="AJ4" i="8" a="1"/>
  <c r="AJ4" i="8" s="1"/>
  <c r="AQ38" i="7" s="1"/>
  <c r="AI4" i="8" a="1"/>
  <c r="AI4" i="8" s="1"/>
  <c r="AP38" i="7" s="1"/>
  <c r="AH4" i="8" a="1"/>
  <c r="AH4" i="8" s="1"/>
  <c r="AO38" i="7" s="1"/>
  <c r="AG4" i="8" a="1"/>
  <c r="AG4" i="8" s="1"/>
  <c r="AN38" i="7" s="1"/>
  <c r="AF4" i="8" a="1"/>
  <c r="AF4" i="8" s="1"/>
  <c r="AE4" i="8" a="1"/>
  <c r="AE4" i="8" s="1"/>
  <c r="AL7" i="7" s="1"/>
  <c r="AD4" i="8" a="1"/>
  <c r="AD4" i="8" s="1"/>
  <c r="AK38" i="7" s="1"/>
  <c r="AC4" i="8" a="1"/>
  <c r="AC4" i="8" s="1"/>
  <c r="AJ7" i="7" s="1"/>
  <c r="AB4" i="8" a="1"/>
  <c r="AB4" i="8" s="1"/>
  <c r="AI38" i="7" s="1"/>
  <c r="AA4" i="8" a="1"/>
  <c r="AA4" i="8" s="1"/>
  <c r="AH7" i="7" s="1"/>
  <c r="Z4" i="8" a="1"/>
  <c r="Z4" i="8" s="1"/>
  <c r="AG38" i="7" s="1"/>
  <c r="Y4" i="8" a="1"/>
  <c r="Y4" i="8" s="1"/>
  <c r="AF38" i="7" s="1"/>
  <c r="X4" i="8" a="1"/>
  <c r="X4" i="8" s="1"/>
  <c r="W4" i="8" a="1"/>
  <c r="W4" i="8" s="1"/>
  <c r="AD7" i="7" s="1"/>
  <c r="V4" i="8" a="1"/>
  <c r="V4" i="8" s="1"/>
  <c r="U4" i="8" a="1"/>
  <c r="U4" i="8" s="1"/>
  <c r="AB7" i="7" s="1"/>
  <c r="T4" i="8" a="1"/>
  <c r="T4" i="8" s="1"/>
  <c r="AA38" i="7" s="1"/>
  <c r="S4" i="8" a="1"/>
  <c r="S4" i="8" s="1"/>
  <c r="Z7" i="7" s="1"/>
  <c r="R4" i="8" a="1"/>
  <c r="R4" i="8" s="1"/>
  <c r="Y38" i="7" s="1"/>
  <c r="Q4" i="8" a="1"/>
  <c r="Q4" i="8" s="1"/>
  <c r="X38" i="7" s="1"/>
  <c r="P4" i="8" a="1"/>
  <c r="P4" i="8" s="1"/>
  <c r="W38" i="7" s="1"/>
  <c r="O4" i="8" a="1"/>
  <c r="O4" i="8" s="1"/>
  <c r="V7" i="7" s="1"/>
  <c r="N4" i="8" a="1"/>
  <c r="N4" i="8" s="1"/>
  <c r="U38" i="7" s="1"/>
  <c r="M4" i="8" a="1"/>
  <c r="M4" i="8" s="1"/>
  <c r="T7" i="7" s="1"/>
  <c r="L4" i="8" a="1"/>
  <c r="L4" i="8" s="1"/>
  <c r="S38" i="7" s="1"/>
  <c r="K4" i="8" a="1"/>
  <c r="K4" i="8" s="1"/>
  <c r="R38" i="7" s="1"/>
  <c r="J4" i="8" a="1"/>
  <c r="J4" i="8" s="1"/>
  <c r="Q38" i="7" s="1"/>
  <c r="I4" i="8" a="1"/>
  <c r="I4" i="8" s="1"/>
  <c r="P38" i="7" s="1"/>
  <c r="H4" i="8" a="1"/>
  <c r="H4" i="8" s="1"/>
  <c r="O38" i="7" s="1"/>
  <c r="P51" i="7" s="1"/>
  <c r="G4" i="8" a="1"/>
  <c r="G4" i="8" s="1"/>
  <c r="N7" i="7" s="1"/>
  <c r="AK3" i="8" a="1"/>
  <c r="AK3" i="8" s="1"/>
  <c r="AJ3" i="8" a="1"/>
  <c r="AJ3" i="8" s="1"/>
  <c r="AQ37" i="7" s="1"/>
  <c r="AI3" i="8" a="1"/>
  <c r="AI3" i="8" s="1"/>
  <c r="AP37" i="7" s="1"/>
  <c r="AH3" i="8" a="1"/>
  <c r="AH3" i="8" s="1"/>
  <c r="AO6" i="7" s="1"/>
  <c r="AG3" i="8" a="1"/>
  <c r="AG3" i="8" s="1"/>
  <c r="AN6" i="7" s="1"/>
  <c r="AF3" i="8" a="1"/>
  <c r="AF3" i="8" s="1"/>
  <c r="AM37" i="7" s="1"/>
  <c r="AE3" i="8" a="1"/>
  <c r="AE3" i="8" s="1"/>
  <c r="AL6" i="7" s="1"/>
  <c r="AD3" i="8" a="1"/>
  <c r="AD3" i="8" s="1"/>
  <c r="AK37" i="7" s="1"/>
  <c r="AC3" i="8" a="1"/>
  <c r="AC3" i="8" s="1"/>
  <c r="AJ37" i="7" s="1"/>
  <c r="AB3" i="8" a="1"/>
  <c r="AB3" i="8" s="1"/>
  <c r="AI37" i="7" s="1"/>
  <c r="AA3" i="8" a="1"/>
  <c r="AA3" i="8" s="1"/>
  <c r="AH37" i="7" s="1"/>
  <c r="Z3" i="8" a="1"/>
  <c r="Z3" i="8" s="1"/>
  <c r="AG37" i="7" s="1"/>
  <c r="Y3" i="8" a="1"/>
  <c r="Y3" i="8" s="1"/>
  <c r="AF6" i="7" s="1"/>
  <c r="X3" i="8" a="1"/>
  <c r="X3" i="8" s="1"/>
  <c r="AE6" i="7" s="1"/>
  <c r="W3" i="8" a="1"/>
  <c r="W3" i="8" s="1"/>
  <c r="AD6" i="7" s="1"/>
  <c r="V3" i="8" a="1"/>
  <c r="V3" i="8" s="1"/>
  <c r="AC37" i="7" s="1"/>
  <c r="U3" i="8" a="1"/>
  <c r="U3" i="8" s="1"/>
  <c r="T3" i="8" a="1"/>
  <c r="T3" i="8" s="1"/>
  <c r="AA37" i="7" s="1"/>
  <c r="S3" i="8" a="1"/>
  <c r="S3" i="8" s="1"/>
  <c r="Z37" i="7" s="1"/>
  <c r="R3" i="8" a="1"/>
  <c r="R3" i="8" s="1"/>
  <c r="Y6" i="7" s="1"/>
  <c r="Q3" i="8" a="1"/>
  <c r="Q3" i="8" s="1"/>
  <c r="X6" i="7" s="1"/>
  <c r="P3" i="8" a="1"/>
  <c r="P3" i="8" s="1"/>
  <c r="W37" i="7" s="1"/>
  <c r="O3" i="8" a="1"/>
  <c r="O3" i="8" s="1"/>
  <c r="V6" i="7" s="1"/>
  <c r="N3" i="8" a="1"/>
  <c r="N3" i="8" s="1"/>
  <c r="U37" i="7" s="1"/>
  <c r="M3" i="8" a="1"/>
  <c r="M3" i="8" s="1"/>
  <c r="T37" i="7" s="1"/>
  <c r="L3" i="8" a="1"/>
  <c r="L3" i="8" s="1"/>
  <c r="S37" i="7" s="1"/>
  <c r="K3" i="8" a="1"/>
  <c r="K3" i="8" s="1"/>
  <c r="R37" i="7" s="1"/>
  <c r="J3" i="8" a="1"/>
  <c r="J3" i="8" s="1"/>
  <c r="Q37" i="7" s="1"/>
  <c r="I3" i="8" a="1"/>
  <c r="I3" i="8" s="1"/>
  <c r="P6" i="7" s="1"/>
  <c r="H3" i="8" a="1"/>
  <c r="H3" i="8" s="1"/>
  <c r="O37" i="7" s="1"/>
  <c r="P53" i="7" s="1"/>
  <c r="G3" i="8" a="1"/>
  <c r="G3" i="8" s="1"/>
  <c r="N6" i="7" s="1"/>
  <c r="AK2" i="8" a="1"/>
  <c r="AK2" i="8" s="1"/>
  <c r="AR36" i="7" s="1"/>
  <c r="AJ2" i="8" a="1"/>
  <c r="AJ2" i="8" s="1"/>
  <c r="AQ36" i="7" s="1"/>
  <c r="AI2" i="8" a="1"/>
  <c r="AI2" i="8" s="1"/>
  <c r="AP36" i="7" s="1"/>
  <c r="AH2" i="8" a="1"/>
  <c r="AH2" i="8" s="1"/>
  <c r="AO5" i="7" s="1"/>
  <c r="AG2" i="8" a="1"/>
  <c r="AG2" i="8" s="1"/>
  <c r="AN5" i="7" s="1"/>
  <c r="AF2" i="8" a="1"/>
  <c r="AF2" i="8" s="1"/>
  <c r="AM5" i="7" s="1"/>
  <c r="AE2" i="8" a="1"/>
  <c r="AE2" i="8" s="1"/>
  <c r="AD2" i="8" a="1"/>
  <c r="AD2" i="8" s="1"/>
  <c r="AK36" i="7" s="1"/>
  <c r="AC2" i="8" a="1"/>
  <c r="AC2" i="8" s="1"/>
  <c r="AJ36" i="7" s="1"/>
  <c r="AB2" i="8" a="1"/>
  <c r="AB2" i="8" s="1"/>
  <c r="AA2" i="8" a="1"/>
  <c r="AA2" i="8" s="1"/>
  <c r="AH36" i="7" s="1"/>
  <c r="Z2" i="8" a="1"/>
  <c r="Z2" i="8" s="1"/>
  <c r="AG5" i="7" s="1"/>
  <c r="Y2" i="8" a="1"/>
  <c r="Y2" i="8" s="1"/>
  <c r="AF5" i="7" s="1"/>
  <c r="X2" i="8" a="1"/>
  <c r="X2" i="8" s="1"/>
  <c r="AE5" i="7" s="1"/>
  <c r="W2" i="8" a="1"/>
  <c r="W2" i="8" s="1"/>
  <c r="AD36" i="7" s="1"/>
  <c r="V2" i="8" a="1"/>
  <c r="V2" i="8" s="1"/>
  <c r="AC36" i="7" s="1"/>
  <c r="U2" i="8" a="1"/>
  <c r="U2" i="8" s="1"/>
  <c r="AB36" i="7" s="1"/>
  <c r="T2" i="8" a="1"/>
  <c r="T2" i="8" s="1"/>
  <c r="AA36" i="7" s="1"/>
  <c r="S2" i="8" a="1"/>
  <c r="S2" i="8" s="1"/>
  <c r="Z5" i="7" s="1"/>
  <c r="R2" i="8" a="1"/>
  <c r="R2" i="8" s="1"/>
  <c r="Y5" i="7" s="1"/>
  <c r="Q2" i="8" a="1"/>
  <c r="Q2" i="8" s="1"/>
  <c r="X36" i="7" s="1"/>
  <c r="P2" i="8" a="1"/>
  <c r="P2" i="8" s="1"/>
  <c r="W5" i="7" s="1"/>
  <c r="O2" i="8" a="1"/>
  <c r="O2" i="8" s="1"/>
  <c r="V36" i="7" s="1"/>
  <c r="N2" i="8" a="1"/>
  <c r="N2" i="8" s="1"/>
  <c r="U36" i="7" s="1"/>
  <c r="M2" i="8" a="1"/>
  <c r="M2" i="8" s="1"/>
  <c r="T36" i="7" s="1"/>
  <c r="L2" i="8" a="1"/>
  <c r="L2" i="8" s="1"/>
  <c r="S36" i="7" s="1"/>
  <c r="K2" i="8" a="1"/>
  <c r="K2" i="8" s="1"/>
  <c r="R5" i="7" s="1"/>
  <c r="J2" i="8" a="1"/>
  <c r="J2" i="8" s="1"/>
  <c r="Q5" i="7" s="1"/>
  <c r="I2" i="8" a="1"/>
  <c r="I2" i="8" s="1"/>
  <c r="P36" i="7" s="1"/>
  <c r="H2" i="8" a="1"/>
  <c r="H2" i="8" s="1"/>
  <c r="O5" i="7" s="1"/>
  <c r="G2" i="8" a="1"/>
  <c r="G2" i="8" s="1"/>
  <c r="W53" i="7"/>
  <c r="Q53" i="7"/>
  <c r="O53" i="7"/>
  <c r="M53" i="7"/>
  <c r="L53" i="7"/>
  <c r="N53" i="7" s="1"/>
  <c r="U53" i="7" s="1"/>
  <c r="W52" i="7"/>
  <c r="Q52" i="7" s="1"/>
  <c r="O52" i="7"/>
  <c r="M52" i="7"/>
  <c r="L52" i="7"/>
  <c r="N52" i="7" s="1"/>
  <c r="U52" i="7" s="1"/>
  <c r="W51" i="7"/>
  <c r="Q51" i="7" s="1"/>
  <c r="O51" i="7"/>
  <c r="M51" i="7"/>
  <c r="L51" i="7"/>
  <c r="N51" i="7" s="1"/>
  <c r="U51" i="7" s="1"/>
  <c r="W50" i="7"/>
  <c r="Q50" i="7" s="1"/>
  <c r="O50" i="7"/>
  <c r="M50" i="7"/>
  <c r="L50" i="7"/>
  <c r="N50" i="7" s="1"/>
  <c r="U50" i="7" s="1"/>
  <c r="W49" i="7"/>
  <c r="Q49" i="7" s="1"/>
  <c r="N49" i="7"/>
  <c r="U49" i="7" s="1"/>
  <c r="M49" i="7"/>
  <c r="L49" i="7"/>
  <c r="M44" i="7"/>
  <c r="C44" i="7"/>
  <c r="AK43" i="7"/>
  <c r="M43" i="7"/>
  <c r="L43" i="7"/>
  <c r="C43" i="7"/>
  <c r="AK42" i="7"/>
  <c r="AC42" i="7"/>
  <c r="U42" i="7"/>
  <c r="M42" i="7"/>
  <c r="L42" i="7"/>
  <c r="C42" i="7"/>
  <c r="AE41" i="7"/>
  <c r="M41" i="7"/>
  <c r="L41" i="7"/>
  <c r="C41" i="7"/>
  <c r="AQ40" i="7"/>
  <c r="AI40" i="7"/>
  <c r="S40" i="7"/>
  <c r="M40" i="7"/>
  <c r="L40" i="7"/>
  <c r="C40" i="7"/>
  <c r="AP39" i="7"/>
  <c r="AH39" i="7"/>
  <c r="AC39" i="7"/>
  <c r="M39" i="7"/>
  <c r="L39" i="7"/>
  <c r="C39" i="7"/>
  <c r="M38" i="7"/>
  <c r="L38" i="7"/>
  <c r="C38" i="7"/>
  <c r="AN37" i="7"/>
  <c r="AF37" i="7"/>
  <c r="P37" i="7"/>
  <c r="M37" i="7"/>
  <c r="L37" i="7"/>
  <c r="AE36" i="7"/>
  <c r="M36" i="7"/>
  <c r="L36" i="7"/>
  <c r="AR35" i="7"/>
  <c r="AQ35" i="7"/>
  <c r="AP35" i="7"/>
  <c r="AO35" i="7"/>
  <c r="AN35" i="7"/>
  <c r="AM35" i="7"/>
  <c r="AL35" i="7"/>
  <c r="AK35" i="7"/>
  <c r="AJ35" i="7"/>
  <c r="AI35" i="7"/>
  <c r="AH35" i="7"/>
  <c r="AG35" i="7"/>
  <c r="AF35" i="7"/>
  <c r="AE35" i="7"/>
  <c r="AD35" i="7"/>
  <c r="AC35" i="7"/>
  <c r="AB35" i="7"/>
  <c r="AA35" i="7"/>
  <c r="Z35" i="7"/>
  <c r="Y35" i="7"/>
  <c r="X35" i="7"/>
  <c r="W35" i="7"/>
  <c r="V35" i="7"/>
  <c r="U35" i="7"/>
  <c r="T35" i="7"/>
  <c r="S35" i="7"/>
  <c r="R35" i="7"/>
  <c r="Q35" i="7"/>
  <c r="P35" i="7"/>
  <c r="O35" i="7"/>
  <c r="N35" i="7"/>
  <c r="M20" i="7"/>
  <c r="AR19" i="7"/>
  <c r="M19" i="7"/>
  <c r="M18" i="7"/>
  <c r="M17" i="7"/>
  <c r="AN13" i="7"/>
  <c r="AL13" i="7"/>
  <c r="AF13" i="7"/>
  <c r="AE13" i="7"/>
  <c r="X13" i="7"/>
  <c r="P13" i="7"/>
  <c r="O13" i="7"/>
  <c r="M13" i="7"/>
  <c r="C13" i="7"/>
  <c r="AL12" i="7"/>
  <c r="AD12" i="7"/>
  <c r="Y12" i="7"/>
  <c r="V12" i="7"/>
  <c r="N12" i="7"/>
  <c r="M12" i="7"/>
  <c r="L12" i="7"/>
  <c r="C12" i="7"/>
  <c r="AK11" i="7"/>
  <c r="AF11" i="7"/>
  <c r="AC11" i="7"/>
  <c r="U11" i="7"/>
  <c r="P11" i="7"/>
  <c r="M11" i="7"/>
  <c r="L11" i="7"/>
  <c r="C11" i="7"/>
  <c r="AR10" i="7"/>
  <c r="AM10" i="7"/>
  <c r="AJ10" i="7"/>
  <c r="AB10" i="7"/>
  <c r="T10" i="7"/>
  <c r="O10" i="7"/>
  <c r="M10" i="7"/>
  <c r="L10" i="7"/>
  <c r="C10" i="7"/>
  <c r="AQ9" i="7"/>
  <c r="AI9" i="7"/>
  <c r="AA9" i="7"/>
  <c r="S9" i="7"/>
  <c r="M9" i="7"/>
  <c r="L9" i="7"/>
  <c r="C9" i="7"/>
  <c r="AK8" i="7"/>
  <c r="Q8" i="7"/>
  <c r="M8" i="7"/>
  <c r="L8" i="7"/>
  <c r="C8" i="7"/>
  <c r="AO7" i="7"/>
  <c r="AG7" i="7"/>
  <c r="Y7" i="7"/>
  <c r="Q7" i="7"/>
  <c r="M7" i="7"/>
  <c r="L7" i="7"/>
  <c r="C7" i="7"/>
  <c r="AM6" i="7"/>
  <c r="S6" i="7"/>
  <c r="M6" i="7"/>
  <c r="L6" i="7"/>
  <c r="M5" i="7"/>
  <c r="L5" i="7"/>
  <c r="C101" i="6"/>
  <c r="C100" i="6"/>
  <c r="C99" i="6"/>
  <c r="C98" i="6"/>
  <c r="C97" i="6"/>
  <c r="C96" i="6"/>
  <c r="C95" i="6"/>
  <c r="C94" i="6"/>
  <c r="C93" i="6"/>
  <c r="M88" i="6"/>
  <c r="I88" i="6"/>
  <c r="P87" i="6"/>
  <c r="O87" i="6"/>
  <c r="N87" i="6"/>
  <c r="M87" i="6"/>
  <c r="I87" i="6"/>
  <c r="P86" i="6"/>
  <c r="O86" i="6"/>
  <c r="N86" i="6"/>
  <c r="M86" i="6"/>
  <c r="I86" i="6"/>
  <c r="P85" i="6"/>
  <c r="O85" i="6"/>
  <c r="N85" i="6"/>
  <c r="M85" i="6"/>
  <c r="I85" i="6"/>
  <c r="P84" i="6"/>
  <c r="O84" i="6"/>
  <c r="N84" i="6"/>
  <c r="M84" i="6"/>
  <c r="I84" i="6"/>
  <c r="P83" i="6"/>
  <c r="O83" i="6"/>
  <c r="N83" i="6"/>
  <c r="M83" i="6"/>
  <c r="I83" i="6"/>
  <c r="P82" i="6"/>
  <c r="O82" i="6"/>
  <c r="N82" i="6"/>
  <c r="M82" i="6"/>
  <c r="I82" i="6"/>
  <c r="P81" i="6"/>
  <c r="O81" i="6"/>
  <c r="N81" i="6"/>
  <c r="M81" i="6"/>
  <c r="I81" i="6"/>
  <c r="AR80" i="6"/>
  <c r="AO80" i="6"/>
  <c r="AN80" i="6"/>
  <c r="AM80" i="6"/>
  <c r="AL80" i="6"/>
  <c r="P80" i="6"/>
  <c r="O80" i="6"/>
  <c r="N80" i="6"/>
  <c r="M80" i="6"/>
  <c r="I80" i="6"/>
  <c r="H80" i="6"/>
  <c r="H81" i="6" s="1"/>
  <c r="C80" i="6"/>
  <c r="M79" i="6"/>
  <c r="I79" i="6"/>
  <c r="C79" i="6"/>
  <c r="AK78" i="6"/>
  <c r="AH78" i="6"/>
  <c r="AB78" i="6"/>
  <c r="O78" i="6"/>
  <c r="M43" i="6"/>
  <c r="I43" i="6"/>
  <c r="P42" i="6"/>
  <c r="O42" i="6"/>
  <c r="N42" i="6"/>
  <c r="M42" i="6"/>
  <c r="I42" i="6"/>
  <c r="P41" i="6"/>
  <c r="O41" i="6"/>
  <c r="N41" i="6"/>
  <c r="M41" i="6"/>
  <c r="I41" i="6"/>
  <c r="P40" i="6"/>
  <c r="O40" i="6"/>
  <c r="N40" i="6"/>
  <c r="M40" i="6"/>
  <c r="I40" i="6"/>
  <c r="P39" i="6"/>
  <c r="O39" i="6"/>
  <c r="N39" i="6"/>
  <c r="M39" i="6"/>
  <c r="I39" i="6"/>
  <c r="P38" i="6"/>
  <c r="O38" i="6"/>
  <c r="N38" i="6"/>
  <c r="M38" i="6"/>
  <c r="I38" i="6"/>
  <c r="P37" i="6"/>
  <c r="O37" i="6"/>
  <c r="N37" i="6"/>
  <c r="M37" i="6"/>
  <c r="I37" i="6"/>
  <c r="P36" i="6"/>
  <c r="O36" i="6"/>
  <c r="N36" i="6"/>
  <c r="M36" i="6"/>
  <c r="I36" i="6"/>
  <c r="AR35" i="6"/>
  <c r="AO35" i="6"/>
  <c r="AN35" i="6"/>
  <c r="AM35" i="6"/>
  <c r="AL35" i="6"/>
  <c r="P35" i="6"/>
  <c r="O35" i="6"/>
  <c r="N35" i="6"/>
  <c r="M35" i="6"/>
  <c r="I35" i="6"/>
  <c r="H35" i="6"/>
  <c r="H36" i="6" s="1"/>
  <c r="M34" i="6"/>
  <c r="I34" i="6"/>
  <c r="C34" i="6" s="1"/>
  <c r="AR33" i="6"/>
  <c r="AR78" i="6" s="1"/>
  <c r="AN33" i="6"/>
  <c r="AN78" i="6" s="1"/>
  <c r="AM33" i="6"/>
  <c r="AM78" i="6" s="1"/>
  <c r="AL33" i="6"/>
  <c r="AL78" i="6" s="1"/>
  <c r="AK33" i="6"/>
  <c r="AJ33" i="6"/>
  <c r="AJ78" i="6" s="1"/>
  <c r="AI33" i="6"/>
  <c r="AI78" i="6" s="1"/>
  <c r="AE33" i="6"/>
  <c r="AE78" i="6" s="1"/>
  <c r="AD33" i="6"/>
  <c r="AD78" i="6" s="1"/>
  <c r="AB33" i="6"/>
  <c r="V33" i="6"/>
  <c r="V78" i="6" s="1"/>
  <c r="P33" i="6"/>
  <c r="P78" i="6" s="1"/>
  <c r="O33" i="6"/>
  <c r="N33" i="6"/>
  <c r="N78" i="6" s="1"/>
  <c r="H23" i="6"/>
  <c r="H24" i="6" s="1"/>
  <c r="C23" i="6"/>
  <c r="H22" i="6"/>
  <c r="C22" i="6" s="1"/>
  <c r="C21" i="6"/>
  <c r="AR20" i="6"/>
  <c r="AQ20" i="6"/>
  <c r="AP20" i="6"/>
  <c r="AO20" i="6"/>
  <c r="AN20" i="6"/>
  <c r="AM20" i="6"/>
  <c r="AL20" i="6"/>
  <c r="AK20" i="6"/>
  <c r="AJ20" i="6"/>
  <c r="AI20" i="6"/>
  <c r="AH20" i="6"/>
  <c r="AG20" i="6"/>
  <c r="AF20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M17" i="6"/>
  <c r="M16" i="6"/>
  <c r="M15" i="6"/>
  <c r="M14" i="6"/>
  <c r="M13" i="6"/>
  <c r="M12" i="6"/>
  <c r="M11" i="6"/>
  <c r="M10" i="6"/>
  <c r="M9" i="6"/>
  <c r="AP8" i="6"/>
  <c r="AG8" i="6"/>
  <c r="M8" i="6"/>
  <c r="H8" i="6"/>
  <c r="AR7" i="6"/>
  <c r="AQ7" i="6"/>
  <c r="AP7" i="6"/>
  <c r="AO7" i="6"/>
  <c r="AN7" i="6"/>
  <c r="AJ7" i="6"/>
  <c r="AI7" i="6"/>
  <c r="AH7" i="6"/>
  <c r="AF7" i="6"/>
  <c r="AE7" i="6"/>
  <c r="AD7" i="6"/>
  <c r="AC7" i="6"/>
  <c r="AB7" i="6"/>
  <c r="AA7" i="6"/>
  <c r="Z7" i="6"/>
  <c r="Y7" i="6"/>
  <c r="X7" i="6"/>
  <c r="V7" i="6"/>
  <c r="U7" i="6"/>
  <c r="S7" i="6"/>
  <c r="R7" i="6"/>
  <c r="Q7" i="6"/>
  <c r="P7" i="6"/>
  <c r="O7" i="6"/>
  <c r="N7" i="6"/>
  <c r="M7" i="6"/>
  <c r="C7" i="6"/>
  <c r="AR6" i="6"/>
  <c r="AQ6" i="6"/>
  <c r="AQ33" i="6" s="1"/>
  <c r="AQ78" i="6" s="1"/>
  <c r="AP6" i="6"/>
  <c r="AP33" i="6" s="1"/>
  <c r="AP78" i="6" s="1"/>
  <c r="AO6" i="6"/>
  <c r="AO33" i="6" s="1"/>
  <c r="AO78" i="6" s="1"/>
  <c r="AN6" i="6"/>
  <c r="AM6" i="6"/>
  <c r="AL6" i="6"/>
  <c r="AK6" i="6"/>
  <c r="AJ6" i="6"/>
  <c r="AI6" i="6"/>
  <c r="AH6" i="6"/>
  <c r="AH33" i="6" s="1"/>
  <c r="AG6" i="6"/>
  <c r="AG33" i="6" s="1"/>
  <c r="AG78" i="6" s="1"/>
  <c r="AF6" i="6"/>
  <c r="AF33" i="6" s="1"/>
  <c r="AF78" i="6" s="1"/>
  <c r="AE6" i="6"/>
  <c r="AD6" i="6"/>
  <c r="AC6" i="6"/>
  <c r="AC33" i="6" s="1"/>
  <c r="AC78" i="6" s="1"/>
  <c r="AB6" i="6"/>
  <c r="AA6" i="6"/>
  <c r="AA33" i="6" s="1"/>
  <c r="AA78" i="6" s="1"/>
  <c r="Z6" i="6"/>
  <c r="Z33" i="6" s="1"/>
  <c r="Z78" i="6" s="1"/>
  <c r="Y6" i="6"/>
  <c r="Y33" i="6" s="1"/>
  <c r="Y78" i="6" s="1"/>
  <c r="X6" i="6"/>
  <c r="X33" i="6" s="1"/>
  <c r="X78" i="6" s="1"/>
  <c r="W6" i="6"/>
  <c r="W33" i="6" s="1"/>
  <c r="W78" i="6" s="1"/>
  <c r="V6" i="6"/>
  <c r="U6" i="6"/>
  <c r="U33" i="6" s="1"/>
  <c r="U78" i="6" s="1"/>
  <c r="T6" i="6"/>
  <c r="T33" i="6" s="1"/>
  <c r="T78" i="6" s="1"/>
  <c r="S6" i="6"/>
  <c r="S33" i="6" s="1"/>
  <c r="S78" i="6" s="1"/>
  <c r="R6" i="6"/>
  <c r="R33" i="6" s="1"/>
  <c r="R78" i="6" s="1"/>
  <c r="Q6" i="6"/>
  <c r="Q33" i="6" s="1"/>
  <c r="Q78" i="6" s="1"/>
  <c r="P6" i="6"/>
  <c r="O6" i="6"/>
  <c r="N6" i="6"/>
  <c r="P224" i="5"/>
  <c r="O224" i="5"/>
  <c r="N224" i="5"/>
  <c r="AR223" i="5"/>
  <c r="AP223" i="5"/>
  <c r="AO223" i="5"/>
  <c r="AN223" i="5"/>
  <c r="AM223" i="5"/>
  <c r="AL223" i="5"/>
  <c r="AK223" i="5"/>
  <c r="AI223" i="5"/>
  <c r="AH223" i="5"/>
  <c r="AG223" i="5"/>
  <c r="AF223" i="5"/>
  <c r="AE223" i="5"/>
  <c r="AD223" i="5"/>
  <c r="AC223" i="5"/>
  <c r="AA223" i="5"/>
  <c r="Z223" i="5"/>
  <c r="Y223" i="5"/>
  <c r="X223" i="5"/>
  <c r="W223" i="5"/>
  <c r="V223" i="5"/>
  <c r="U223" i="5"/>
  <c r="S223" i="5"/>
  <c r="R223" i="5"/>
  <c r="Q223" i="5"/>
  <c r="P223" i="5"/>
  <c r="O223" i="5"/>
  <c r="N223" i="5"/>
  <c r="M223" i="5"/>
  <c r="AR222" i="5"/>
  <c r="AQ222" i="5"/>
  <c r="AP222" i="5"/>
  <c r="AO222" i="5"/>
  <c r="AN222" i="5"/>
  <c r="AM222" i="5"/>
  <c r="AL222" i="5"/>
  <c r="AK222" i="5"/>
  <c r="AJ222" i="5"/>
  <c r="AI222" i="5"/>
  <c r="AH222" i="5"/>
  <c r="AG222" i="5"/>
  <c r="AF222" i="5"/>
  <c r="AE222" i="5"/>
  <c r="AD222" i="5"/>
  <c r="AC222" i="5"/>
  <c r="AB222" i="5"/>
  <c r="AA222" i="5"/>
  <c r="Z222" i="5"/>
  <c r="Y222" i="5"/>
  <c r="X222" i="5"/>
  <c r="W222" i="5"/>
  <c r="V222" i="5"/>
  <c r="U222" i="5"/>
  <c r="T222" i="5"/>
  <c r="S222" i="5"/>
  <c r="R222" i="5"/>
  <c r="Q222" i="5"/>
  <c r="P222" i="5"/>
  <c r="O222" i="5"/>
  <c r="N222" i="5"/>
  <c r="M164" i="5"/>
  <c r="P163" i="5"/>
  <c r="O163" i="5"/>
  <c r="N163" i="5"/>
  <c r="M163" i="5"/>
  <c r="L163" i="5"/>
  <c r="P162" i="5"/>
  <c r="O162" i="5"/>
  <c r="N162" i="5"/>
  <c r="M162" i="5"/>
  <c r="L162" i="5"/>
  <c r="P161" i="5"/>
  <c r="O161" i="5"/>
  <c r="N161" i="5"/>
  <c r="M161" i="5"/>
  <c r="L161" i="5"/>
  <c r="AR160" i="5"/>
  <c r="AQ160" i="5"/>
  <c r="AP160" i="5"/>
  <c r="Q160" i="5"/>
  <c r="P160" i="5"/>
  <c r="O160" i="5"/>
  <c r="N160" i="5"/>
  <c r="M160" i="5"/>
  <c r="L160" i="5"/>
  <c r="AR159" i="5"/>
  <c r="AQ159" i="5"/>
  <c r="AP159" i="5"/>
  <c r="AO159" i="5"/>
  <c r="AN159" i="5"/>
  <c r="AM159" i="5"/>
  <c r="AL159" i="5"/>
  <c r="AK159" i="5"/>
  <c r="AJ159" i="5"/>
  <c r="AI159" i="5"/>
  <c r="AH159" i="5"/>
  <c r="AG159" i="5"/>
  <c r="AF159" i="5"/>
  <c r="AE159" i="5"/>
  <c r="AD159" i="5"/>
  <c r="AC159" i="5"/>
  <c r="AB159" i="5"/>
  <c r="AA159" i="5"/>
  <c r="Z159" i="5"/>
  <c r="Y159" i="5"/>
  <c r="X159" i="5"/>
  <c r="W159" i="5"/>
  <c r="V159" i="5"/>
  <c r="U159" i="5"/>
  <c r="T159" i="5"/>
  <c r="S159" i="5"/>
  <c r="R159" i="5"/>
  <c r="Q159" i="5"/>
  <c r="P159" i="5"/>
  <c r="O159" i="5"/>
  <c r="N159" i="5"/>
  <c r="M159" i="5"/>
  <c r="L159" i="5"/>
  <c r="P158" i="5"/>
  <c r="O158" i="5"/>
  <c r="N158" i="5"/>
  <c r="M158" i="5"/>
  <c r="L158" i="5"/>
  <c r="P157" i="5"/>
  <c r="O157" i="5"/>
  <c r="N157" i="5"/>
  <c r="M157" i="5"/>
  <c r="L157" i="5"/>
  <c r="AR156" i="5"/>
  <c r="AQ156" i="5"/>
  <c r="AP156" i="5"/>
  <c r="AO156" i="5"/>
  <c r="AN156" i="5"/>
  <c r="AM156" i="5"/>
  <c r="AL156" i="5"/>
  <c r="AK156" i="5"/>
  <c r="AJ156" i="5"/>
  <c r="AI156" i="5"/>
  <c r="AH156" i="5"/>
  <c r="Q156" i="5"/>
  <c r="P156" i="5"/>
  <c r="O156" i="5"/>
  <c r="O164" i="5" s="1"/>
  <c r="N156" i="5"/>
  <c r="M156" i="5"/>
  <c r="L156" i="5"/>
  <c r="AR155" i="5"/>
  <c r="AQ155" i="5"/>
  <c r="AP155" i="5"/>
  <c r="AO155" i="5"/>
  <c r="AN155" i="5"/>
  <c r="AM155" i="5"/>
  <c r="AL155" i="5"/>
  <c r="AK155" i="5"/>
  <c r="AJ155" i="5"/>
  <c r="AI155" i="5"/>
  <c r="AH155" i="5"/>
  <c r="AG155" i="5"/>
  <c r="AF155" i="5"/>
  <c r="Q155" i="5"/>
  <c r="P155" i="5"/>
  <c r="P164" i="5" s="1"/>
  <c r="O155" i="5"/>
  <c r="N155" i="5"/>
  <c r="N164" i="5" s="1"/>
  <c r="L155" i="5"/>
  <c r="M153" i="5"/>
  <c r="M152" i="5"/>
  <c r="M151" i="5"/>
  <c r="M150" i="5"/>
  <c r="M149" i="5"/>
  <c r="M148" i="5"/>
  <c r="M147" i="5"/>
  <c r="H147" i="5"/>
  <c r="M146" i="5"/>
  <c r="H146" i="5"/>
  <c r="M145" i="5"/>
  <c r="H145" i="5"/>
  <c r="N144" i="5"/>
  <c r="M144" i="5"/>
  <c r="H144" i="5"/>
  <c r="M143" i="5"/>
  <c r="C143" i="5"/>
  <c r="AR142" i="5"/>
  <c r="AQ142" i="5"/>
  <c r="AP142" i="5"/>
  <c r="AO142" i="5"/>
  <c r="AN142" i="5"/>
  <c r="AM142" i="5"/>
  <c r="AL142" i="5"/>
  <c r="AK142" i="5"/>
  <c r="AJ142" i="5"/>
  <c r="AI142" i="5"/>
  <c r="AH142" i="5"/>
  <c r="AG142" i="5"/>
  <c r="AF142" i="5"/>
  <c r="AE142" i="5"/>
  <c r="AD142" i="5"/>
  <c r="AC142" i="5"/>
  <c r="AB142" i="5"/>
  <c r="AA142" i="5"/>
  <c r="Z142" i="5"/>
  <c r="Y142" i="5"/>
  <c r="X142" i="5"/>
  <c r="W142" i="5"/>
  <c r="V142" i="5"/>
  <c r="U142" i="5"/>
  <c r="T142" i="5"/>
  <c r="S142" i="5"/>
  <c r="R142" i="5"/>
  <c r="Q142" i="5"/>
  <c r="P142" i="5"/>
  <c r="O142" i="5"/>
  <c r="N142" i="5"/>
  <c r="M90" i="5"/>
  <c r="M89" i="5"/>
  <c r="I89" i="5"/>
  <c r="I90" i="5" s="1"/>
  <c r="M88" i="5"/>
  <c r="M87" i="5"/>
  <c r="I87" i="5"/>
  <c r="M86" i="5"/>
  <c r="I86" i="5"/>
  <c r="M85" i="5"/>
  <c r="M84" i="5"/>
  <c r="M83" i="5"/>
  <c r="I83" i="5"/>
  <c r="I84" i="5" s="1"/>
  <c r="M82" i="5"/>
  <c r="M81" i="5"/>
  <c r="M80" i="5"/>
  <c r="I80" i="5"/>
  <c r="I81" i="5" s="1"/>
  <c r="M79" i="5"/>
  <c r="M78" i="5"/>
  <c r="M77" i="5"/>
  <c r="I77" i="5"/>
  <c r="I78" i="5" s="1"/>
  <c r="M75" i="5"/>
  <c r="M74" i="5"/>
  <c r="I74" i="5"/>
  <c r="I75" i="5" s="1"/>
  <c r="AQ73" i="5"/>
  <c r="AP73" i="5"/>
  <c r="AO73" i="5"/>
  <c r="AN73" i="5"/>
  <c r="AM73" i="5"/>
  <c r="AL73" i="5"/>
  <c r="AK73" i="5"/>
  <c r="AJ73" i="5"/>
  <c r="AI73" i="5"/>
  <c r="AH73" i="5"/>
  <c r="AG73" i="5"/>
  <c r="AF73" i="5"/>
  <c r="AE73" i="5"/>
  <c r="AD73" i="5"/>
  <c r="AC73" i="5"/>
  <c r="AB73" i="5"/>
  <c r="AA73" i="5"/>
  <c r="Z73" i="5"/>
  <c r="Y73" i="5"/>
  <c r="X73" i="5"/>
  <c r="W73" i="5"/>
  <c r="V73" i="5"/>
  <c r="U73" i="5"/>
  <c r="T73" i="5"/>
  <c r="S73" i="5"/>
  <c r="R73" i="5"/>
  <c r="Q73" i="5"/>
  <c r="P73" i="5"/>
  <c r="O73" i="5"/>
  <c r="N73" i="5"/>
  <c r="H73" i="5"/>
  <c r="H74" i="5" s="1"/>
  <c r="C72" i="5"/>
  <c r="C23" i="5"/>
  <c r="M22" i="5"/>
  <c r="I22" i="5"/>
  <c r="M21" i="5"/>
  <c r="I21" i="5"/>
  <c r="M20" i="5"/>
  <c r="M19" i="5"/>
  <c r="I19" i="5"/>
  <c r="M18" i="5"/>
  <c r="I18" i="5"/>
  <c r="M17" i="5"/>
  <c r="M16" i="5"/>
  <c r="M15" i="5"/>
  <c r="I15" i="5"/>
  <c r="I16" i="5" s="1"/>
  <c r="M14" i="5"/>
  <c r="M13" i="5"/>
  <c r="M12" i="5"/>
  <c r="I12" i="5"/>
  <c r="I13" i="5" s="1"/>
  <c r="M11" i="5"/>
  <c r="M10" i="5"/>
  <c r="M9" i="5"/>
  <c r="I9" i="5"/>
  <c r="I10" i="5" s="1"/>
  <c r="M8" i="5"/>
  <c r="M7" i="5"/>
  <c r="I7" i="5"/>
  <c r="H7" i="5"/>
  <c r="H8" i="5" s="1"/>
  <c r="M6" i="5"/>
  <c r="I6" i="5"/>
  <c r="H6" i="5"/>
  <c r="C6" i="5"/>
  <c r="H5" i="5"/>
  <c r="C5" i="5"/>
  <c r="F77" i="4"/>
  <c r="F76" i="4"/>
  <c r="F73" i="4"/>
  <c r="F71" i="4"/>
  <c r="F69" i="4"/>
  <c r="F68" i="4"/>
  <c r="F67" i="4"/>
  <c r="F66" i="4"/>
  <c r="D21" i="4"/>
  <c r="D20" i="4"/>
  <c r="E19" i="4"/>
  <c r="D19" i="4"/>
  <c r="D18" i="4"/>
  <c r="D17" i="4"/>
  <c r="D16" i="4"/>
  <c r="F15" i="4"/>
  <c r="D15" i="4"/>
  <c r="F14" i="4"/>
  <c r="D14" i="4"/>
  <c r="D13" i="4"/>
  <c r="E12" i="4"/>
  <c r="D12" i="4"/>
  <c r="F11" i="4"/>
  <c r="D11" i="4"/>
  <c r="D10" i="4"/>
  <c r="F9" i="4"/>
  <c r="D9" i="4"/>
  <c r="D8" i="4"/>
  <c r="D7" i="4"/>
  <c r="F6" i="4"/>
  <c r="F5" i="4"/>
  <c r="D5" i="4"/>
  <c r="P22" i="3"/>
  <c r="O22" i="3"/>
  <c r="N22" i="3"/>
  <c r="AR21" i="3"/>
  <c r="AQ21" i="3"/>
  <c r="AP21" i="3"/>
  <c r="AO21" i="3"/>
  <c r="AN21" i="3"/>
  <c r="AM21" i="3"/>
  <c r="AL21" i="3"/>
  <c r="AK21" i="3"/>
  <c r="AJ21" i="3"/>
  <c r="AI21" i="3"/>
  <c r="AH21" i="3"/>
  <c r="AG21" i="3"/>
  <c r="AF21" i="3"/>
  <c r="AE21" i="3"/>
  <c r="AD21" i="3"/>
  <c r="AC21" i="3"/>
  <c r="AB21" i="3"/>
  <c r="AA21" i="3"/>
  <c r="Z21" i="3"/>
  <c r="Y21" i="3"/>
  <c r="X21" i="3"/>
  <c r="W21" i="3"/>
  <c r="V21" i="3"/>
  <c r="U21" i="3"/>
  <c r="T21" i="3"/>
  <c r="S21" i="3"/>
  <c r="R21" i="3"/>
  <c r="Q21" i="3"/>
  <c r="P21" i="3"/>
  <c r="O21" i="3"/>
  <c r="N21" i="3"/>
  <c r="P20" i="3"/>
  <c r="O20" i="3"/>
  <c r="N20" i="3"/>
  <c r="AR19" i="3"/>
  <c r="AQ19" i="3"/>
  <c r="AP19" i="3"/>
  <c r="AO19" i="3"/>
  <c r="AN19" i="3"/>
  <c r="AM19" i="3"/>
  <c r="AL19" i="3"/>
  <c r="AK19" i="3"/>
  <c r="AJ19" i="3"/>
  <c r="AI19" i="3"/>
  <c r="AH19" i="3"/>
  <c r="AG19" i="3"/>
  <c r="AF19" i="3"/>
  <c r="AE19" i="3"/>
  <c r="AD19" i="3"/>
  <c r="AC19" i="3"/>
  <c r="AB19" i="3"/>
  <c r="AA19" i="3"/>
  <c r="Z19" i="3"/>
  <c r="Y19" i="3"/>
  <c r="X19" i="3"/>
  <c r="W19" i="3"/>
  <c r="V19" i="3"/>
  <c r="U19" i="3"/>
  <c r="T19" i="3"/>
  <c r="S19" i="3"/>
  <c r="R19" i="3"/>
  <c r="Q19" i="3"/>
  <c r="P19" i="3"/>
  <c r="O19" i="3"/>
  <c r="N19" i="3"/>
  <c r="C17" i="3"/>
  <c r="M16" i="3"/>
  <c r="L16" i="3"/>
  <c r="M15" i="3"/>
  <c r="L15" i="3"/>
  <c r="M14" i="3"/>
  <c r="L14" i="3"/>
  <c r="M13" i="3"/>
  <c r="L13" i="3"/>
  <c r="M12" i="3"/>
  <c r="L12" i="3"/>
  <c r="M11" i="3"/>
  <c r="L11" i="3"/>
  <c r="M10" i="3"/>
  <c r="L10" i="3"/>
  <c r="M9" i="3"/>
  <c r="L9" i="3"/>
  <c r="AO8" i="3"/>
  <c r="AG8" i="3"/>
  <c r="Y8" i="3"/>
  <c r="Q8" i="3"/>
  <c r="M8" i="3"/>
  <c r="L8" i="3"/>
  <c r="H8" i="3"/>
  <c r="AN8" i="3" s="1"/>
  <c r="AR7" i="3"/>
  <c r="AQ7" i="3"/>
  <c r="AP7" i="3"/>
  <c r="AO7" i="3"/>
  <c r="AN7" i="3"/>
  <c r="AM7" i="3"/>
  <c r="AL7" i="3"/>
  <c r="AK7" i="3"/>
  <c r="AI7" i="3"/>
  <c r="AH7" i="3"/>
  <c r="AG7" i="3"/>
  <c r="AF7" i="3"/>
  <c r="AE7" i="3"/>
  <c r="AD7" i="3"/>
  <c r="AC7" i="3"/>
  <c r="AB7" i="3"/>
  <c r="AA7" i="3"/>
  <c r="Z7" i="3"/>
  <c r="Y7" i="3"/>
  <c r="X7" i="3"/>
  <c r="W7" i="3"/>
  <c r="V7" i="3"/>
  <c r="U7" i="3"/>
  <c r="R7" i="3"/>
  <c r="Q7" i="3"/>
  <c r="P7" i="3"/>
  <c r="O7" i="3"/>
  <c r="N7" i="3"/>
  <c r="M7" i="3"/>
  <c r="L7" i="3"/>
  <c r="C7" i="3"/>
  <c r="AR6" i="3"/>
  <c r="AQ6" i="3"/>
  <c r="AP6" i="3"/>
  <c r="AO6" i="3"/>
  <c r="AN6" i="3"/>
  <c r="AM6" i="3"/>
  <c r="AL6" i="3"/>
  <c r="AK6" i="3"/>
  <c r="AJ6" i="3"/>
  <c r="AI6" i="3"/>
  <c r="AH6" i="3"/>
  <c r="AG6" i="3"/>
  <c r="AF6" i="3"/>
  <c r="AE6" i="3"/>
  <c r="AD6" i="3"/>
  <c r="AC6" i="3"/>
  <c r="AB6" i="3"/>
  <c r="AA6" i="3"/>
  <c r="Z6" i="3"/>
  <c r="Y6" i="3"/>
  <c r="X6" i="3"/>
  <c r="W6" i="3"/>
  <c r="V6" i="3"/>
  <c r="U6" i="3"/>
  <c r="T6" i="3"/>
  <c r="S6" i="3"/>
  <c r="R6" i="3"/>
  <c r="Q6" i="3"/>
  <c r="P6" i="3"/>
  <c r="O6" i="3"/>
  <c r="N6" i="3"/>
  <c r="C26" i="2"/>
  <c r="Q24" i="2"/>
  <c r="P24" i="2"/>
  <c r="N24" i="2"/>
  <c r="Q23" i="2"/>
  <c r="P23" i="2"/>
  <c r="O23" i="2"/>
  <c r="N23" i="2"/>
  <c r="R22" i="2"/>
  <c r="P22" i="2"/>
  <c r="O22" i="2"/>
  <c r="N22" i="2"/>
  <c r="O21" i="2"/>
  <c r="AR20" i="2"/>
  <c r="AQ20" i="2"/>
  <c r="AP20" i="2"/>
  <c r="AO20" i="2"/>
  <c r="AN20" i="2"/>
  <c r="AM20" i="2"/>
  <c r="AL20" i="2"/>
  <c r="AK20" i="2"/>
  <c r="AJ20" i="2"/>
  <c r="AI20" i="2"/>
  <c r="AH20" i="2"/>
  <c r="Q20" i="2"/>
  <c r="P20" i="2"/>
  <c r="O20" i="2"/>
  <c r="N20" i="2"/>
  <c r="AR19" i="2"/>
  <c r="AQ19" i="2"/>
  <c r="AP19" i="2"/>
  <c r="AO19" i="2"/>
  <c r="AN19" i="2"/>
  <c r="AM19" i="2"/>
  <c r="AL19" i="2"/>
  <c r="AK19" i="2"/>
  <c r="AJ19" i="2"/>
  <c r="AI19" i="2"/>
  <c r="AH19" i="2"/>
  <c r="AG19" i="2"/>
  <c r="AF19" i="2"/>
  <c r="AE19" i="2"/>
  <c r="AD19" i="2"/>
  <c r="AC19" i="2"/>
  <c r="AB19" i="2"/>
  <c r="AA19" i="2"/>
  <c r="Z19" i="2"/>
  <c r="Y19" i="2"/>
  <c r="X19" i="2"/>
  <c r="W19" i="2"/>
  <c r="V19" i="2"/>
  <c r="U19" i="2"/>
  <c r="T19" i="2"/>
  <c r="S19" i="2"/>
  <c r="R19" i="2"/>
  <c r="Q19" i="2"/>
  <c r="P19" i="2"/>
  <c r="O19" i="2"/>
  <c r="N19" i="2"/>
  <c r="M17" i="2"/>
  <c r="C17" i="2"/>
  <c r="M16" i="2"/>
  <c r="M15" i="2"/>
  <c r="M14" i="2"/>
  <c r="M13" i="2"/>
  <c r="M12" i="2"/>
  <c r="M11" i="2"/>
  <c r="M10" i="2"/>
  <c r="M9" i="2"/>
  <c r="AQ8" i="2"/>
  <c r="AG8" i="2"/>
  <c r="AA8" i="2"/>
  <c r="Y8" i="2"/>
  <c r="S8" i="2"/>
  <c r="Q8" i="2"/>
  <c r="M8" i="2"/>
  <c r="H8" i="2"/>
  <c r="AN8" i="2" s="1"/>
  <c r="C8" i="2"/>
  <c r="AQ7" i="2"/>
  <c r="AP7" i="2"/>
  <c r="AO7" i="2"/>
  <c r="AN7" i="2"/>
  <c r="AM7" i="2"/>
  <c r="AL7" i="2"/>
  <c r="AK7" i="2"/>
  <c r="AJ7" i="2"/>
  <c r="AH7" i="2"/>
  <c r="AG7" i="2"/>
  <c r="AF7" i="2"/>
  <c r="AE7" i="2"/>
  <c r="AD7" i="2"/>
  <c r="AC7" i="2"/>
  <c r="AB7" i="2"/>
  <c r="AA7" i="2"/>
  <c r="Y7" i="2"/>
  <c r="X7" i="2"/>
  <c r="W7" i="2"/>
  <c r="V7" i="2"/>
  <c r="T7" i="2"/>
  <c r="S7" i="2"/>
  <c r="O7" i="2"/>
  <c r="N7" i="2"/>
  <c r="M7" i="2"/>
  <c r="C7" i="2"/>
  <c r="AR6" i="2"/>
  <c r="AQ6" i="2"/>
  <c r="AP6" i="2"/>
  <c r="AO6" i="2"/>
  <c r="AN6" i="2"/>
  <c r="AM6" i="2"/>
  <c r="AL6" i="2"/>
  <c r="AK6" i="2"/>
  <c r="AJ6" i="2"/>
  <c r="AI6" i="2"/>
  <c r="AH6" i="2"/>
  <c r="AG6" i="2"/>
  <c r="AF6" i="2"/>
  <c r="AE6" i="2"/>
  <c r="AD6" i="2"/>
  <c r="AC6" i="2"/>
  <c r="AB6" i="2"/>
  <c r="AA6" i="2"/>
  <c r="Z6" i="2"/>
  <c r="Y6" i="2"/>
  <c r="X6" i="2"/>
  <c r="W6" i="2"/>
  <c r="V6" i="2"/>
  <c r="U6" i="2"/>
  <c r="T6" i="2"/>
  <c r="S6" i="2"/>
  <c r="R6" i="2"/>
  <c r="Q6" i="2"/>
  <c r="P6" i="2"/>
  <c r="O6" i="2"/>
  <c r="N6" i="2"/>
  <c r="A48" i="1"/>
  <c r="B35" i="1"/>
  <c r="A31" i="1"/>
  <c r="Q7" i="2" l="1"/>
  <c r="T223" i="5"/>
  <c r="AB223" i="5"/>
  <c r="AJ223" i="5"/>
  <c r="AR7" i="2"/>
  <c r="AK7" i="6"/>
  <c r="AO8" i="2"/>
  <c r="S7" i="3"/>
  <c r="R6" i="7"/>
  <c r="AR13" i="7"/>
  <c r="O143" i="5"/>
  <c r="O8" i="6"/>
  <c r="Z7" i="2"/>
  <c r="AH10" i="7"/>
  <c r="AL144" i="5"/>
  <c r="Z13" i="7"/>
  <c r="T7" i="3"/>
  <c r="R7" i="2"/>
  <c r="R36" i="7"/>
  <c r="R39" i="7"/>
  <c r="AQ6" i="7"/>
  <c r="W36" i="7"/>
  <c r="Z39" i="7"/>
  <c r="AG7" i="6"/>
  <c r="T7" i="6"/>
  <c r="AR145" i="5"/>
  <c r="AH5" i="7"/>
  <c r="T38" i="7"/>
  <c r="AM7" i="6"/>
  <c r="AR38" i="7"/>
  <c r="U7" i="2"/>
  <c r="W7" i="6"/>
  <c r="AL7" i="6"/>
  <c r="AE7" i="7"/>
  <c r="AE38" i="7"/>
  <c r="AL36" i="7"/>
  <c r="AL5" i="7"/>
  <c r="AL39" i="7"/>
  <c r="AL8" i="7"/>
  <c r="AG42" i="7"/>
  <c r="AG11" i="7"/>
  <c r="AB146" i="5"/>
  <c r="AB44" i="7"/>
  <c r="AB13" i="7"/>
  <c r="U7" i="7"/>
  <c r="Q11" i="7"/>
  <c r="AI36" i="7"/>
  <c r="AI5" i="7"/>
  <c r="Y9" i="7"/>
  <c r="Y40" i="7"/>
  <c r="AC38" i="7"/>
  <c r="AC7" i="7"/>
  <c r="AF10" i="7"/>
  <c r="AF41" i="7"/>
  <c r="R41" i="7"/>
  <c r="R10" i="7"/>
  <c r="AO39" i="7"/>
  <c r="AO8" i="7"/>
  <c r="AA41" i="7"/>
  <c r="AA10" i="7"/>
  <c r="AQ41" i="7"/>
  <c r="AQ10" i="7"/>
  <c r="T11" i="7"/>
  <c r="T42" i="7"/>
  <c r="AR11" i="7"/>
  <c r="AR42" i="7"/>
  <c r="U43" i="7"/>
  <c r="U12" i="7"/>
  <c r="AC43" i="7"/>
  <c r="AC12" i="7"/>
  <c r="AB6" i="7"/>
  <c r="AB37" i="7"/>
  <c r="AR37" i="7"/>
  <c r="AR6" i="7"/>
  <c r="T6" i="7"/>
  <c r="AD44" i="7"/>
  <c r="AD13" i="7"/>
  <c r="N36" i="7"/>
  <c r="N5" i="7"/>
  <c r="AA5" i="7"/>
  <c r="AP43" i="7"/>
  <c r="O9" i="7"/>
  <c r="AI11" i="7"/>
  <c r="AD39" i="7"/>
  <c r="AD8" i="7"/>
  <c r="AM38" i="7"/>
  <c r="AM7" i="7"/>
  <c r="N44" i="7"/>
  <c r="N13" i="7"/>
  <c r="AP10" i="7"/>
  <c r="AI8" i="2"/>
  <c r="AJ7" i="3"/>
  <c r="X8" i="6"/>
  <c r="O11" i="7"/>
  <c r="T143" i="5"/>
  <c r="S39" i="7"/>
  <c r="AD8" i="6"/>
  <c r="AA143" i="5"/>
  <c r="AI143" i="5"/>
  <c r="AB144" i="5"/>
  <c r="AM143" i="5"/>
  <c r="AF144" i="5"/>
  <c r="Y143" i="5"/>
  <c r="S146" i="5"/>
  <c r="P144" i="5"/>
  <c r="AO144" i="5"/>
  <c r="AK146" i="5"/>
  <c r="AP13" i="7"/>
  <c r="W42" i="7"/>
  <c r="X144" i="5"/>
  <c r="AH144" i="5"/>
  <c r="Z144" i="5"/>
  <c r="AK9" i="7"/>
  <c r="N41" i="7"/>
  <c r="AA6" i="7"/>
  <c r="N8" i="7"/>
  <c r="W9" i="7"/>
  <c r="AM9" i="7"/>
  <c r="W10" i="7"/>
  <c r="P12" i="7"/>
  <c r="AF12" i="7"/>
  <c r="Z36" i="7"/>
  <c r="AJ39" i="7"/>
  <c r="R43" i="7"/>
  <c r="S44" i="7"/>
  <c r="AO143" i="5"/>
  <c r="AI145" i="5"/>
  <c r="V9" i="7"/>
  <c r="AB38" i="7"/>
  <c r="AL41" i="7"/>
  <c r="AP5" i="7"/>
  <c r="AI7" i="7"/>
  <c r="X11" i="7"/>
  <c r="AM11" i="7"/>
  <c r="Q12" i="7"/>
  <c r="AG12" i="7"/>
  <c r="P41" i="7"/>
  <c r="AE42" i="7"/>
  <c r="Z43" i="7"/>
  <c r="T44" i="7"/>
  <c r="E6" i="4"/>
  <c r="AQ5" i="7"/>
  <c r="AH6" i="7"/>
  <c r="AK7" i="7"/>
  <c r="U8" i="7"/>
  <c r="AC9" i="7"/>
  <c r="Y11" i="7"/>
  <c r="AN11" i="7"/>
  <c r="R13" i="7"/>
  <c r="AH13" i="7"/>
  <c r="AJ38" i="7"/>
  <c r="V41" i="7"/>
  <c r="AA44" i="7"/>
  <c r="U5" i="7"/>
  <c r="AI6" i="7"/>
  <c r="V8" i="7"/>
  <c r="AD9" i="7"/>
  <c r="AO11" i="7"/>
  <c r="AJ13" i="7"/>
  <c r="T39" i="7"/>
  <c r="AR39" i="7"/>
  <c r="AH43" i="7"/>
  <c r="AI44" i="7"/>
  <c r="AP144" i="5"/>
  <c r="AE143" i="5"/>
  <c r="AL9" i="7"/>
  <c r="AJ6" i="7"/>
  <c r="S7" i="7"/>
  <c r="N9" i="7"/>
  <c r="AE9" i="7"/>
  <c r="X12" i="7"/>
  <c r="AO12" i="7"/>
  <c r="AL38" i="7"/>
  <c r="AD41" i="7"/>
  <c r="AQ44" i="7"/>
  <c r="Z145" i="5"/>
  <c r="AF36" i="7"/>
  <c r="Q143" i="5"/>
  <c r="S145" i="5"/>
  <c r="V144" i="5"/>
  <c r="S5" i="7"/>
  <c r="W6" i="7"/>
  <c r="X7" i="7"/>
  <c r="AN7" i="7"/>
  <c r="AJ9" i="7"/>
  <c r="AI10" i="7"/>
  <c r="AE37" i="7"/>
  <c r="AB42" i="7"/>
  <c r="AO44" i="7"/>
  <c r="T144" i="5"/>
  <c r="AN144" i="5"/>
  <c r="AR144" i="5"/>
  <c r="V5" i="7"/>
  <c r="AP7" i="7"/>
  <c r="Y8" i="7"/>
  <c r="AQ8" i="7"/>
  <c r="AO40" i="7"/>
  <c r="AJ144" i="5"/>
  <c r="AL146" i="5"/>
  <c r="AG6" i="7"/>
  <c r="AF7" i="7"/>
  <c r="AA8" i="7"/>
  <c r="AJ42" i="7"/>
  <c r="R144" i="5"/>
  <c r="Q6" i="7"/>
  <c r="Z38" i="7"/>
  <c r="S143" i="5"/>
  <c r="AE145" i="5"/>
  <c r="AQ143" i="5"/>
  <c r="AO37" i="7"/>
  <c r="E23" i="4"/>
  <c r="N143" i="5"/>
  <c r="V143" i="5"/>
  <c r="AD143" i="5"/>
  <c r="AL143" i="5"/>
  <c r="O144" i="5"/>
  <c r="W144" i="5"/>
  <c r="AE144" i="5"/>
  <c r="P145" i="5"/>
  <c r="X145" i="5"/>
  <c r="AN145" i="5"/>
  <c r="P143" i="5"/>
  <c r="X143" i="5"/>
  <c r="AF143" i="5"/>
  <c r="AN143" i="5"/>
  <c r="Q144" i="5"/>
  <c r="Y144" i="5"/>
  <c r="AG144" i="5"/>
  <c r="AH145" i="5"/>
  <c r="R143" i="5"/>
  <c r="Z143" i="5"/>
  <c r="AH143" i="5"/>
  <c r="AP143" i="5"/>
  <c r="AB145" i="5"/>
  <c r="AB143" i="5"/>
  <c r="AJ143" i="5"/>
  <c r="AR143" i="5"/>
  <c r="AC144" i="5"/>
  <c r="AK144" i="5"/>
  <c r="V145" i="5"/>
  <c r="AQ145" i="5"/>
  <c r="O145" i="5"/>
  <c r="W143" i="5"/>
  <c r="AG143" i="5"/>
  <c r="AL145" i="5"/>
  <c r="AI8" i="7"/>
  <c r="Y37" i="7"/>
  <c r="AG44" i="7"/>
  <c r="AK145" i="5"/>
  <c r="U6" i="7"/>
  <c r="T9" i="7"/>
  <c r="AG9" i="7"/>
  <c r="AR9" i="7"/>
  <c r="AK10" i="7"/>
  <c r="AA11" i="7"/>
  <c r="AN36" i="7"/>
  <c r="X37" i="7"/>
  <c r="Y44" i="7"/>
  <c r="O8" i="7"/>
  <c r="X5" i="7"/>
  <c r="P8" i="7"/>
  <c r="R11" i="7"/>
  <c r="AD37" i="7"/>
  <c r="O7" i="7"/>
  <c r="AF8" i="7"/>
  <c r="AG10" i="7"/>
  <c r="S11" i="7"/>
  <c r="AM12" i="7"/>
  <c r="N37" i="7"/>
  <c r="X39" i="7"/>
  <c r="AC5" i="7"/>
  <c r="AR5" i="7"/>
  <c r="R7" i="7"/>
  <c r="O12" i="7"/>
  <c r="AH38" i="7"/>
  <c r="U10" i="7"/>
  <c r="AE12" i="7"/>
  <c r="O36" i="7"/>
  <c r="P52" i="7" s="1"/>
  <c r="P54" i="7" s="1"/>
  <c r="AM36" i="7"/>
  <c r="AL37" i="7"/>
  <c r="H25" i="6"/>
  <c r="C24" i="6"/>
  <c r="H75" i="5"/>
  <c r="C74" i="5"/>
  <c r="C36" i="6"/>
  <c r="H37" i="6"/>
  <c r="H82" i="6"/>
  <c r="C81" i="6"/>
  <c r="C8" i="5"/>
  <c r="H9" i="5"/>
  <c r="AK147" i="5"/>
  <c r="AC147" i="5"/>
  <c r="U147" i="5"/>
  <c r="R8" i="2"/>
  <c r="Z8" i="2"/>
  <c r="AH8" i="2"/>
  <c r="AP8" i="2"/>
  <c r="C8" i="3"/>
  <c r="R8" i="3"/>
  <c r="Z8" i="3"/>
  <c r="AH8" i="3"/>
  <c r="AP8" i="3"/>
  <c r="C7" i="5"/>
  <c r="C73" i="5"/>
  <c r="R145" i="5"/>
  <c r="AA145" i="5"/>
  <c r="AJ145" i="5"/>
  <c r="C146" i="5"/>
  <c r="T146" i="5"/>
  <c r="AC146" i="5"/>
  <c r="V147" i="5"/>
  <c r="AE147" i="5"/>
  <c r="AN147" i="5"/>
  <c r="P8" i="6"/>
  <c r="Y8" i="6"/>
  <c r="AH8" i="6"/>
  <c r="AR8" i="6"/>
  <c r="AA12" i="7"/>
  <c r="AK13" i="7"/>
  <c r="AG36" i="7"/>
  <c r="N38" i="7"/>
  <c r="X40" i="7"/>
  <c r="AN40" i="7"/>
  <c r="AD147" i="5"/>
  <c r="S8" i="3"/>
  <c r="AA8" i="3"/>
  <c r="AI8" i="3"/>
  <c r="AQ8" i="3"/>
  <c r="AM146" i="5"/>
  <c r="AE146" i="5"/>
  <c r="W146" i="5"/>
  <c r="O146" i="5"/>
  <c r="U146" i="5"/>
  <c r="AD146" i="5"/>
  <c r="AN146" i="5"/>
  <c r="N147" i="5"/>
  <c r="W147" i="5"/>
  <c r="AF147" i="5"/>
  <c r="AO147" i="5"/>
  <c r="Q8" i="6"/>
  <c r="Z8" i="6"/>
  <c r="AJ8" i="6"/>
  <c r="AJ5" i="7"/>
  <c r="AM8" i="7"/>
  <c r="Y10" i="7"/>
  <c r="AP11" i="7"/>
  <c r="AQ43" i="7"/>
  <c r="T147" i="5"/>
  <c r="C145" i="5"/>
  <c r="T145" i="5"/>
  <c r="AC145" i="5"/>
  <c r="V146" i="5"/>
  <c r="AF146" i="5"/>
  <c r="AO146" i="5"/>
  <c r="O147" i="5"/>
  <c r="X147" i="5"/>
  <c r="AG147" i="5"/>
  <c r="AP147" i="5"/>
  <c r="R8" i="6"/>
  <c r="AB8" i="6"/>
  <c r="AK8" i="6"/>
  <c r="H9" i="6"/>
  <c r="P5" i="7"/>
  <c r="AK5" i="7"/>
  <c r="O6" i="7"/>
  <c r="Z6" i="7"/>
  <c r="W7" i="7"/>
  <c r="AQ7" i="7"/>
  <c r="AN8" i="7"/>
  <c r="Q9" i="7"/>
  <c r="AB9" i="7"/>
  <c r="Z10" i="7"/>
  <c r="AQ11" i="7"/>
  <c r="S12" i="7"/>
  <c r="AN12" i="7"/>
  <c r="AC13" i="7"/>
  <c r="AM13" i="7"/>
  <c r="AD38" i="7"/>
  <c r="Z40" i="7"/>
  <c r="AP40" i="7"/>
  <c r="Q41" i="7"/>
  <c r="N42" i="7"/>
  <c r="AD42" i="7"/>
  <c r="AB43" i="7"/>
  <c r="AR43" i="7"/>
  <c r="U8" i="2"/>
  <c r="AC8" i="2"/>
  <c r="AK8" i="2"/>
  <c r="U8" i="3"/>
  <c r="AC8" i="3"/>
  <c r="AK8" i="3"/>
  <c r="AO145" i="5"/>
  <c r="AG145" i="5"/>
  <c r="Y145" i="5"/>
  <c r="Q145" i="5"/>
  <c r="U145" i="5"/>
  <c r="AD145" i="5"/>
  <c r="AM145" i="5"/>
  <c r="N146" i="5"/>
  <c r="X146" i="5"/>
  <c r="AG146" i="5"/>
  <c r="AP146" i="5"/>
  <c r="P147" i="5"/>
  <c r="Y147" i="5"/>
  <c r="AH147" i="5"/>
  <c r="AQ147" i="5"/>
  <c r="T8" i="6"/>
  <c r="AC8" i="6"/>
  <c r="AL8" i="6"/>
  <c r="AB5" i="7"/>
  <c r="AK6" i="7"/>
  <c r="AE8" i="7"/>
  <c r="AH11" i="7"/>
  <c r="Y36" i="7"/>
  <c r="AM147" i="5"/>
  <c r="N8" i="2"/>
  <c r="AD8" i="2"/>
  <c r="AL8" i="2"/>
  <c r="H9" i="2"/>
  <c r="N8" i="3"/>
  <c r="V8" i="3"/>
  <c r="AD8" i="3"/>
  <c r="AL8" i="3"/>
  <c r="H9" i="3"/>
  <c r="P146" i="5"/>
  <c r="AH146" i="5"/>
  <c r="Q147" i="5"/>
  <c r="AI147" i="5"/>
  <c r="AR147" i="5"/>
  <c r="U8" i="6"/>
  <c r="U13" i="7"/>
  <c r="P40" i="7"/>
  <c r="AF40" i="7"/>
  <c r="AB8" i="2"/>
  <c r="AJ8" i="2"/>
  <c r="AR8" i="2"/>
  <c r="T8" i="3"/>
  <c r="AB8" i="3"/>
  <c r="AJ8" i="3"/>
  <c r="AR8" i="3"/>
  <c r="V8" i="2"/>
  <c r="Y146" i="5"/>
  <c r="AQ146" i="5"/>
  <c r="Z147" i="5"/>
  <c r="AQ8" i="6"/>
  <c r="AI8" i="6"/>
  <c r="AA8" i="6"/>
  <c r="S8" i="6"/>
  <c r="C8" i="6"/>
  <c r="AM8" i="6"/>
  <c r="O8" i="2"/>
  <c r="W8" i="2"/>
  <c r="AE8" i="2"/>
  <c r="AM8" i="2"/>
  <c r="O8" i="3"/>
  <c r="W8" i="3"/>
  <c r="AE8" i="3"/>
  <c r="AM8" i="3"/>
  <c r="AQ144" i="5"/>
  <c r="AI144" i="5"/>
  <c r="AA144" i="5"/>
  <c r="S144" i="5"/>
  <c r="C144" i="5"/>
  <c r="U144" i="5"/>
  <c r="AD144" i="5"/>
  <c r="AM144" i="5"/>
  <c r="N145" i="5"/>
  <c r="W145" i="5"/>
  <c r="AF145" i="5"/>
  <c r="AP145" i="5"/>
  <c r="Q146" i="5"/>
  <c r="Z146" i="5"/>
  <c r="AI146" i="5"/>
  <c r="AR146" i="5"/>
  <c r="R147" i="5"/>
  <c r="AA147" i="5"/>
  <c r="AJ147" i="5"/>
  <c r="H148" i="5"/>
  <c r="V8" i="6"/>
  <c r="AE8" i="6"/>
  <c r="AN8" i="6"/>
  <c r="T5" i="7"/>
  <c r="AD5" i="7"/>
  <c r="AC6" i="7"/>
  <c r="P7" i="7"/>
  <c r="W8" i="7"/>
  <c r="AG8" i="7"/>
  <c r="U9" i="7"/>
  <c r="S10" i="7"/>
  <c r="AC10" i="7"/>
  <c r="AO10" i="7"/>
  <c r="Z11" i="7"/>
  <c r="W12" i="7"/>
  <c r="V13" i="7"/>
  <c r="AO36" i="7"/>
  <c r="V38" i="7"/>
  <c r="X41" i="7"/>
  <c r="AN41" i="7"/>
  <c r="AI43" i="7"/>
  <c r="Q44" i="7"/>
  <c r="T8" i="2"/>
  <c r="P8" i="2"/>
  <c r="X8" i="2"/>
  <c r="AF8" i="2"/>
  <c r="P8" i="3"/>
  <c r="X8" i="3"/>
  <c r="AF8" i="3"/>
  <c r="R146" i="5"/>
  <c r="AA146" i="5"/>
  <c r="AJ146" i="5"/>
  <c r="C147" i="5"/>
  <c r="S147" i="5"/>
  <c r="AB147" i="5"/>
  <c r="AL147" i="5"/>
  <c r="N8" i="6"/>
  <c r="W8" i="6"/>
  <c r="AF8" i="6"/>
  <c r="AO8" i="6"/>
  <c r="C35" i="6"/>
  <c r="AP6" i="7"/>
  <c r="AA7" i="7"/>
  <c r="W13" i="7"/>
  <c r="Q36" i="7"/>
  <c r="V37" i="7"/>
  <c r="AB39" i="7"/>
  <c r="R40" i="7"/>
  <c r="AH40" i="7"/>
  <c r="V42" i="7"/>
  <c r="AL42" i="7"/>
  <c r="T43" i="7"/>
  <c r="AJ43" i="7"/>
  <c r="U143" i="5"/>
  <c r="AC143" i="5"/>
  <c r="AK143" i="5"/>
  <c r="K28" i="12"/>
  <c r="W5" i="10"/>
  <c r="U18" i="10"/>
  <c r="U33" i="10" s="1"/>
  <c r="R23" i="2" s="1"/>
  <c r="V5" i="10"/>
  <c r="U26" i="12"/>
  <c r="W7" i="12"/>
  <c r="H23" i="11"/>
  <c r="H38" i="11" s="1"/>
  <c r="I8" i="11"/>
  <c r="T23" i="12"/>
  <c r="U4" i="12"/>
  <c r="V7" i="12"/>
  <c r="U16" i="10"/>
  <c r="U31" i="10" s="1"/>
  <c r="R21" i="2" s="1"/>
  <c r="V3" i="10"/>
  <c r="T19" i="11"/>
  <c r="T34" i="11" s="1"/>
  <c r="Q22" i="3" s="1"/>
  <c r="G23" i="11"/>
  <c r="G38" i="11" s="1"/>
  <c r="F23" i="11"/>
  <c r="F38" i="11" s="1"/>
  <c r="E23" i="11"/>
  <c r="E38" i="11" s="1"/>
  <c r="G21" i="11"/>
  <c r="G36" i="11" s="1"/>
  <c r="D21" i="11"/>
  <c r="D36" i="11" s="1"/>
  <c r="C21" i="11"/>
  <c r="C36" i="11" s="1"/>
  <c r="F21" i="11"/>
  <c r="F36" i="11" s="1"/>
  <c r="U24" i="12"/>
  <c r="J3" i="13"/>
  <c r="J20" i="13"/>
  <c r="J37" i="13" s="1"/>
  <c r="U4" i="11"/>
  <c r="H21" i="11"/>
  <c r="H36" i="11" s="1"/>
  <c r="V5" i="12"/>
  <c r="W5" i="12" s="1"/>
  <c r="J28" i="12"/>
  <c r="M9" i="12"/>
  <c r="T16" i="10"/>
  <c r="T31" i="10" s="1"/>
  <c r="Q21" i="2" s="1"/>
  <c r="E19" i="10"/>
  <c r="E34" i="10" s="1"/>
  <c r="M19" i="10"/>
  <c r="M34" i="10" s="1"/>
  <c r="U19" i="10"/>
  <c r="U34" i="10" s="1"/>
  <c r="R24" i="2" s="1"/>
  <c r="I6" i="11"/>
  <c r="J6" i="11" s="1"/>
  <c r="M7" i="11"/>
  <c r="N7" i="11" s="1"/>
  <c r="U2" i="10"/>
  <c r="E16" i="10"/>
  <c r="E31" i="10" s="1"/>
  <c r="M16" i="10"/>
  <c r="M31" i="10" s="1"/>
  <c r="F19" i="10"/>
  <c r="F34" i="10" s="1"/>
  <c r="N19" i="10"/>
  <c r="N34" i="10" s="1"/>
  <c r="I3" i="11"/>
  <c r="I18" i="11" s="1"/>
  <c r="I33" i="11" s="1"/>
  <c r="T21" i="12"/>
  <c r="I16" i="10"/>
  <c r="I31" i="10" s="1"/>
  <c r="Q16" i="10"/>
  <c r="Q31" i="10" s="1"/>
  <c r="N21" i="2" s="1"/>
  <c r="T17" i="10"/>
  <c r="T32" i="10" s="1"/>
  <c r="Q22" i="2" s="1"/>
  <c r="J19" i="10"/>
  <c r="J34" i="10" s="1"/>
  <c r="R19" i="10"/>
  <c r="R34" i="10" s="1"/>
  <c r="O24" i="2" s="1"/>
  <c r="U2" i="11"/>
  <c r="T17" i="11"/>
  <c r="T32" i="11" s="1"/>
  <c r="Q20" i="3" s="1"/>
  <c r="U2" i="12"/>
  <c r="L22" i="11"/>
  <c r="L37" i="11" s="1"/>
  <c r="N2" i="14"/>
  <c r="V4" i="10"/>
  <c r="V6" i="10"/>
  <c r="W6" i="10" s="1"/>
  <c r="C16" i="10"/>
  <c r="C31" i="10" s="1"/>
  <c r="K16" i="10"/>
  <c r="K31" i="10" s="1"/>
  <c r="S16" i="10"/>
  <c r="S31" i="10" s="1"/>
  <c r="P21" i="2" s="1"/>
  <c r="D19" i="10"/>
  <c r="D34" i="10" s="1"/>
  <c r="P5" i="11"/>
  <c r="I3" i="13"/>
  <c r="K2" i="13"/>
  <c r="I20" i="13"/>
  <c r="I37" i="13" s="1"/>
  <c r="U10" i="12"/>
  <c r="T25" i="12"/>
  <c r="L9" i="12"/>
  <c r="T24" i="12"/>
  <c r="T29" i="12"/>
  <c r="U6" i="12"/>
  <c r="U8" i="12"/>
  <c r="U3" i="12"/>
  <c r="V6" i="12"/>
  <c r="L23" i="14"/>
  <c r="L39" i="14" s="1"/>
  <c r="L3" i="14"/>
  <c r="L5" i="15"/>
  <c r="J32" i="14"/>
  <c r="J48" i="14" s="1"/>
  <c r="I23" i="14"/>
  <c r="I39" i="14" s="1"/>
  <c r="D24" i="14"/>
  <c r="D40" i="14" s="1"/>
  <c r="D57" i="14" s="1"/>
  <c r="M2" i="14"/>
  <c r="I32" i="14"/>
  <c r="I48" i="14" s="1"/>
  <c r="H32" i="14"/>
  <c r="H48" i="14" s="1"/>
  <c r="H65" i="14" s="1"/>
  <c r="G32" i="14"/>
  <c r="G48" i="14" s="1"/>
  <c r="G65" i="14" s="1"/>
  <c r="F32" i="14"/>
  <c r="F48" i="14" s="1"/>
  <c r="F65" i="14" s="1"/>
  <c r="K32" i="14"/>
  <c r="K48" i="14" s="1"/>
  <c r="C32" i="14"/>
  <c r="C48" i="14" s="1"/>
  <c r="C65" i="14" s="1"/>
  <c r="J23" i="14"/>
  <c r="J39" i="14" s="1"/>
  <c r="E24" i="14"/>
  <c r="E40" i="14" s="1"/>
  <c r="E57" i="14" s="1"/>
  <c r="AK24" i="14"/>
  <c r="AK40" i="14" s="1"/>
  <c r="C23" i="14"/>
  <c r="C39" i="14" s="1"/>
  <c r="C56" i="14" s="1"/>
  <c r="K23" i="14"/>
  <c r="K39" i="14" s="1"/>
  <c r="F24" i="14"/>
  <c r="F40" i="14" s="1"/>
  <c r="F57" i="14" s="1"/>
  <c r="AL24" i="14"/>
  <c r="AL40" i="14" s="1"/>
  <c r="N3" i="15"/>
  <c r="O3" i="15" s="1"/>
  <c r="M3" i="15"/>
  <c r="L9" i="15"/>
  <c r="M8" i="15"/>
  <c r="O8" i="15" s="1"/>
  <c r="N8" i="15"/>
  <c r="G2" i="16"/>
  <c r="H2" i="16"/>
  <c r="I2" i="16"/>
  <c r="F4" i="16"/>
  <c r="Q224" i="5" s="1"/>
  <c r="J21" i="11" l="1"/>
  <c r="J36" i="11" s="1"/>
  <c r="W24" i="12"/>
  <c r="X5" i="12"/>
  <c r="W19" i="10"/>
  <c r="W34" i="10" s="1"/>
  <c r="T24" i="2" s="1"/>
  <c r="X6" i="10"/>
  <c r="N22" i="11"/>
  <c r="N37" i="11" s="1"/>
  <c r="O29" i="15"/>
  <c r="O47" i="15" s="1"/>
  <c r="T160" i="5" s="1"/>
  <c r="P8" i="15"/>
  <c r="R8" i="15"/>
  <c r="Q8" i="15"/>
  <c r="O24" i="15"/>
  <c r="O42" i="15" s="1"/>
  <c r="T155" i="5" s="1"/>
  <c r="K56" i="14"/>
  <c r="P79" i="6" s="1"/>
  <c r="P34" i="6"/>
  <c r="V17" i="10"/>
  <c r="V32" i="10" s="1"/>
  <c r="S22" i="2" s="1"/>
  <c r="J21" i="13"/>
  <c r="J38" i="13" s="1"/>
  <c r="V16" i="10"/>
  <c r="V31" i="10" s="1"/>
  <c r="S21" i="2" s="1"/>
  <c r="W26" i="12"/>
  <c r="AQ148" i="5"/>
  <c r="AI148" i="5"/>
  <c r="AA148" i="5"/>
  <c r="S148" i="5"/>
  <c r="C148" i="5"/>
  <c r="AN148" i="5"/>
  <c r="AE148" i="5"/>
  <c r="V148" i="5"/>
  <c r="AF148" i="5"/>
  <c r="AM148" i="5"/>
  <c r="AD148" i="5"/>
  <c r="U148" i="5"/>
  <c r="T148" i="5"/>
  <c r="AO148" i="5"/>
  <c r="AL148" i="5"/>
  <c r="AC148" i="5"/>
  <c r="H149" i="5"/>
  <c r="AK148" i="5"/>
  <c r="AB148" i="5"/>
  <c r="R148" i="5"/>
  <c r="W148" i="5"/>
  <c r="AJ148" i="5"/>
  <c r="Z148" i="5"/>
  <c r="Q148" i="5"/>
  <c r="AR148" i="5"/>
  <c r="AH148" i="5"/>
  <c r="Y148" i="5"/>
  <c r="P148" i="5"/>
  <c r="AP148" i="5"/>
  <c r="AG148" i="5"/>
  <c r="X148" i="5"/>
  <c r="O148" i="5"/>
  <c r="N148" i="5"/>
  <c r="AK9" i="3"/>
  <c r="AC9" i="3"/>
  <c r="U9" i="3"/>
  <c r="AL9" i="3"/>
  <c r="V9" i="3"/>
  <c r="AR9" i="3"/>
  <c r="AJ9" i="3"/>
  <c r="AB9" i="3"/>
  <c r="T9" i="3"/>
  <c r="AO9" i="3"/>
  <c r="AG9" i="3"/>
  <c r="Y9" i="3"/>
  <c r="Q9" i="3"/>
  <c r="H10" i="3"/>
  <c r="AD9" i="3"/>
  <c r="N9" i="3"/>
  <c r="AQ9" i="3"/>
  <c r="AI9" i="3"/>
  <c r="AA9" i="3"/>
  <c r="S9" i="3"/>
  <c r="AP9" i="3"/>
  <c r="AH9" i="3"/>
  <c r="Z9" i="3"/>
  <c r="R9" i="3"/>
  <c r="C9" i="3"/>
  <c r="AN9" i="3"/>
  <c r="AF9" i="3"/>
  <c r="X9" i="3"/>
  <c r="P9" i="3"/>
  <c r="AM9" i="3"/>
  <c r="AE9" i="3"/>
  <c r="W9" i="3"/>
  <c r="O9" i="3"/>
  <c r="C82" i="6"/>
  <c r="H83" i="6"/>
  <c r="C75" i="5"/>
  <c r="H76" i="5"/>
  <c r="H38" i="6"/>
  <c r="C37" i="6"/>
  <c r="C25" i="6"/>
  <c r="H26" i="6"/>
  <c r="L2" i="13"/>
  <c r="M2" i="13" s="1"/>
  <c r="V24" i="12"/>
  <c r="AK57" i="14"/>
  <c r="AP80" i="6" s="1"/>
  <c r="AP35" i="6"/>
  <c r="G3" i="16"/>
  <c r="H3" i="16" s="1"/>
  <c r="G4" i="16"/>
  <c r="R224" i="5" s="1"/>
  <c r="J2" i="16"/>
  <c r="J8" i="11"/>
  <c r="I56" i="14"/>
  <c r="N79" i="6" s="1"/>
  <c r="N34" i="6"/>
  <c r="V8" i="12"/>
  <c r="W6" i="12"/>
  <c r="U25" i="12"/>
  <c r="Q5" i="11"/>
  <c r="U19" i="11"/>
  <c r="U34" i="11" s="1"/>
  <c r="R22" i="3" s="1"/>
  <c r="V4" i="11"/>
  <c r="W3" i="10"/>
  <c r="Z3" i="10" s="1"/>
  <c r="V18" i="10"/>
  <c r="V33" i="10" s="1"/>
  <c r="S23" i="2" s="1"/>
  <c r="Y5" i="10"/>
  <c r="K20" i="13"/>
  <c r="K37" i="13" s="1"/>
  <c r="K3" i="13"/>
  <c r="N24" i="15"/>
  <c r="N42" i="15" s="1"/>
  <c r="S155" i="5" s="1"/>
  <c r="L4" i="14"/>
  <c r="L24" i="14"/>
  <c r="L40" i="14" s="1"/>
  <c r="M22" i="11"/>
  <c r="M37" i="11" s="1"/>
  <c r="P7" i="11"/>
  <c r="O7" i="11"/>
  <c r="O22" i="11" s="1"/>
  <c r="O37" i="11" s="1"/>
  <c r="N23" i="14"/>
  <c r="N39" i="14" s="1"/>
  <c r="X3" i="10"/>
  <c r="P3" i="15"/>
  <c r="Q3" i="15" s="1"/>
  <c r="I65" i="14"/>
  <c r="N88" i="6" s="1"/>
  <c r="N43" i="6"/>
  <c r="Y3" i="10"/>
  <c r="H10" i="2"/>
  <c r="AL9" i="2"/>
  <c r="AD9" i="2"/>
  <c r="V9" i="2"/>
  <c r="N9" i="2"/>
  <c r="AH9" i="2"/>
  <c r="R9" i="2"/>
  <c r="AM9" i="2"/>
  <c r="W9" i="2"/>
  <c r="AK9" i="2"/>
  <c r="AC9" i="2"/>
  <c r="U9" i="2"/>
  <c r="AJ9" i="2"/>
  <c r="T9" i="2"/>
  <c r="AP9" i="2"/>
  <c r="Z9" i="2"/>
  <c r="AO9" i="2"/>
  <c r="Q9" i="2"/>
  <c r="AR9" i="2"/>
  <c r="AB9" i="2"/>
  <c r="AQ9" i="2"/>
  <c r="AI9" i="2"/>
  <c r="AA9" i="2"/>
  <c r="S9" i="2"/>
  <c r="C9" i="2"/>
  <c r="AG9" i="2"/>
  <c r="Y9" i="2"/>
  <c r="AE9" i="2"/>
  <c r="O9" i="2"/>
  <c r="AN9" i="2"/>
  <c r="AF9" i="2"/>
  <c r="X9" i="2"/>
  <c r="P9" i="2"/>
  <c r="L10" i="15"/>
  <c r="L30" i="15"/>
  <c r="L48" i="15" s="1"/>
  <c r="Q161" i="5" s="1"/>
  <c r="K65" i="14"/>
  <c r="P88" i="6" s="1"/>
  <c r="P43" i="6"/>
  <c r="U21" i="12"/>
  <c r="I23" i="11"/>
  <c r="I38" i="11" s="1"/>
  <c r="I21" i="11"/>
  <c r="I36" i="11" s="1"/>
  <c r="K6" i="11"/>
  <c r="L6" i="11"/>
  <c r="W18" i="10"/>
  <c r="W33" i="10" s="1"/>
  <c r="T23" i="2" s="1"/>
  <c r="AL57" i="14"/>
  <c r="AQ80" i="6" s="1"/>
  <c r="AQ35" i="6"/>
  <c r="L56" i="14"/>
  <c r="Q79" i="6" s="1"/>
  <c r="Q34" i="6"/>
  <c r="V2" i="12"/>
  <c r="M28" i="12"/>
  <c r="N29" i="15"/>
  <c r="N47" i="15" s="1"/>
  <c r="S160" i="5" s="1"/>
  <c r="AA5" i="12"/>
  <c r="M29" i="15"/>
  <c r="M47" i="15" s="1"/>
  <c r="R160" i="5" s="1"/>
  <c r="M9" i="15"/>
  <c r="J65" i="14"/>
  <c r="O88" i="6" s="1"/>
  <c r="O43" i="6"/>
  <c r="Z5" i="12"/>
  <c r="Y5" i="12"/>
  <c r="L28" i="12"/>
  <c r="V19" i="10"/>
  <c r="V34" i="10" s="1"/>
  <c r="S24" i="2" s="1"/>
  <c r="Y6" i="10"/>
  <c r="U17" i="11"/>
  <c r="U32" i="11" s="1"/>
  <c r="R20" i="3" s="1"/>
  <c r="V2" i="11"/>
  <c r="X7" i="12"/>
  <c r="V26" i="12"/>
  <c r="N9" i="12"/>
  <c r="AO9" i="6"/>
  <c r="AG9" i="6"/>
  <c r="Y9" i="6"/>
  <c r="Q9" i="6"/>
  <c r="AR9" i="6"/>
  <c r="AI9" i="6"/>
  <c r="Z9" i="6"/>
  <c r="P9" i="6"/>
  <c r="AA9" i="6"/>
  <c r="AQ9" i="6"/>
  <c r="AH9" i="6"/>
  <c r="X9" i="6"/>
  <c r="O9" i="6"/>
  <c r="AP9" i="6"/>
  <c r="W9" i="6"/>
  <c r="AF9" i="6"/>
  <c r="N9" i="6"/>
  <c r="AN9" i="6"/>
  <c r="AE9" i="6"/>
  <c r="V9" i="6"/>
  <c r="R9" i="6"/>
  <c r="AM9" i="6"/>
  <c r="AD9" i="6"/>
  <c r="U9" i="6"/>
  <c r="AL9" i="6"/>
  <c r="AC9" i="6"/>
  <c r="T9" i="6"/>
  <c r="C9" i="6"/>
  <c r="AJ9" i="6"/>
  <c r="H10" i="6"/>
  <c r="AK9" i="6"/>
  <c r="AB9" i="6"/>
  <c r="S9" i="6"/>
  <c r="C9" i="5"/>
  <c r="H10" i="5"/>
  <c r="L26" i="15"/>
  <c r="L44" i="15" s="1"/>
  <c r="Q157" i="5" s="1"/>
  <c r="L6" i="15"/>
  <c r="L27" i="15" s="1"/>
  <c r="L45" i="15" s="1"/>
  <c r="Q158" i="5" s="1"/>
  <c r="U27" i="12"/>
  <c r="X8" i="12"/>
  <c r="W8" i="12"/>
  <c r="I21" i="13"/>
  <c r="I38" i="13" s="1"/>
  <c r="I4" i="13"/>
  <c r="V25" i="12"/>
  <c r="U29" i="12"/>
  <c r="W10" i="12"/>
  <c r="V10" i="12"/>
  <c r="M4" i="15"/>
  <c r="M24" i="15"/>
  <c r="M42" i="15" s="1"/>
  <c r="R155" i="5" s="1"/>
  <c r="J56" i="14"/>
  <c r="O79" i="6" s="1"/>
  <c r="O34" i="6"/>
  <c r="M23" i="14"/>
  <c r="M39" i="14" s="1"/>
  <c r="O2" i="14"/>
  <c r="M3" i="14"/>
  <c r="W3" i="12"/>
  <c r="V3" i="12"/>
  <c r="U22" i="12"/>
  <c r="P20" i="11"/>
  <c r="P35" i="11" s="1"/>
  <c r="Z5" i="10"/>
  <c r="X5" i="10"/>
  <c r="U15" i="10"/>
  <c r="U30" i="10" s="1"/>
  <c r="R20" i="2" s="1"/>
  <c r="V2" i="10"/>
  <c r="W4" i="10"/>
  <c r="U23" i="12"/>
  <c r="V4" i="12"/>
  <c r="H4" i="16" l="1"/>
  <c r="S224" i="5" s="1"/>
  <c r="I3" i="16"/>
  <c r="I4" i="16" s="1"/>
  <c r="T224" i="5" s="1"/>
  <c r="Z16" i="10"/>
  <c r="Z31" i="10" s="1"/>
  <c r="W21" i="2" s="1"/>
  <c r="M20" i="13"/>
  <c r="M37" i="13" s="1"/>
  <c r="Q24" i="15"/>
  <c r="Q42" i="15" s="1"/>
  <c r="V155" i="5" s="1"/>
  <c r="M4" i="14"/>
  <c r="M24" i="14"/>
  <c r="M40" i="14" s="1"/>
  <c r="Q20" i="11"/>
  <c r="Q35" i="11" s="1"/>
  <c r="N23" i="3" s="1"/>
  <c r="J23" i="11"/>
  <c r="J38" i="11" s="1"/>
  <c r="V23" i="12"/>
  <c r="W4" i="12"/>
  <c r="X18" i="10"/>
  <c r="X33" i="10" s="1"/>
  <c r="U23" i="2" s="1"/>
  <c r="AA5" i="10"/>
  <c r="AB5" i="10"/>
  <c r="V22" i="12"/>
  <c r="V29" i="12"/>
  <c r="I22" i="13"/>
  <c r="I39" i="13" s="1"/>
  <c r="I5" i="13"/>
  <c r="W27" i="12"/>
  <c r="AM10" i="6"/>
  <c r="AE10" i="6"/>
  <c r="W10" i="6"/>
  <c r="O10" i="6"/>
  <c r="H11" i="6"/>
  <c r="AK10" i="6"/>
  <c r="AB10" i="6"/>
  <c r="S10" i="6"/>
  <c r="AC10" i="6"/>
  <c r="AJ10" i="6"/>
  <c r="AA10" i="6"/>
  <c r="R10" i="6"/>
  <c r="AR10" i="6"/>
  <c r="Z10" i="6"/>
  <c r="AI10" i="6"/>
  <c r="Q10" i="6"/>
  <c r="AQ10" i="6"/>
  <c r="AH10" i="6"/>
  <c r="Y10" i="6"/>
  <c r="P10" i="6"/>
  <c r="T10" i="6"/>
  <c r="AP10" i="6"/>
  <c r="AG10" i="6"/>
  <c r="X10" i="6"/>
  <c r="N10" i="6"/>
  <c r="AO10" i="6"/>
  <c r="AF10" i="6"/>
  <c r="V10" i="6"/>
  <c r="AL10" i="6"/>
  <c r="AN10" i="6"/>
  <c r="AD10" i="6"/>
  <c r="U10" i="6"/>
  <c r="C10" i="6"/>
  <c r="N28" i="12"/>
  <c r="Z24" i="12"/>
  <c r="Y16" i="10"/>
  <c r="Y31" i="10" s="1"/>
  <c r="V21" i="2" s="1"/>
  <c r="L5" i="14"/>
  <c r="L25" i="14"/>
  <c r="L41" i="14" s="1"/>
  <c r="K21" i="13"/>
  <c r="K38" i="13" s="1"/>
  <c r="W29" i="12"/>
  <c r="C10" i="5"/>
  <c r="H11" i="5"/>
  <c r="AA24" i="12"/>
  <c r="P2" i="14"/>
  <c r="P24" i="15"/>
  <c r="P42" i="15" s="1"/>
  <c r="U155" i="5" s="1"/>
  <c r="N4" i="15"/>
  <c r="R3" i="15"/>
  <c r="Q29" i="15"/>
  <c r="Q47" i="15" s="1"/>
  <c r="V160" i="5" s="1"/>
  <c r="V21" i="12"/>
  <c r="W22" i="12"/>
  <c r="W25" i="12"/>
  <c r="L20" i="13"/>
  <c r="L37" i="13" s="1"/>
  <c r="L3" i="13"/>
  <c r="V17" i="11"/>
  <c r="V32" i="11" s="1"/>
  <c r="S20" i="3" s="1"/>
  <c r="W2" i="11"/>
  <c r="L21" i="11"/>
  <c r="L36" i="11" s="1"/>
  <c r="L11" i="15"/>
  <c r="L32" i="15" s="1"/>
  <c r="L50" i="15" s="1"/>
  <c r="Q163" i="5" s="1"/>
  <c r="L31" i="15"/>
  <c r="L49" i="15" s="1"/>
  <c r="Q162" i="5" s="1"/>
  <c r="Q164" i="5" s="1"/>
  <c r="X16" i="10"/>
  <c r="X31" i="10" s="1"/>
  <c r="U21" i="2" s="1"/>
  <c r="X4" i="10"/>
  <c r="Y4" i="10" s="1"/>
  <c r="X6" i="12"/>
  <c r="AA3" i="10"/>
  <c r="J3" i="16"/>
  <c r="J4" i="16" s="1"/>
  <c r="U224" i="5" s="1"/>
  <c r="K2" i="16"/>
  <c r="AO149" i="5"/>
  <c r="AG149" i="5"/>
  <c r="Y149" i="5"/>
  <c r="Q149" i="5"/>
  <c r="AQ149" i="5"/>
  <c r="AH149" i="5"/>
  <c r="X149" i="5"/>
  <c r="O149" i="5"/>
  <c r="AP149" i="5"/>
  <c r="AF149" i="5"/>
  <c r="W149" i="5"/>
  <c r="N149" i="5"/>
  <c r="AE149" i="5"/>
  <c r="AN149" i="5"/>
  <c r="V149" i="5"/>
  <c r="AR149" i="5"/>
  <c r="AM149" i="5"/>
  <c r="AD149" i="5"/>
  <c r="U149" i="5"/>
  <c r="AL149" i="5"/>
  <c r="AC149" i="5"/>
  <c r="T149" i="5"/>
  <c r="C149" i="5"/>
  <c r="Z149" i="5"/>
  <c r="H150" i="5"/>
  <c r="AK149" i="5"/>
  <c r="AB149" i="5"/>
  <c r="S149" i="5"/>
  <c r="AI149" i="5"/>
  <c r="AJ149" i="5"/>
  <c r="AA149" i="5"/>
  <c r="R149" i="5"/>
  <c r="P149" i="5"/>
  <c r="P29" i="15"/>
  <c r="P47" i="15" s="1"/>
  <c r="U160" i="5" s="1"/>
  <c r="X24" i="12"/>
  <c r="R29" i="15"/>
  <c r="R47" i="15" s="1"/>
  <c r="W160" i="5" s="1"/>
  <c r="O2" i="13"/>
  <c r="S8" i="15"/>
  <c r="K21" i="11"/>
  <c r="K36" i="11" s="1"/>
  <c r="AC5" i="12"/>
  <c r="Q7" i="11"/>
  <c r="C26" i="6"/>
  <c r="H27" i="6"/>
  <c r="C76" i="5"/>
  <c r="H77" i="5"/>
  <c r="W2" i="12"/>
  <c r="AB5" i="12"/>
  <c r="X3" i="12"/>
  <c r="O23" i="14"/>
  <c r="O39" i="14" s="1"/>
  <c r="M25" i="15"/>
  <c r="M43" i="15" s="1"/>
  <c r="R156" i="5" s="1"/>
  <c r="M5" i="15"/>
  <c r="Y8" i="12"/>
  <c r="W17" i="10"/>
  <c r="W32" i="10" s="1"/>
  <c r="T22" i="2" s="1"/>
  <c r="R5" i="11"/>
  <c r="M56" i="14"/>
  <c r="R79" i="6" s="1"/>
  <c r="R34" i="6"/>
  <c r="Z8" i="12"/>
  <c r="AB8" i="12" s="1"/>
  <c r="X26" i="12"/>
  <c r="T8" i="15"/>
  <c r="N9" i="15"/>
  <c r="O9" i="15" s="1"/>
  <c r="M6" i="11"/>
  <c r="AR10" i="2"/>
  <c r="AJ10" i="2"/>
  <c r="AB10" i="2"/>
  <c r="T10" i="2"/>
  <c r="X10" i="2"/>
  <c r="AC10" i="2"/>
  <c r="AQ10" i="2"/>
  <c r="AI10" i="2"/>
  <c r="AA10" i="2"/>
  <c r="S10" i="2"/>
  <c r="C10" i="2"/>
  <c r="AP10" i="2"/>
  <c r="Z10" i="2"/>
  <c r="AN10" i="2"/>
  <c r="AF10" i="2"/>
  <c r="P10" i="2"/>
  <c r="AH10" i="2"/>
  <c r="R10" i="2"/>
  <c r="AO10" i="2"/>
  <c r="AG10" i="2"/>
  <c r="Y10" i="2"/>
  <c r="Q10" i="2"/>
  <c r="AE10" i="2"/>
  <c r="W10" i="2"/>
  <c r="AK10" i="2"/>
  <c r="AM10" i="2"/>
  <c r="O10" i="2"/>
  <c r="U10" i="2"/>
  <c r="H11" i="2"/>
  <c r="AL10" i="2"/>
  <c r="AD10" i="2"/>
  <c r="V10" i="2"/>
  <c r="N10" i="2"/>
  <c r="X10" i="12"/>
  <c r="L2" i="16"/>
  <c r="M2" i="16" s="1"/>
  <c r="Y6" i="12"/>
  <c r="AP10" i="3"/>
  <c r="AH10" i="3"/>
  <c r="Z10" i="3"/>
  <c r="R10" i="3"/>
  <c r="C10" i="3"/>
  <c r="AI10" i="3"/>
  <c r="S10" i="3"/>
  <c r="AO10" i="3"/>
  <c r="AG10" i="3"/>
  <c r="Y10" i="3"/>
  <c r="Q10" i="3"/>
  <c r="H11" i="3"/>
  <c r="AL10" i="3"/>
  <c r="AD10" i="3"/>
  <c r="V10" i="3"/>
  <c r="N10" i="3"/>
  <c r="AQ10" i="3"/>
  <c r="AA10" i="3"/>
  <c r="AN10" i="3"/>
  <c r="AF10" i="3"/>
  <c r="X10" i="3"/>
  <c r="P10" i="3"/>
  <c r="AM10" i="3"/>
  <c r="AE10" i="3"/>
  <c r="W10" i="3"/>
  <c r="O10" i="3"/>
  <c r="AK10" i="3"/>
  <c r="AC10" i="3"/>
  <c r="U10" i="3"/>
  <c r="AR10" i="3"/>
  <c r="AJ10" i="3"/>
  <c r="AB10" i="3"/>
  <c r="T10" i="3"/>
  <c r="X19" i="10"/>
  <c r="X34" i="10" s="1"/>
  <c r="U24" i="2" s="1"/>
  <c r="Z18" i="10"/>
  <c r="Z33" i="10" s="1"/>
  <c r="W23" i="2" s="1"/>
  <c r="Y18" i="10"/>
  <c r="Y33" i="10" s="1"/>
  <c r="V23" i="2" s="1"/>
  <c r="AA8" i="12"/>
  <c r="S5" i="11"/>
  <c r="V15" i="10"/>
  <c r="V30" i="10" s="1"/>
  <c r="S20" i="2" s="1"/>
  <c r="U8" i="15"/>
  <c r="P2" i="13"/>
  <c r="Y19" i="10"/>
  <c r="Y34" i="10" s="1"/>
  <c r="V24" i="2" s="1"/>
  <c r="O9" i="12"/>
  <c r="V8" i="15"/>
  <c r="N6" i="11"/>
  <c r="AC5" i="10"/>
  <c r="N3" i="14"/>
  <c r="O3" i="14" s="1"/>
  <c r="W16" i="10"/>
  <c r="W31" i="10" s="1"/>
  <c r="T21" i="2" s="1"/>
  <c r="V27" i="12"/>
  <c r="C83" i="6"/>
  <c r="H84" i="6"/>
  <c r="J4" i="13"/>
  <c r="K4" i="13" s="1"/>
  <c r="N2" i="13"/>
  <c r="X27" i="12"/>
  <c r="P22" i="11"/>
  <c r="P37" i="11" s="1"/>
  <c r="R7" i="11"/>
  <c r="W2" i="10"/>
  <c r="X2" i="10" s="1"/>
  <c r="Z6" i="10"/>
  <c r="Y24" i="12"/>
  <c r="M30" i="15"/>
  <c r="M48" i="15" s="1"/>
  <c r="R161" i="5" s="1"/>
  <c r="M10" i="15"/>
  <c r="N56" i="14"/>
  <c r="S79" i="6" s="1"/>
  <c r="S34" i="6"/>
  <c r="L57" i="14"/>
  <c r="Q80" i="6" s="1"/>
  <c r="Q35" i="6"/>
  <c r="V19" i="11"/>
  <c r="V34" i="11" s="1"/>
  <c r="S22" i="3" s="1"/>
  <c r="W4" i="11"/>
  <c r="Z6" i="12"/>
  <c r="H39" i="6"/>
  <c r="C38" i="6"/>
  <c r="Y7" i="12"/>
  <c r="Z7" i="12" s="1"/>
  <c r="K8" i="11"/>
  <c r="L8" i="11" s="1"/>
  <c r="K22" i="13" l="1"/>
  <c r="K39" i="13" s="1"/>
  <c r="O30" i="15"/>
  <c r="O48" i="15" s="1"/>
  <c r="T161" i="5" s="1"/>
  <c r="Y17" i="10"/>
  <c r="Y32" i="10" s="1"/>
  <c r="V22" i="2" s="1"/>
  <c r="L23" i="11"/>
  <c r="L38" i="11" s="1"/>
  <c r="AB27" i="12"/>
  <c r="O24" i="14"/>
  <c r="O40" i="14" s="1"/>
  <c r="Z26" i="12"/>
  <c r="X15" i="10"/>
  <c r="X30" i="10" s="1"/>
  <c r="U20" i="2" s="1"/>
  <c r="H40" i="6"/>
  <c r="C39" i="6"/>
  <c r="M11" i="15"/>
  <c r="M32" i="15" s="1"/>
  <c r="M50" i="15" s="1"/>
  <c r="R163" i="5" s="1"/>
  <c r="M31" i="15"/>
  <c r="M49" i="15" s="1"/>
  <c r="R162" i="5" s="1"/>
  <c r="N21" i="11"/>
  <c r="N36" i="11" s="1"/>
  <c r="U29" i="15"/>
  <c r="U47" i="15" s="1"/>
  <c r="Z160" i="5" s="1"/>
  <c r="S20" i="11"/>
  <c r="S35" i="11" s="1"/>
  <c r="P23" i="3" s="1"/>
  <c r="O6" i="11"/>
  <c r="AA7" i="12"/>
  <c r="R20" i="11"/>
  <c r="R35" i="11" s="1"/>
  <c r="O23" i="3" s="1"/>
  <c r="H78" i="5"/>
  <c r="C77" i="5"/>
  <c r="Q22" i="11"/>
  <c r="Q37" i="11" s="1"/>
  <c r="N25" i="3" s="1"/>
  <c r="W8" i="15"/>
  <c r="I23" i="13"/>
  <c r="I40" i="13" s="1"/>
  <c r="I6" i="13"/>
  <c r="M57" i="14"/>
  <c r="R80" i="6" s="1"/>
  <c r="R35" i="6"/>
  <c r="O4" i="15"/>
  <c r="AB3" i="10"/>
  <c r="V29" i="15"/>
  <c r="V47" i="15" s="1"/>
  <c r="AA160" i="5" s="1"/>
  <c r="AA27" i="12"/>
  <c r="Y25" i="12"/>
  <c r="S29" i="15"/>
  <c r="S47" i="15" s="1"/>
  <c r="X160" i="5" s="1"/>
  <c r="P9" i="15"/>
  <c r="L21" i="13"/>
  <c r="L38" i="13" s="1"/>
  <c r="L4" i="13"/>
  <c r="AD5" i="10"/>
  <c r="M8" i="11"/>
  <c r="N8" i="11" s="1"/>
  <c r="M5" i="14"/>
  <c r="M25" i="14"/>
  <c r="M41" i="14" s="1"/>
  <c r="AA6" i="10"/>
  <c r="Z25" i="12"/>
  <c r="O28" i="12"/>
  <c r="X22" i="12"/>
  <c r="M21" i="11"/>
  <c r="M36" i="11" s="1"/>
  <c r="AB24" i="12"/>
  <c r="AD5" i="12"/>
  <c r="AA16" i="10"/>
  <c r="AA31" i="10" s="1"/>
  <c r="X21" i="2" s="1"/>
  <c r="H12" i="5"/>
  <c r="C11" i="5"/>
  <c r="L58" i="14"/>
  <c r="Q81" i="6" s="1"/>
  <c r="Q36" i="6"/>
  <c r="S3" i="15"/>
  <c r="K23" i="11"/>
  <c r="K38" i="11" s="1"/>
  <c r="AC8" i="12"/>
  <c r="Z27" i="12"/>
  <c r="C27" i="6"/>
  <c r="H28" i="6"/>
  <c r="O20" i="13"/>
  <c r="O37" i="13" s="1"/>
  <c r="R22" i="11"/>
  <c r="R37" i="11" s="1"/>
  <c r="O25" i="3" s="1"/>
  <c r="N24" i="14"/>
  <c r="N40" i="14" s="1"/>
  <c r="N4" i="14"/>
  <c r="O4" i="14" s="1"/>
  <c r="Y2" i="10"/>
  <c r="W19" i="11"/>
  <c r="W34" i="11" s="1"/>
  <c r="T22" i="3" s="1"/>
  <c r="X4" i="11"/>
  <c r="Z19" i="10"/>
  <c r="Z34" i="10" s="1"/>
  <c r="W24" i="2" s="1"/>
  <c r="N20" i="13"/>
  <c r="N37" i="13" s="1"/>
  <c r="AM11" i="3"/>
  <c r="AE11" i="3"/>
  <c r="W11" i="3"/>
  <c r="O11" i="3"/>
  <c r="AN11" i="3"/>
  <c r="AF11" i="3"/>
  <c r="X11" i="3"/>
  <c r="P11" i="3"/>
  <c r="H12" i="3"/>
  <c r="AL11" i="3"/>
  <c r="AD11" i="3"/>
  <c r="V11" i="3"/>
  <c r="N11" i="3"/>
  <c r="AQ11" i="3"/>
  <c r="AI11" i="3"/>
  <c r="AA11" i="3"/>
  <c r="S11" i="3"/>
  <c r="AK11" i="3"/>
  <c r="AC11" i="3"/>
  <c r="U11" i="3"/>
  <c r="AR11" i="3"/>
  <c r="AJ11" i="3"/>
  <c r="AB11" i="3"/>
  <c r="T11" i="3"/>
  <c r="AP11" i="3"/>
  <c r="AH11" i="3"/>
  <c r="Z11" i="3"/>
  <c r="R11" i="3"/>
  <c r="C11" i="3"/>
  <c r="AO11" i="3"/>
  <c r="AG11" i="3"/>
  <c r="Y11" i="3"/>
  <c r="Q11" i="3"/>
  <c r="AP11" i="2"/>
  <c r="AH11" i="2"/>
  <c r="Z11" i="2"/>
  <c r="R11" i="2"/>
  <c r="H12" i="2"/>
  <c r="N11" i="2"/>
  <c r="AA11" i="2"/>
  <c r="AO11" i="2"/>
  <c r="AG11" i="2"/>
  <c r="Y11" i="2"/>
  <c r="Q11" i="2"/>
  <c r="AN11" i="2"/>
  <c r="X11" i="2"/>
  <c r="AL11" i="2"/>
  <c r="AD11" i="2"/>
  <c r="V11" i="2"/>
  <c r="AK11" i="2"/>
  <c r="S11" i="2"/>
  <c r="AF11" i="2"/>
  <c r="P11" i="2"/>
  <c r="AM11" i="2"/>
  <c r="AE11" i="2"/>
  <c r="W11" i="2"/>
  <c r="O11" i="2"/>
  <c r="AC11" i="2"/>
  <c r="U11" i="2"/>
  <c r="AQ11" i="2"/>
  <c r="AI11" i="2"/>
  <c r="AR11" i="2"/>
  <c r="AJ11" i="2"/>
  <c r="AB11" i="2"/>
  <c r="T11" i="2"/>
  <c r="C11" i="2"/>
  <c r="N30" i="15"/>
  <c r="N48" i="15" s="1"/>
  <c r="S161" i="5" s="1"/>
  <c r="N10" i="15"/>
  <c r="Y27" i="12"/>
  <c r="W21" i="12"/>
  <c r="X25" i="12"/>
  <c r="L26" i="14"/>
  <c r="L42" i="14" s="1"/>
  <c r="L6" i="14"/>
  <c r="Y10" i="12"/>
  <c r="J22" i="13"/>
  <c r="J39" i="13" s="1"/>
  <c r="J5" i="13"/>
  <c r="K5" i="13" s="1"/>
  <c r="AC18" i="10"/>
  <c r="AC33" i="10" s="1"/>
  <c r="Z23" i="2" s="1"/>
  <c r="P20" i="13"/>
  <c r="P37" i="13" s="1"/>
  <c r="Q71" i="4" s="1"/>
  <c r="X8" i="15"/>
  <c r="S7" i="11"/>
  <c r="T29" i="15"/>
  <c r="T47" i="15" s="1"/>
  <c r="Y160" i="5" s="1"/>
  <c r="M26" i="15"/>
  <c r="M44" i="15" s="1"/>
  <c r="R157" i="5" s="1"/>
  <c r="R164" i="5" s="1"/>
  <c r="M6" i="15"/>
  <c r="M27" i="15" s="1"/>
  <c r="M45" i="15" s="1"/>
  <c r="R158" i="5" s="1"/>
  <c r="AA6" i="12"/>
  <c r="AC24" i="12"/>
  <c r="AM150" i="5"/>
  <c r="AE150" i="5"/>
  <c r="W150" i="5"/>
  <c r="O150" i="5"/>
  <c r="AJ150" i="5"/>
  <c r="AA150" i="5"/>
  <c r="R150" i="5"/>
  <c r="AR150" i="5"/>
  <c r="AI150" i="5"/>
  <c r="Z150" i="5"/>
  <c r="Q150" i="5"/>
  <c r="AH150" i="5"/>
  <c r="P150" i="5"/>
  <c r="H151" i="5"/>
  <c r="AQ150" i="5"/>
  <c r="Y150" i="5"/>
  <c r="AP150" i="5"/>
  <c r="AG150" i="5"/>
  <c r="X150" i="5"/>
  <c r="N150" i="5"/>
  <c r="AB150" i="5"/>
  <c r="AO150" i="5"/>
  <c r="AF150" i="5"/>
  <c r="V150" i="5"/>
  <c r="AN150" i="5"/>
  <c r="AD150" i="5"/>
  <c r="U150" i="5"/>
  <c r="AL150" i="5"/>
  <c r="AC150" i="5"/>
  <c r="T150" i="5"/>
  <c r="C150" i="5"/>
  <c r="AK150" i="5"/>
  <c r="S150" i="5"/>
  <c r="W17" i="11"/>
  <c r="W32" i="11" s="1"/>
  <c r="T20" i="3" s="1"/>
  <c r="X2" i="11"/>
  <c r="Q9" i="15"/>
  <c r="R24" i="15"/>
  <c r="R42" i="15" s="1"/>
  <c r="W155" i="5" s="1"/>
  <c r="P3" i="14"/>
  <c r="P23" i="14"/>
  <c r="P39" i="14" s="1"/>
  <c r="R2" i="14"/>
  <c r="Q2" i="14"/>
  <c r="W23" i="12"/>
  <c r="X4" i="12"/>
  <c r="M3" i="13"/>
  <c r="AB7" i="12"/>
  <c r="Y26" i="12"/>
  <c r="Y3" i="12"/>
  <c r="X17" i="10"/>
  <c r="X32" i="10" s="1"/>
  <c r="U22" i="2" s="1"/>
  <c r="X2" i="12"/>
  <c r="AE5" i="10"/>
  <c r="AE18" i="10" s="1"/>
  <c r="AE33" i="10" s="1"/>
  <c r="AB23" i="2" s="1"/>
  <c r="AB18" i="10"/>
  <c r="AB33" i="10" s="1"/>
  <c r="Y23" i="2" s="1"/>
  <c r="Q2" i="13"/>
  <c r="P9" i="12"/>
  <c r="Q9" i="12" s="1"/>
  <c r="W15" i="10"/>
  <c r="W30" i="10" s="1"/>
  <c r="T20" i="2" s="1"/>
  <c r="Z2" i="10"/>
  <c r="H85" i="6"/>
  <c r="C84" i="6"/>
  <c r="X29" i="12"/>
  <c r="T5" i="11"/>
  <c r="O56" i="14"/>
  <c r="T79" i="6" s="1"/>
  <c r="T34" i="6"/>
  <c r="P6" i="11"/>
  <c r="R9" i="15"/>
  <c r="K3" i="16"/>
  <c r="K4" i="16"/>
  <c r="V224" i="5" s="1"/>
  <c r="N2" i="16"/>
  <c r="Z4" i="10"/>
  <c r="N25" i="15"/>
  <c r="N43" i="15" s="1"/>
  <c r="S156" i="5" s="1"/>
  <c r="N5" i="15"/>
  <c r="AK11" i="6"/>
  <c r="AC11" i="6"/>
  <c r="U11" i="6"/>
  <c r="AM11" i="6"/>
  <c r="AD11" i="6"/>
  <c r="T11" i="6"/>
  <c r="AL11" i="6"/>
  <c r="AB11" i="6"/>
  <c r="S11" i="6"/>
  <c r="C11" i="6"/>
  <c r="AJ11" i="6"/>
  <c r="H12" i="6"/>
  <c r="AA11" i="6"/>
  <c r="R11" i="6"/>
  <c r="AR11" i="6"/>
  <c r="AI11" i="6"/>
  <c r="Z11" i="6"/>
  <c r="Q11" i="6"/>
  <c r="AE11" i="6"/>
  <c r="AQ11" i="6"/>
  <c r="AH11" i="6"/>
  <c r="Y11" i="6"/>
  <c r="P11" i="6"/>
  <c r="AP11" i="6"/>
  <c r="AG11" i="6"/>
  <c r="X11" i="6"/>
  <c r="O11" i="6"/>
  <c r="AN11" i="6"/>
  <c r="AO11" i="6"/>
  <c r="AF11" i="6"/>
  <c r="W11" i="6"/>
  <c r="N11" i="6"/>
  <c r="V11" i="6"/>
  <c r="AA18" i="10"/>
  <c r="AA33" i="10" s="1"/>
  <c r="X23" i="2" s="1"/>
  <c r="O25" i="14" l="1"/>
  <c r="O41" i="14" s="1"/>
  <c r="N23" i="11"/>
  <c r="N38" i="11" s="1"/>
  <c r="O8" i="11"/>
  <c r="K23" i="13"/>
  <c r="K40" i="13" s="1"/>
  <c r="Q28" i="12"/>
  <c r="Q31" i="12" s="1"/>
  <c r="F10" i="4"/>
  <c r="F23" i="4" s="1"/>
  <c r="AQ12" i="6"/>
  <c r="AI12" i="6"/>
  <c r="AA12" i="6"/>
  <c r="S12" i="6"/>
  <c r="C12" i="6"/>
  <c r="AO12" i="6"/>
  <c r="AF12" i="6"/>
  <c r="W12" i="6"/>
  <c r="N12" i="6"/>
  <c r="O12" i="6"/>
  <c r="AN12" i="6"/>
  <c r="AE12" i="6"/>
  <c r="V12" i="6"/>
  <c r="AM12" i="6"/>
  <c r="U12" i="6"/>
  <c r="AD12" i="6"/>
  <c r="AL12" i="6"/>
  <c r="AC12" i="6"/>
  <c r="T12" i="6"/>
  <c r="AP12" i="6"/>
  <c r="H13" i="6"/>
  <c r="AK12" i="6"/>
  <c r="AB12" i="6"/>
  <c r="R12" i="6"/>
  <c r="AJ12" i="6"/>
  <c r="Z12" i="6"/>
  <c r="Q12" i="6"/>
  <c r="AG12" i="6"/>
  <c r="AR12" i="6"/>
  <c r="AH12" i="6"/>
  <c r="Y12" i="6"/>
  <c r="P12" i="6"/>
  <c r="X12" i="6"/>
  <c r="N26" i="15"/>
  <c r="N44" i="15" s="1"/>
  <c r="S157" i="5" s="1"/>
  <c r="N6" i="15"/>
  <c r="N27" i="15" s="1"/>
  <c r="N45" i="15" s="1"/>
  <c r="S158" i="5" s="1"/>
  <c r="T20" i="11"/>
  <c r="T35" i="11" s="1"/>
  <c r="Q23" i="3" s="1"/>
  <c r="Z15" i="10"/>
  <c r="Z30" i="10" s="1"/>
  <c r="W20" i="2" s="1"/>
  <c r="AB26" i="12"/>
  <c r="Q3" i="14"/>
  <c r="Q23" i="14"/>
  <c r="Q39" i="14" s="1"/>
  <c r="N31" i="15"/>
  <c r="N49" i="15" s="1"/>
  <c r="S162" i="5" s="1"/>
  <c r="N11" i="15"/>
  <c r="N32" i="15" s="1"/>
  <c r="N50" i="15" s="1"/>
  <c r="S163" i="5" s="1"/>
  <c r="S164" i="5" s="1"/>
  <c r="AN12" i="2"/>
  <c r="AF12" i="2"/>
  <c r="X12" i="2"/>
  <c r="P12" i="2"/>
  <c r="AR12" i="2"/>
  <c r="AJ12" i="2"/>
  <c r="AB12" i="2"/>
  <c r="T12" i="2"/>
  <c r="AO12" i="2"/>
  <c r="Q12" i="2"/>
  <c r="AM12" i="2"/>
  <c r="AE12" i="2"/>
  <c r="W12" i="2"/>
  <c r="O12" i="2"/>
  <c r="AL12" i="2"/>
  <c r="V12" i="2"/>
  <c r="AI12" i="2"/>
  <c r="C12" i="2"/>
  <c r="Y12" i="2"/>
  <c r="H13" i="2"/>
  <c r="AD12" i="2"/>
  <c r="N12" i="2"/>
  <c r="AK12" i="2"/>
  <c r="AC12" i="2"/>
  <c r="U12" i="2"/>
  <c r="AQ12" i="2"/>
  <c r="AA12" i="2"/>
  <c r="S12" i="2"/>
  <c r="AG12" i="2"/>
  <c r="AP12" i="2"/>
  <c r="AH12" i="2"/>
  <c r="Z12" i="2"/>
  <c r="R12" i="2"/>
  <c r="AA19" i="10"/>
  <c r="AA34" i="10" s="1"/>
  <c r="X24" i="2" s="1"/>
  <c r="AB6" i="10"/>
  <c r="S2" i="14"/>
  <c r="O57" i="14"/>
  <c r="T80" i="6" s="1"/>
  <c r="T35" i="6"/>
  <c r="Q6" i="11"/>
  <c r="Y22" i="12"/>
  <c r="AA3" i="12"/>
  <c r="M21" i="13"/>
  <c r="M38" i="13" s="1"/>
  <c r="M4" i="13"/>
  <c r="R3" i="14"/>
  <c r="R23" i="14"/>
  <c r="R39" i="14" s="1"/>
  <c r="X29" i="15"/>
  <c r="X47" i="15" s="1"/>
  <c r="AC160" i="5" s="1"/>
  <c r="AR12" i="3"/>
  <c r="AJ12" i="3"/>
  <c r="AB12" i="3"/>
  <c r="T12" i="3"/>
  <c r="AK12" i="3"/>
  <c r="U12" i="3"/>
  <c r="AQ12" i="3"/>
  <c r="AI12" i="3"/>
  <c r="AA12" i="3"/>
  <c r="S12" i="3"/>
  <c r="C12" i="3"/>
  <c r="AN12" i="3"/>
  <c r="AF12" i="3"/>
  <c r="X12" i="3"/>
  <c r="P12" i="3"/>
  <c r="AC12" i="3"/>
  <c r="AP12" i="3"/>
  <c r="AH12" i="3"/>
  <c r="Z12" i="3"/>
  <c r="R12" i="3"/>
  <c r="AO12" i="3"/>
  <c r="AG12" i="3"/>
  <c r="Y12" i="3"/>
  <c r="Q12" i="3"/>
  <c r="AM12" i="3"/>
  <c r="AE12" i="3"/>
  <c r="W12" i="3"/>
  <c r="O12" i="3"/>
  <c r="H13" i="3"/>
  <c r="AL12" i="3"/>
  <c r="AD12" i="3"/>
  <c r="V12" i="3"/>
  <c r="N12" i="3"/>
  <c r="H13" i="5"/>
  <c r="C12" i="5"/>
  <c r="AD18" i="10"/>
  <c r="AD33" i="10" s="1"/>
  <c r="AA23" i="2" s="1"/>
  <c r="P30" i="15"/>
  <c r="P48" i="15" s="1"/>
  <c r="U161" i="5" s="1"/>
  <c r="O5" i="15"/>
  <c r="O25" i="15"/>
  <c r="O43" i="15" s="1"/>
  <c r="T156" i="5" s="1"/>
  <c r="P4" i="15"/>
  <c r="I7" i="13"/>
  <c r="I24" i="13"/>
  <c r="I41" i="13" s="1"/>
  <c r="AA26" i="12"/>
  <c r="AD7" i="12"/>
  <c r="Y4" i="12"/>
  <c r="Z17" i="10"/>
  <c r="Z32" i="10" s="1"/>
  <c r="W22" i="2" s="1"/>
  <c r="AF5" i="10"/>
  <c r="X17" i="11"/>
  <c r="X32" i="11" s="1"/>
  <c r="U20" i="3" s="1"/>
  <c r="Y15" i="10"/>
  <c r="Y30" i="10" s="1"/>
  <c r="V20" i="2" s="1"/>
  <c r="O3" i="13"/>
  <c r="W29" i="15"/>
  <c r="W47" i="15" s="1"/>
  <c r="AB160" i="5" s="1"/>
  <c r="R30" i="15"/>
  <c r="R48" i="15" s="1"/>
  <c r="W161" i="5" s="1"/>
  <c r="P56" i="14"/>
  <c r="U79" i="6" s="1"/>
  <c r="U34" i="6"/>
  <c r="N25" i="14"/>
  <c r="N41" i="14" s="1"/>
  <c r="N5" i="14"/>
  <c r="O5" i="14" s="1"/>
  <c r="AC27" i="12"/>
  <c r="M58" i="14"/>
  <c r="R81" i="6" s="1"/>
  <c r="R36" i="6"/>
  <c r="S9" i="15"/>
  <c r="O21" i="11"/>
  <c r="O36" i="11" s="1"/>
  <c r="AA2" i="10"/>
  <c r="P21" i="11"/>
  <c r="P36" i="11" s="1"/>
  <c r="Z3" i="12"/>
  <c r="P24" i="14"/>
  <c r="P40" i="14" s="1"/>
  <c r="P4" i="14"/>
  <c r="N57" i="14"/>
  <c r="S80" i="6" s="1"/>
  <c r="S35" i="6"/>
  <c r="M6" i="14"/>
  <c r="M26" i="14"/>
  <c r="M42" i="14" s="1"/>
  <c r="L22" i="13"/>
  <c r="L39" i="13" s="1"/>
  <c r="L5" i="13"/>
  <c r="U5" i="11"/>
  <c r="P28" i="12"/>
  <c r="X23" i="12"/>
  <c r="Y29" i="12"/>
  <c r="AB6" i="12"/>
  <c r="O2" i="16"/>
  <c r="P2" i="16" s="1"/>
  <c r="N3" i="13"/>
  <c r="H29" i="6"/>
  <c r="C28" i="6"/>
  <c r="M23" i="11"/>
  <c r="M38" i="11" s="1"/>
  <c r="T7" i="11"/>
  <c r="AC7" i="12"/>
  <c r="O10" i="15"/>
  <c r="Y2" i="11"/>
  <c r="Q20" i="13"/>
  <c r="Q37" i="13" s="1"/>
  <c r="AK151" i="5"/>
  <c r="AC151" i="5"/>
  <c r="U151" i="5"/>
  <c r="AL151" i="5"/>
  <c r="AB151" i="5"/>
  <c r="S151" i="5"/>
  <c r="C151" i="5"/>
  <c r="T151" i="5"/>
  <c r="H152" i="5"/>
  <c r="AJ151" i="5"/>
  <c r="AA151" i="5"/>
  <c r="R151" i="5"/>
  <c r="AR151" i="5"/>
  <c r="AI151" i="5"/>
  <c r="Q151" i="5"/>
  <c r="Z151" i="5"/>
  <c r="AQ151" i="5"/>
  <c r="AH151" i="5"/>
  <c r="Y151" i="5"/>
  <c r="P151" i="5"/>
  <c r="AP151" i="5"/>
  <c r="AG151" i="5"/>
  <c r="X151" i="5"/>
  <c r="O151" i="5"/>
  <c r="AD151" i="5"/>
  <c r="AO151" i="5"/>
  <c r="AF151" i="5"/>
  <c r="W151" i="5"/>
  <c r="N151" i="5"/>
  <c r="AM151" i="5"/>
  <c r="AN151" i="5"/>
  <c r="AE151" i="5"/>
  <c r="V151" i="5"/>
  <c r="AA25" i="12"/>
  <c r="L27" i="14"/>
  <c r="L43" i="14" s="1"/>
  <c r="L7" i="14"/>
  <c r="X19" i="11"/>
  <c r="X34" i="11" s="1"/>
  <c r="U22" i="3" s="1"/>
  <c r="Y4" i="11"/>
  <c r="AC6" i="12"/>
  <c r="AD24" i="12"/>
  <c r="AE5" i="12"/>
  <c r="AF5" i="12"/>
  <c r="AF24" i="12" s="1"/>
  <c r="R9" i="12"/>
  <c r="Z10" i="12"/>
  <c r="C78" i="5"/>
  <c r="H79" i="5"/>
  <c r="H41" i="6"/>
  <c r="C40" i="6"/>
  <c r="Y8" i="15"/>
  <c r="C85" i="6"/>
  <c r="H86" i="6"/>
  <c r="X21" i="12"/>
  <c r="Z2" i="12"/>
  <c r="Y2" i="12"/>
  <c r="Q30" i="15"/>
  <c r="Q48" i="15" s="1"/>
  <c r="V161" i="5" s="1"/>
  <c r="S22" i="11"/>
  <c r="S37" i="11" s="1"/>
  <c r="P25" i="3" s="1"/>
  <c r="J23" i="13"/>
  <c r="J40" i="13" s="1"/>
  <c r="J6" i="13"/>
  <c r="L59" i="14"/>
  <c r="Q82" i="6" s="1"/>
  <c r="Q37" i="6"/>
  <c r="L3" i="16"/>
  <c r="L4" i="16" s="1"/>
  <c r="W224" i="5" s="1"/>
  <c r="S24" i="15"/>
  <c r="S42" i="15" s="1"/>
  <c r="X155" i="5" s="1"/>
  <c r="AB3" i="12"/>
  <c r="AB16" i="10"/>
  <c r="AB31" i="10" s="1"/>
  <c r="Y21" i="2" s="1"/>
  <c r="AC3" i="10"/>
  <c r="AD3" i="10"/>
  <c r="T3" i="15"/>
  <c r="U3" i="15" s="1"/>
  <c r="AD8" i="12"/>
  <c r="AA4" i="10"/>
  <c r="R2" i="13"/>
  <c r="S2" i="13" s="1"/>
  <c r="U24" i="15" l="1"/>
  <c r="U42" i="15" s="1"/>
  <c r="Z155" i="5" s="1"/>
  <c r="O26" i="14"/>
  <c r="O42" i="14" s="1"/>
  <c r="S20" i="13"/>
  <c r="S37" i="13" s="1"/>
  <c r="AB22" i="12"/>
  <c r="AC3" i="12"/>
  <c r="O23" i="11"/>
  <c r="O38" i="11" s="1"/>
  <c r="C86" i="6"/>
  <c r="H87" i="6"/>
  <c r="R28" i="12"/>
  <c r="AD16" i="10"/>
  <c r="AD31" i="10" s="1"/>
  <c r="AA21" i="2" s="1"/>
  <c r="H80" i="5"/>
  <c r="C79" i="5"/>
  <c r="AC25" i="12"/>
  <c r="AD6" i="12"/>
  <c r="L8" i="14"/>
  <c r="L28" i="14"/>
  <c r="L44" i="14" s="1"/>
  <c r="AB25" i="12"/>
  <c r="Z22" i="12"/>
  <c r="AB2" i="10"/>
  <c r="AB15" i="10" s="1"/>
  <c r="AB30" i="10" s="1"/>
  <c r="Y20" i="2" s="1"/>
  <c r="R56" i="14"/>
  <c r="W79" i="6" s="1"/>
  <c r="W34" i="6"/>
  <c r="T22" i="11"/>
  <c r="T37" i="11" s="1"/>
  <c r="Q25" i="3" s="1"/>
  <c r="U20" i="11"/>
  <c r="U35" i="11" s="1"/>
  <c r="R23" i="3" s="1"/>
  <c r="AD26" i="12"/>
  <c r="H14" i="5"/>
  <c r="C13" i="5"/>
  <c r="AE7" i="12"/>
  <c r="AO13" i="6"/>
  <c r="AG13" i="6"/>
  <c r="Y13" i="6"/>
  <c r="Q13" i="6"/>
  <c r="AR13" i="6"/>
  <c r="AI13" i="6"/>
  <c r="Z13" i="6"/>
  <c r="P13" i="6"/>
  <c r="R13" i="6"/>
  <c r="AQ13" i="6"/>
  <c r="AH13" i="6"/>
  <c r="X13" i="6"/>
  <c r="O13" i="6"/>
  <c r="AF13" i="6"/>
  <c r="W13" i="6"/>
  <c r="AP13" i="6"/>
  <c r="N13" i="6"/>
  <c r="AN13" i="6"/>
  <c r="AE13" i="6"/>
  <c r="V13" i="6"/>
  <c r="AM13" i="6"/>
  <c r="AD13" i="6"/>
  <c r="U13" i="6"/>
  <c r="AL13" i="6"/>
  <c r="AC13" i="6"/>
  <c r="T13" i="6"/>
  <c r="C13" i="6"/>
  <c r="AJ13" i="6"/>
  <c r="H14" i="6"/>
  <c r="AK13" i="6"/>
  <c r="AB13" i="6"/>
  <c r="S13" i="6"/>
  <c r="AA13" i="6"/>
  <c r="AC16" i="10"/>
  <c r="AC31" i="10" s="1"/>
  <c r="Z21" i="2" s="1"/>
  <c r="AE24" i="12"/>
  <c r="Y19" i="11"/>
  <c r="Y34" i="11" s="1"/>
  <c r="V22" i="3" s="1"/>
  <c r="L60" i="14"/>
  <c r="Q83" i="6" s="1"/>
  <c r="Q38" i="6"/>
  <c r="L23" i="13"/>
  <c r="L40" i="13" s="1"/>
  <c r="AB4" i="10"/>
  <c r="AA22" i="12"/>
  <c r="AC26" i="12"/>
  <c r="AF7" i="12"/>
  <c r="I25" i="13"/>
  <c r="I42" i="13" s="1"/>
  <c r="I8" i="13"/>
  <c r="R24" i="14"/>
  <c r="R40" i="14" s="1"/>
  <c r="M3" i="16"/>
  <c r="M4" i="16" s="1"/>
  <c r="X224" i="5" s="1"/>
  <c r="AA15" i="10"/>
  <c r="AA30" i="10" s="1"/>
  <c r="X20" i="2" s="1"/>
  <c r="AC2" i="10"/>
  <c r="AC15" i="10" s="1"/>
  <c r="AC30" i="10" s="1"/>
  <c r="Z20" i="2" s="1"/>
  <c r="N58" i="14"/>
  <c r="S81" i="6" s="1"/>
  <c r="S36" i="6"/>
  <c r="O21" i="13"/>
  <c r="O38" i="13" s="1"/>
  <c r="Z21" i="12"/>
  <c r="R20" i="13"/>
  <c r="R37" i="13" s="1"/>
  <c r="V3" i="15"/>
  <c r="J24" i="13"/>
  <c r="J41" i="13" s="1"/>
  <c r="J7" i="13"/>
  <c r="Y29" i="15"/>
  <c r="Y47" i="15" s="1"/>
  <c r="AD160" i="5" s="1"/>
  <c r="M59" i="14"/>
  <c r="R82" i="6" s="1"/>
  <c r="R37" i="6"/>
  <c r="P3" i="13"/>
  <c r="W3" i="15"/>
  <c r="P25" i="15"/>
  <c r="P43" i="15" s="1"/>
  <c r="U156" i="5" s="1"/>
  <c r="P5" i="15"/>
  <c r="AA2" i="12"/>
  <c r="M22" i="13"/>
  <c r="M39" i="13" s="1"/>
  <c r="M5" i="13"/>
  <c r="S3" i="14"/>
  <c r="S23" i="14"/>
  <c r="S39" i="14" s="1"/>
  <c r="T2" i="14"/>
  <c r="H14" i="2"/>
  <c r="AL13" i="2"/>
  <c r="AD13" i="2"/>
  <c r="V13" i="2"/>
  <c r="N13" i="2"/>
  <c r="AP13" i="2"/>
  <c r="AH13" i="2"/>
  <c r="Z13" i="2"/>
  <c r="R13" i="2"/>
  <c r="AE13" i="2"/>
  <c r="W13" i="2"/>
  <c r="AK13" i="2"/>
  <c r="AC13" i="2"/>
  <c r="U13" i="2"/>
  <c r="AJ13" i="2"/>
  <c r="T13" i="2"/>
  <c r="AO13" i="2"/>
  <c r="Y13" i="2"/>
  <c r="AM13" i="2"/>
  <c r="O13" i="2"/>
  <c r="AR13" i="2"/>
  <c r="AB13" i="2"/>
  <c r="AQ13" i="2"/>
  <c r="AI13" i="2"/>
  <c r="AA13" i="2"/>
  <c r="S13" i="2"/>
  <c r="C13" i="2"/>
  <c r="AG13" i="2"/>
  <c r="Q13" i="2"/>
  <c r="AN13" i="2"/>
  <c r="AF13" i="2"/>
  <c r="X13" i="2"/>
  <c r="P13" i="2"/>
  <c r="O58" i="14"/>
  <c r="T81" i="6" s="1"/>
  <c r="T36" i="6"/>
  <c r="AQ152" i="5"/>
  <c r="AQ153" i="5" s="1"/>
  <c r="AI152" i="5"/>
  <c r="AI153" i="5" s="1"/>
  <c r="AA152" i="5"/>
  <c r="AA153" i="5" s="1"/>
  <c r="S152" i="5"/>
  <c r="S153" i="5" s="1"/>
  <c r="C152" i="5"/>
  <c r="AN152" i="5"/>
  <c r="AN153" i="5" s="1"/>
  <c r="AE152" i="5"/>
  <c r="AE153" i="5" s="1"/>
  <c r="V152" i="5"/>
  <c r="V153" i="5" s="1"/>
  <c r="AM152" i="5"/>
  <c r="AM153" i="5" s="1"/>
  <c r="AD152" i="5"/>
  <c r="AD153" i="5" s="1"/>
  <c r="U152" i="5"/>
  <c r="U153" i="5" s="1"/>
  <c r="AC152" i="5"/>
  <c r="AC153" i="5" s="1"/>
  <c r="AO152" i="5"/>
  <c r="AO153" i="5" s="1"/>
  <c r="AL152" i="5"/>
  <c r="AL153" i="5" s="1"/>
  <c r="T152" i="5"/>
  <c r="T153" i="5" s="1"/>
  <c r="N152" i="5"/>
  <c r="N153" i="5" s="1"/>
  <c r="AK152" i="5"/>
  <c r="AK153" i="5" s="1"/>
  <c r="AB152" i="5"/>
  <c r="AB153" i="5" s="1"/>
  <c r="R152" i="5"/>
  <c r="R153" i="5" s="1"/>
  <c r="AJ152" i="5"/>
  <c r="AJ153" i="5" s="1"/>
  <c r="Z152" i="5"/>
  <c r="Z153" i="5" s="1"/>
  <c r="Q152" i="5"/>
  <c r="Q153" i="5" s="1"/>
  <c r="AF152" i="5"/>
  <c r="AF153" i="5" s="1"/>
  <c r="AR152" i="5"/>
  <c r="AR153" i="5" s="1"/>
  <c r="AH152" i="5"/>
  <c r="AH153" i="5" s="1"/>
  <c r="Y152" i="5"/>
  <c r="Y153" i="5" s="1"/>
  <c r="P152" i="5"/>
  <c r="P153" i="5" s="1"/>
  <c r="AP152" i="5"/>
  <c r="AP153" i="5" s="1"/>
  <c r="AG152" i="5"/>
  <c r="AG153" i="5" s="1"/>
  <c r="X152" i="5"/>
  <c r="X153" i="5" s="1"/>
  <c r="O152" i="5"/>
  <c r="O153" i="5" s="1"/>
  <c r="W152" i="5"/>
  <c r="W153" i="5" s="1"/>
  <c r="M27" i="14"/>
  <c r="M43" i="14" s="1"/>
  <c r="M7" i="14"/>
  <c r="S30" i="15"/>
  <c r="S48" i="15" s="1"/>
  <c r="X161" i="5" s="1"/>
  <c r="Y23" i="12"/>
  <c r="Z4" i="12"/>
  <c r="Z8" i="15"/>
  <c r="Q21" i="11"/>
  <c r="Q36" i="11" s="1"/>
  <c r="N24" i="3" s="1"/>
  <c r="AB19" i="10"/>
  <c r="AB34" i="10" s="1"/>
  <c r="Y24" i="2" s="1"/>
  <c r="AC6" i="10"/>
  <c r="Q56" i="14"/>
  <c r="V79" i="6" s="1"/>
  <c r="V34" i="6"/>
  <c r="K6" i="13"/>
  <c r="R6" i="11"/>
  <c r="AG5" i="12"/>
  <c r="AD27" i="12"/>
  <c r="AE8" i="12"/>
  <c r="U7" i="11"/>
  <c r="T2" i="13"/>
  <c r="Y17" i="11"/>
  <c r="Y32" i="11" s="1"/>
  <c r="V20" i="3" s="1"/>
  <c r="Z2" i="11"/>
  <c r="C29" i="6"/>
  <c r="H30" i="6"/>
  <c r="C30" i="6" s="1"/>
  <c r="S9" i="12"/>
  <c r="T9" i="12" s="1"/>
  <c r="T28" i="12" s="1"/>
  <c r="P25" i="14"/>
  <c r="P41" i="14" s="1"/>
  <c r="P5" i="14"/>
  <c r="U2" i="13"/>
  <c r="AE6" i="12"/>
  <c r="Q4" i="15"/>
  <c r="O26" i="15"/>
  <c r="O44" i="15" s="1"/>
  <c r="T157" i="5" s="1"/>
  <c r="T164" i="5" s="1"/>
  <c r="O6" i="15"/>
  <c r="O27" i="15" s="1"/>
  <c r="O45" i="15" s="1"/>
  <c r="T158" i="5" s="1"/>
  <c r="AO13" i="3"/>
  <c r="AG13" i="3"/>
  <c r="Y13" i="3"/>
  <c r="Q13" i="3"/>
  <c r="AP13" i="3"/>
  <c r="AH13" i="3"/>
  <c r="R13" i="3"/>
  <c r="C13" i="3"/>
  <c r="AN13" i="3"/>
  <c r="AF13" i="3"/>
  <c r="X13" i="3"/>
  <c r="P13" i="3"/>
  <c r="AK13" i="3"/>
  <c r="AC13" i="3"/>
  <c r="U13" i="3"/>
  <c r="Z13" i="3"/>
  <c r="AM13" i="3"/>
  <c r="AE13" i="3"/>
  <c r="W13" i="3"/>
  <c r="O13" i="3"/>
  <c r="H14" i="3"/>
  <c r="AL13" i="3"/>
  <c r="AD13" i="3"/>
  <c r="V13" i="3"/>
  <c r="N13" i="3"/>
  <c r="AR13" i="3"/>
  <c r="AJ13" i="3"/>
  <c r="AB13" i="3"/>
  <c r="T13" i="3"/>
  <c r="AQ13" i="3"/>
  <c r="AI13" i="3"/>
  <c r="AA13" i="3"/>
  <c r="S13" i="3"/>
  <c r="AD6" i="10"/>
  <c r="V5" i="11"/>
  <c r="Z4" i="11"/>
  <c r="AA17" i="10"/>
  <c r="AA32" i="10" s="1"/>
  <c r="X22" i="2" s="1"/>
  <c r="Y21" i="12"/>
  <c r="AB2" i="12"/>
  <c r="T24" i="15"/>
  <c r="T42" i="15" s="1"/>
  <c r="Y155" i="5" s="1"/>
  <c r="AE3" i="10"/>
  <c r="V7" i="11"/>
  <c r="W7" i="11" s="1"/>
  <c r="C41" i="6"/>
  <c r="H42" i="6"/>
  <c r="Z29" i="12"/>
  <c r="AA10" i="12"/>
  <c r="AB10" i="12"/>
  <c r="O11" i="15"/>
  <c r="O32" i="15" s="1"/>
  <c r="O50" i="15" s="1"/>
  <c r="T163" i="5" s="1"/>
  <c r="O31" i="15"/>
  <c r="O49" i="15" s="1"/>
  <c r="T162" i="5" s="1"/>
  <c r="N4" i="13"/>
  <c r="O4" i="13" s="1"/>
  <c r="N21" i="13"/>
  <c r="N38" i="13" s="1"/>
  <c r="AD2" i="10"/>
  <c r="AD15" i="10" s="1"/>
  <c r="AD30" i="10" s="1"/>
  <c r="AA20" i="2" s="1"/>
  <c r="P57" i="14"/>
  <c r="U80" i="6" s="1"/>
  <c r="U35" i="6"/>
  <c r="N26" i="14"/>
  <c r="N42" i="14" s="1"/>
  <c r="N6" i="14"/>
  <c r="AF18" i="10"/>
  <c r="AF33" i="10" s="1"/>
  <c r="AC23" i="2" s="1"/>
  <c r="AG5" i="10"/>
  <c r="P10" i="15"/>
  <c r="Q4" i="14"/>
  <c r="R4" i="14" s="1"/>
  <c r="Q24" i="14"/>
  <c r="Q40" i="14" s="1"/>
  <c r="Q2" i="16"/>
  <c r="T9" i="15"/>
  <c r="P8" i="11"/>
  <c r="R25" i="14" l="1"/>
  <c r="R41" i="14" s="1"/>
  <c r="W22" i="11"/>
  <c r="W37" i="11" s="1"/>
  <c r="T25" i="3" s="1"/>
  <c r="X7" i="11"/>
  <c r="Y7" i="11"/>
  <c r="O22" i="13"/>
  <c r="O39" i="13" s="1"/>
  <c r="P26" i="14"/>
  <c r="P42" i="14" s="1"/>
  <c r="AF26" i="12"/>
  <c r="Q57" i="14"/>
  <c r="V80" i="6" s="1"/>
  <c r="V35" i="6"/>
  <c r="AB29" i="12"/>
  <c r="P23" i="11"/>
  <c r="P38" i="11" s="1"/>
  <c r="H43" i="6"/>
  <c r="C43" i="6" s="1"/>
  <c r="C42" i="6"/>
  <c r="V20" i="11"/>
  <c r="V35" i="11" s="1"/>
  <c r="S23" i="3" s="1"/>
  <c r="W5" i="11"/>
  <c r="AE25" i="12"/>
  <c r="AF6" i="12"/>
  <c r="K24" i="13"/>
  <c r="K41" i="13" s="1"/>
  <c r="K7" i="13"/>
  <c r="W24" i="15"/>
  <c r="W42" i="15" s="1"/>
  <c r="AB155" i="5" s="1"/>
  <c r="AC10" i="12"/>
  <c r="AB17" i="10"/>
  <c r="AB32" i="10" s="1"/>
  <c r="Y22" i="2" s="1"/>
  <c r="AC4" i="10"/>
  <c r="AE26" i="12"/>
  <c r="H81" i="5"/>
  <c r="C80" i="5"/>
  <c r="AA4" i="12"/>
  <c r="T30" i="15"/>
  <c r="T48" i="15" s="1"/>
  <c r="Y161" i="5" s="1"/>
  <c r="U9" i="15"/>
  <c r="AG18" i="10"/>
  <c r="AG33" i="10" s="1"/>
  <c r="AD23" i="2" s="1"/>
  <c r="AH5" i="10"/>
  <c r="AD19" i="10"/>
  <c r="AD34" i="10" s="1"/>
  <c r="AA24" i="2" s="1"/>
  <c r="U20" i="13"/>
  <c r="U37" i="13" s="1"/>
  <c r="U22" i="11"/>
  <c r="U37" i="11" s="1"/>
  <c r="R25" i="3" s="1"/>
  <c r="V2" i="13"/>
  <c r="M23" i="13"/>
  <c r="M40" i="13" s="1"/>
  <c r="M6" i="13"/>
  <c r="P4" i="13"/>
  <c r="P21" i="13"/>
  <c r="P38" i="13" s="1"/>
  <c r="Q67" i="4" s="1"/>
  <c r="R2" i="16"/>
  <c r="S2" i="16" s="1"/>
  <c r="L6" i="13"/>
  <c r="Q8" i="11"/>
  <c r="H15" i="5"/>
  <c r="C14" i="5"/>
  <c r="L61" i="14"/>
  <c r="Q84" i="6" s="1"/>
  <c r="Q39" i="6"/>
  <c r="Q3" i="13"/>
  <c r="AA21" i="12"/>
  <c r="AC2" i="12"/>
  <c r="J25" i="13"/>
  <c r="J42" i="13" s="1"/>
  <c r="J8" i="13"/>
  <c r="I26" i="13"/>
  <c r="I43" i="13" s="1"/>
  <c r="I9" i="13"/>
  <c r="AM14" i="6"/>
  <c r="AE14" i="6"/>
  <c r="W14" i="6"/>
  <c r="O14" i="6"/>
  <c r="H15" i="6"/>
  <c r="AK14" i="6"/>
  <c r="AB14" i="6"/>
  <c r="S14" i="6"/>
  <c r="AC14" i="6"/>
  <c r="C14" i="6"/>
  <c r="AJ14" i="6"/>
  <c r="AA14" i="6"/>
  <c r="R14" i="6"/>
  <c r="AI14" i="6"/>
  <c r="Q14" i="6"/>
  <c r="AR14" i="6"/>
  <c r="Z14" i="6"/>
  <c r="AQ14" i="6"/>
  <c r="AH14" i="6"/>
  <c r="Y14" i="6"/>
  <c r="P14" i="6"/>
  <c r="T14" i="6"/>
  <c r="AP14" i="6"/>
  <c r="AG14" i="6"/>
  <c r="X14" i="6"/>
  <c r="N14" i="6"/>
  <c r="AO14" i="6"/>
  <c r="AF14" i="6"/>
  <c r="V14" i="6"/>
  <c r="AL14" i="6"/>
  <c r="AN14" i="6"/>
  <c r="AD14" i="6"/>
  <c r="U14" i="6"/>
  <c r="L29" i="14"/>
  <c r="L45" i="14" s="1"/>
  <c r="L9" i="14"/>
  <c r="AA2" i="11"/>
  <c r="Q25" i="14"/>
  <c r="Q41" i="14" s="1"/>
  <c r="Q5" i="14"/>
  <c r="R5" i="14" s="1"/>
  <c r="S28" i="12"/>
  <c r="AC19" i="10"/>
  <c r="AC34" i="10" s="1"/>
  <c r="Z24" i="2" s="1"/>
  <c r="M60" i="14"/>
  <c r="R83" i="6" s="1"/>
  <c r="R38" i="6"/>
  <c r="AR14" i="2"/>
  <c r="AJ14" i="2"/>
  <c r="AB14" i="2"/>
  <c r="T14" i="2"/>
  <c r="AN14" i="2"/>
  <c r="AF14" i="2"/>
  <c r="P14" i="2"/>
  <c r="U14" i="2"/>
  <c r="AQ14" i="2"/>
  <c r="AI14" i="2"/>
  <c r="AA14" i="2"/>
  <c r="S14" i="2"/>
  <c r="C14" i="2"/>
  <c r="AH14" i="2"/>
  <c r="R14" i="2"/>
  <c r="X14" i="2"/>
  <c r="AM14" i="2"/>
  <c r="W14" i="2"/>
  <c r="AP14" i="2"/>
  <c r="Z14" i="2"/>
  <c r="AC14" i="2"/>
  <c r="AO14" i="2"/>
  <c r="AG14" i="2"/>
  <c r="Y14" i="2"/>
  <c r="Q14" i="2"/>
  <c r="AE14" i="2"/>
  <c r="O14" i="2"/>
  <c r="H15" i="2"/>
  <c r="AL14" i="2"/>
  <c r="AD14" i="2"/>
  <c r="V14" i="2"/>
  <c r="N14" i="2"/>
  <c r="AK14" i="2"/>
  <c r="R4" i="15"/>
  <c r="AE2" i="10"/>
  <c r="AG2" i="10" s="1"/>
  <c r="R8" i="11"/>
  <c r="T8" i="11" s="1"/>
  <c r="AG7" i="12"/>
  <c r="N3" i="16"/>
  <c r="AD25" i="12"/>
  <c r="AC22" i="12"/>
  <c r="Z17" i="11"/>
  <c r="Z32" i="11" s="1"/>
  <c r="W20" i="3" s="1"/>
  <c r="Z23" i="12"/>
  <c r="AE27" i="12"/>
  <c r="AF8" i="12"/>
  <c r="M8" i="14"/>
  <c r="M28" i="14"/>
  <c r="M44" i="14" s="1"/>
  <c r="AB21" i="12"/>
  <c r="N27" i="14"/>
  <c r="N43" i="14" s="1"/>
  <c r="N7" i="14"/>
  <c r="N22" i="13"/>
  <c r="N39" i="13" s="1"/>
  <c r="N5" i="13"/>
  <c r="O5" i="13" s="1"/>
  <c r="AA29" i="12"/>
  <c r="Z19" i="11"/>
  <c r="Z34" i="11" s="1"/>
  <c r="W22" i="3" s="1"/>
  <c r="AA4" i="11"/>
  <c r="T3" i="14"/>
  <c r="T23" i="14"/>
  <c r="T39" i="14" s="1"/>
  <c r="U2" i="14"/>
  <c r="P26" i="15"/>
  <c r="P44" i="15" s="1"/>
  <c r="U157" i="5" s="1"/>
  <c r="P6" i="15"/>
  <c r="P27" i="15" s="1"/>
  <c r="P45" i="15" s="1"/>
  <c r="U158" i="5" s="1"/>
  <c r="V24" i="15"/>
  <c r="V42" i="15" s="1"/>
  <c r="AA155" i="5" s="1"/>
  <c r="AF2" i="10"/>
  <c r="AF15" i="10" s="1"/>
  <c r="AF30" i="10" s="1"/>
  <c r="AC20" i="2" s="1"/>
  <c r="U9" i="12"/>
  <c r="V9" i="12" s="1"/>
  <c r="O59" i="14"/>
  <c r="T82" i="6" s="1"/>
  <c r="T37" i="6"/>
  <c r="X3" i="15"/>
  <c r="P58" i="14"/>
  <c r="U81" i="6" s="1"/>
  <c r="U36" i="6"/>
  <c r="Z29" i="15"/>
  <c r="Z47" i="15" s="1"/>
  <c r="AE160" i="5" s="1"/>
  <c r="N59" i="14"/>
  <c r="S82" i="6" s="1"/>
  <c r="S37" i="6"/>
  <c r="V22" i="11"/>
  <c r="V37" i="11" s="1"/>
  <c r="S25" i="3" s="1"/>
  <c r="AG24" i="12"/>
  <c r="AH5" i="12"/>
  <c r="AE6" i="10"/>
  <c r="AE19" i="10" s="1"/>
  <c r="AE34" i="10" s="1"/>
  <c r="AB24" i="2" s="1"/>
  <c r="S56" i="14"/>
  <c r="X79" i="6" s="1"/>
  <c r="X34" i="6"/>
  <c r="U164" i="5"/>
  <c r="AA8" i="15"/>
  <c r="S8" i="11"/>
  <c r="S23" i="11" s="1"/>
  <c r="S38" i="11" s="1"/>
  <c r="P26" i="3" s="1"/>
  <c r="AD3" i="12"/>
  <c r="AG6" i="12"/>
  <c r="O6" i="14"/>
  <c r="P31" i="15"/>
  <c r="P49" i="15" s="1"/>
  <c r="U162" i="5" s="1"/>
  <c r="P11" i="15"/>
  <c r="P32" i="15" s="1"/>
  <c r="P50" i="15" s="1"/>
  <c r="U163" i="5" s="1"/>
  <c r="Q10" i="15"/>
  <c r="R10" i="15"/>
  <c r="AE16" i="10"/>
  <c r="AE31" i="10" s="1"/>
  <c r="AB21" i="2" s="1"/>
  <c r="H15" i="3"/>
  <c r="AL14" i="3"/>
  <c r="AD14" i="3"/>
  <c r="V14" i="3"/>
  <c r="N14" i="3"/>
  <c r="AM14" i="3"/>
  <c r="W14" i="3"/>
  <c r="AK14" i="3"/>
  <c r="AC14" i="3"/>
  <c r="U14" i="3"/>
  <c r="AP14" i="3"/>
  <c r="AH14" i="3"/>
  <c r="Z14" i="3"/>
  <c r="R14" i="3"/>
  <c r="C14" i="3"/>
  <c r="AE14" i="3"/>
  <c r="O14" i="3"/>
  <c r="AR14" i="3"/>
  <c r="AJ14" i="3"/>
  <c r="AB14" i="3"/>
  <c r="T14" i="3"/>
  <c r="AQ14" i="3"/>
  <c r="AI14" i="3"/>
  <c r="AA14" i="3"/>
  <c r="S14" i="3"/>
  <c r="AO14" i="3"/>
  <c r="AG14" i="3"/>
  <c r="Y14" i="3"/>
  <c r="Q14" i="3"/>
  <c r="AN14" i="3"/>
  <c r="AF14" i="3"/>
  <c r="X14" i="3"/>
  <c r="P14" i="3"/>
  <c r="Q25" i="15"/>
  <c r="Q43" i="15" s="1"/>
  <c r="V156" i="5" s="1"/>
  <c r="Q5" i="15"/>
  <c r="S4" i="15"/>
  <c r="T20" i="13"/>
  <c r="T37" i="13" s="1"/>
  <c r="R21" i="11"/>
  <c r="R36" i="11" s="1"/>
  <c r="O24" i="3" s="1"/>
  <c r="S6" i="11"/>
  <c r="S4" i="14"/>
  <c r="S24" i="14"/>
  <c r="S40" i="14" s="1"/>
  <c r="AF3" i="10"/>
  <c r="R57" i="14"/>
  <c r="W80" i="6" s="1"/>
  <c r="W35" i="6"/>
  <c r="Z7" i="11"/>
  <c r="H88" i="6"/>
  <c r="C88" i="6" s="1"/>
  <c r="C87" i="6"/>
  <c r="T2" i="16" l="1"/>
  <c r="V28" i="12"/>
  <c r="T23" i="11"/>
  <c r="T38" i="11" s="1"/>
  <c r="Q26" i="3" s="1"/>
  <c r="R26" i="14"/>
  <c r="R42" i="14" s="1"/>
  <c r="Y2" i="13"/>
  <c r="AG15" i="10"/>
  <c r="AG30" i="10" s="1"/>
  <c r="AD20" i="2" s="1"/>
  <c r="O23" i="13"/>
  <c r="O40" i="13" s="1"/>
  <c r="Z22" i="11"/>
  <c r="Z37" i="11" s="1"/>
  <c r="W25" i="3" s="1"/>
  <c r="S57" i="14"/>
  <c r="X80" i="6" s="1"/>
  <c r="X35" i="6"/>
  <c r="Q31" i="15"/>
  <c r="Q49" i="15" s="1"/>
  <c r="V162" i="5" s="1"/>
  <c r="Q11" i="15"/>
  <c r="Q32" i="15" s="1"/>
  <c r="Q50" i="15" s="1"/>
  <c r="V163" i="5" s="1"/>
  <c r="X24" i="15"/>
  <c r="X42" i="15" s="1"/>
  <c r="AC155" i="5" s="1"/>
  <c r="Y3" i="15"/>
  <c r="Z3" i="15" s="1"/>
  <c r="T56" i="14"/>
  <c r="Y79" i="6" s="1"/>
  <c r="Y34" i="6"/>
  <c r="AA19" i="11"/>
  <c r="AA34" i="11" s="1"/>
  <c r="X22" i="3" s="1"/>
  <c r="N8" i="14"/>
  <c r="N28" i="14"/>
  <c r="N44" i="14" s="1"/>
  <c r="AF27" i="12"/>
  <c r="AG8" i="12"/>
  <c r="N4" i="16"/>
  <c r="Y224" i="5" s="1"/>
  <c r="O3" i="16"/>
  <c r="H16" i="5"/>
  <c r="C15" i="5"/>
  <c r="AA23" i="12"/>
  <c r="AB4" i="12"/>
  <c r="AF25" i="12"/>
  <c r="P59" i="14"/>
  <c r="U82" i="6" s="1"/>
  <c r="U37" i="6"/>
  <c r="Y22" i="11"/>
  <c r="Y37" i="11" s="1"/>
  <c r="V25" i="3" s="1"/>
  <c r="AA7" i="11"/>
  <c r="AH24" i="12"/>
  <c r="AI5" i="12"/>
  <c r="T4" i="14"/>
  <c r="T24" i="14"/>
  <c r="T40" i="14" s="1"/>
  <c r="N60" i="14"/>
  <c r="S83" i="6" s="1"/>
  <c r="S38" i="6"/>
  <c r="AH2" i="10"/>
  <c r="AH15" i="10" s="1"/>
  <c r="AH30" i="10" s="1"/>
  <c r="AE20" i="2" s="1"/>
  <c r="AG26" i="12"/>
  <c r="AB2" i="11"/>
  <c r="U30" i="15"/>
  <c r="U48" i="15" s="1"/>
  <c r="Z161" i="5" s="1"/>
  <c r="R58" i="14"/>
  <c r="W81" i="6" s="1"/>
  <c r="W36" i="6"/>
  <c r="S21" i="11"/>
  <c r="S36" i="11" s="1"/>
  <c r="P24" i="3" s="1"/>
  <c r="V6" i="11"/>
  <c r="AG25" i="12"/>
  <c r="AH6" i="12"/>
  <c r="AG3" i="10"/>
  <c r="I27" i="13"/>
  <c r="I44" i="13" s="1"/>
  <c r="I10" i="13"/>
  <c r="Q21" i="13"/>
  <c r="Q38" i="13" s="1"/>
  <c r="Q4" i="13"/>
  <c r="R3" i="13"/>
  <c r="Q23" i="11"/>
  <c r="Q38" i="11" s="1"/>
  <c r="N26" i="3" s="1"/>
  <c r="P22" i="13"/>
  <c r="P39" i="13" s="1"/>
  <c r="P5" i="13"/>
  <c r="H82" i="5"/>
  <c r="C81" i="5"/>
  <c r="W20" i="11"/>
  <c r="W35" i="11" s="1"/>
  <c r="T23" i="3" s="1"/>
  <c r="X5" i="11"/>
  <c r="S25" i="14"/>
  <c r="S41" i="14" s="1"/>
  <c r="S5" i="14"/>
  <c r="AD22" i="12"/>
  <c r="AE3" i="12"/>
  <c r="AB8" i="15"/>
  <c r="W9" i="12"/>
  <c r="X9" i="12" s="1"/>
  <c r="U28" i="12"/>
  <c r="R23" i="11"/>
  <c r="R38" i="11" s="1"/>
  <c r="O26" i="3" s="1"/>
  <c r="AK15" i="6"/>
  <c r="AC15" i="6"/>
  <c r="U15" i="6"/>
  <c r="AM15" i="6"/>
  <c r="AD15" i="6"/>
  <c r="T15" i="6"/>
  <c r="AN15" i="6"/>
  <c r="AL15" i="6"/>
  <c r="AB15" i="6"/>
  <c r="S15" i="6"/>
  <c r="C15" i="6"/>
  <c r="AJ15" i="6"/>
  <c r="R15" i="6"/>
  <c r="H16" i="6"/>
  <c r="AA15" i="6"/>
  <c r="AR15" i="6"/>
  <c r="AI15" i="6"/>
  <c r="Z15" i="6"/>
  <c r="Q15" i="6"/>
  <c r="V15" i="6"/>
  <c r="AQ15" i="6"/>
  <c r="AH15" i="6"/>
  <c r="Y15" i="6"/>
  <c r="P15" i="6"/>
  <c r="AP15" i="6"/>
  <c r="AG15" i="6"/>
  <c r="X15" i="6"/>
  <c r="O15" i="6"/>
  <c r="AE15" i="6"/>
  <c r="AO15" i="6"/>
  <c r="AF15" i="6"/>
  <c r="W15" i="6"/>
  <c r="N15" i="6"/>
  <c r="M24" i="13"/>
  <c r="M41" i="13" s="1"/>
  <c r="AC17" i="10"/>
  <c r="AC32" i="10" s="1"/>
  <c r="Z22" i="2" s="1"/>
  <c r="AD4" i="10"/>
  <c r="S10" i="15"/>
  <c r="AE15" i="10"/>
  <c r="AE30" i="10" s="1"/>
  <c r="AB20" i="2" s="1"/>
  <c r="AI2" i="10"/>
  <c r="AI15" i="10" s="1"/>
  <c r="AI30" i="10" s="1"/>
  <c r="AF20" i="2" s="1"/>
  <c r="Q26" i="14"/>
  <c r="Q42" i="14" s="1"/>
  <c r="L10" i="14"/>
  <c r="L30" i="14"/>
  <c r="L46" i="14" s="1"/>
  <c r="J26" i="13"/>
  <c r="J43" i="13" s="1"/>
  <c r="J9" i="13"/>
  <c r="V9" i="15"/>
  <c r="K25" i="13"/>
  <c r="K42" i="13" s="1"/>
  <c r="K8" i="13"/>
  <c r="AF16" i="10"/>
  <c r="AF31" i="10" s="1"/>
  <c r="AC21" i="2" s="1"/>
  <c r="T6" i="11"/>
  <c r="S25" i="15"/>
  <c r="S43" i="15" s="1"/>
  <c r="X156" i="5" s="1"/>
  <c r="U6" i="11"/>
  <c r="Q6" i="15"/>
  <c r="Q27" i="15" s="1"/>
  <c r="Q45" i="15" s="1"/>
  <c r="V158" i="5" s="1"/>
  <c r="V164" i="5" s="1"/>
  <c r="Q26" i="15"/>
  <c r="Q44" i="15" s="1"/>
  <c r="V157" i="5" s="1"/>
  <c r="M61" i="14"/>
  <c r="R84" i="6" s="1"/>
  <c r="R39" i="6"/>
  <c r="AP15" i="2"/>
  <c r="AH15" i="2"/>
  <c r="Z15" i="2"/>
  <c r="R15" i="2"/>
  <c r="H16" i="2"/>
  <c r="AL15" i="2"/>
  <c r="AD15" i="2"/>
  <c r="V15" i="2"/>
  <c r="N15" i="2"/>
  <c r="AQ15" i="2"/>
  <c r="S15" i="2"/>
  <c r="AO15" i="2"/>
  <c r="AG15" i="2"/>
  <c r="Y15" i="2"/>
  <c r="Q15" i="2"/>
  <c r="AN15" i="2"/>
  <c r="AF15" i="2"/>
  <c r="P15" i="2"/>
  <c r="AC15" i="2"/>
  <c r="AA15" i="2"/>
  <c r="X15" i="2"/>
  <c r="AM15" i="2"/>
  <c r="AE15" i="2"/>
  <c r="W15" i="2"/>
  <c r="O15" i="2"/>
  <c r="AK15" i="2"/>
  <c r="U15" i="2"/>
  <c r="AI15" i="2"/>
  <c r="C15" i="2"/>
  <c r="AR15" i="2"/>
  <c r="AJ15" i="2"/>
  <c r="AB15" i="2"/>
  <c r="T15" i="2"/>
  <c r="Q58" i="14"/>
  <c r="V81" i="6" s="1"/>
  <c r="V36" i="6"/>
  <c r="L62" i="14"/>
  <c r="Q85" i="6" s="1"/>
  <c r="Q40" i="6"/>
  <c r="L24" i="13"/>
  <c r="L41" i="13" s="1"/>
  <c r="L7" i="13"/>
  <c r="X22" i="11"/>
  <c r="X37" i="11" s="1"/>
  <c r="U25" i="3" s="1"/>
  <c r="N23" i="13"/>
  <c r="N40" i="13" s="1"/>
  <c r="N6" i="13"/>
  <c r="M29" i="14"/>
  <c r="M45" i="14" s="1"/>
  <c r="M9" i="14"/>
  <c r="AB7" i="11"/>
  <c r="U2" i="16"/>
  <c r="AF6" i="10"/>
  <c r="T10" i="15"/>
  <c r="AH7" i="12"/>
  <c r="AC29" i="12"/>
  <c r="AD10" i="12"/>
  <c r="AB4" i="11"/>
  <c r="AQ15" i="3"/>
  <c r="AI15" i="3"/>
  <c r="AA15" i="3"/>
  <c r="S15" i="3"/>
  <c r="AR15" i="3"/>
  <c r="AB15" i="3"/>
  <c r="AP15" i="3"/>
  <c r="AH15" i="3"/>
  <c r="Z15" i="3"/>
  <c r="R15" i="3"/>
  <c r="C15" i="3"/>
  <c r="AM15" i="3"/>
  <c r="AE15" i="3"/>
  <c r="W15" i="3"/>
  <c r="O15" i="3"/>
  <c r="AJ15" i="3"/>
  <c r="T15" i="3"/>
  <c r="AO15" i="3"/>
  <c r="AG15" i="3"/>
  <c r="Y15" i="3"/>
  <c r="Q15" i="3"/>
  <c r="AN15" i="3"/>
  <c r="AF15" i="3"/>
  <c r="X15" i="3"/>
  <c r="P15" i="3"/>
  <c r="H16" i="3"/>
  <c r="AL15" i="3"/>
  <c r="AD15" i="3"/>
  <c r="V15" i="3"/>
  <c r="N15" i="3"/>
  <c r="AK15" i="3"/>
  <c r="AC15" i="3"/>
  <c r="U15" i="3"/>
  <c r="R11" i="15"/>
  <c r="R32" i="15" s="1"/>
  <c r="R50" i="15" s="1"/>
  <c r="W163" i="5" s="1"/>
  <c r="R31" i="15"/>
  <c r="R49" i="15" s="1"/>
  <c r="W162" i="5" s="1"/>
  <c r="O27" i="14"/>
  <c r="O43" i="14" s="1"/>
  <c r="O7" i="14"/>
  <c r="AA29" i="15"/>
  <c r="AA47" i="15" s="1"/>
  <c r="AF160" i="5" s="1"/>
  <c r="U23" i="14"/>
  <c r="U39" i="14" s="1"/>
  <c r="U3" i="14"/>
  <c r="V2" i="14"/>
  <c r="R25" i="15"/>
  <c r="R43" i="15" s="1"/>
  <c r="W156" i="5" s="1"/>
  <c r="R5" i="15"/>
  <c r="T4" i="15"/>
  <c r="AA17" i="11"/>
  <c r="AA32" i="11" s="1"/>
  <c r="X20" i="3" s="1"/>
  <c r="AC21" i="12"/>
  <c r="AD2" i="12"/>
  <c r="V20" i="13"/>
  <c r="V37" i="13" s="1"/>
  <c r="W2" i="13"/>
  <c r="AH18" i="10"/>
  <c r="AH33" i="10" s="1"/>
  <c r="AE23" i="2" s="1"/>
  <c r="AI5" i="10"/>
  <c r="X2" i="13"/>
  <c r="U8" i="11"/>
  <c r="P6" i="14"/>
  <c r="Z24" i="15" l="1"/>
  <c r="Z42" i="15" s="1"/>
  <c r="AE155" i="5" s="1"/>
  <c r="W4" i="15"/>
  <c r="X28" i="12"/>
  <c r="M10" i="14"/>
  <c r="M30" i="14"/>
  <c r="M46" i="14" s="1"/>
  <c r="AE22" i="12"/>
  <c r="AF3" i="12"/>
  <c r="V21" i="11"/>
  <c r="V36" i="11" s="1"/>
  <c r="S24" i="3" s="1"/>
  <c r="Y20" i="13"/>
  <c r="Y37" i="13" s="1"/>
  <c r="M62" i="14"/>
  <c r="R85" i="6" s="1"/>
  <c r="R40" i="6"/>
  <c r="U21" i="11"/>
  <c r="U36" i="11" s="1"/>
  <c r="R24" i="3" s="1"/>
  <c r="Q6" i="14"/>
  <c r="S31" i="15"/>
  <c r="S49" i="15" s="1"/>
  <c r="X162" i="5" s="1"/>
  <c r="S11" i="15"/>
  <c r="S32" i="15" s="1"/>
  <c r="S50" i="15" s="1"/>
  <c r="X163" i="5" s="1"/>
  <c r="P23" i="13"/>
  <c r="P40" i="13" s="1"/>
  <c r="Q68" i="4" s="1"/>
  <c r="AB17" i="11"/>
  <c r="AB32" i="11" s="1"/>
  <c r="Y20" i="3" s="1"/>
  <c r="AC2" i="11"/>
  <c r="T5" i="14"/>
  <c r="T25" i="14"/>
  <c r="T41" i="14" s="1"/>
  <c r="AA22" i="11"/>
  <c r="AA37" i="11" s="1"/>
  <c r="X25" i="3" s="1"/>
  <c r="O4" i="16"/>
  <c r="Z224" i="5" s="1"/>
  <c r="P3" i="16"/>
  <c r="T57" i="14"/>
  <c r="Y80" i="6" s="1"/>
  <c r="Y35" i="6"/>
  <c r="N29" i="14"/>
  <c r="N45" i="14" s="1"/>
  <c r="N9" i="14"/>
  <c r="T25" i="15"/>
  <c r="T43" i="15" s="1"/>
  <c r="Y156" i="5" s="1"/>
  <c r="U4" i="14"/>
  <c r="U24" i="14"/>
  <c r="U40" i="14" s="1"/>
  <c r="O60" i="14"/>
  <c r="T83" i="6" s="1"/>
  <c r="T38" i="6"/>
  <c r="AD29" i="12"/>
  <c r="AE10" i="12"/>
  <c r="N24" i="13"/>
  <c r="N41" i="13" s="1"/>
  <c r="V30" i="15"/>
  <c r="V48" i="15" s="1"/>
  <c r="AA161" i="5" s="1"/>
  <c r="Q59" i="14"/>
  <c r="V82" i="6" s="1"/>
  <c r="V37" i="6"/>
  <c r="AG16" i="10"/>
  <c r="AG31" i="10" s="1"/>
  <c r="AD21" i="2" s="1"/>
  <c r="AH3" i="10"/>
  <c r="AB23" i="12"/>
  <c r="AC4" i="12"/>
  <c r="O6" i="13"/>
  <c r="R59" i="14"/>
  <c r="W82" i="6" s="1"/>
  <c r="W37" i="6"/>
  <c r="AD21" i="12"/>
  <c r="AE2" i="12"/>
  <c r="U4" i="15"/>
  <c r="R6" i="15"/>
  <c r="R27" i="15" s="1"/>
  <c r="R45" i="15" s="1"/>
  <c r="W158" i="5" s="1"/>
  <c r="R26" i="15"/>
  <c r="R44" i="15" s="1"/>
  <c r="W157" i="5" s="1"/>
  <c r="U56" i="14"/>
  <c r="Z79" i="6" s="1"/>
  <c r="Z34" i="6"/>
  <c r="P7" i="14"/>
  <c r="P27" i="14"/>
  <c r="P43" i="14" s="1"/>
  <c r="W20" i="13"/>
  <c r="W37" i="13" s="1"/>
  <c r="Z2" i="13"/>
  <c r="AN16" i="3"/>
  <c r="AN17" i="3" s="1"/>
  <c r="AF16" i="3"/>
  <c r="AF17" i="3" s="1"/>
  <c r="X16" i="3"/>
  <c r="X17" i="3" s="1"/>
  <c r="P16" i="3"/>
  <c r="P17" i="3" s="1"/>
  <c r="AO16" i="3"/>
  <c r="AO17" i="3" s="1"/>
  <c r="Y16" i="3"/>
  <c r="Y17" i="3" s="1"/>
  <c r="AM16" i="3"/>
  <c r="AM17" i="3" s="1"/>
  <c r="AE16" i="3"/>
  <c r="AE17" i="3" s="1"/>
  <c r="W16" i="3"/>
  <c r="W17" i="3" s="1"/>
  <c r="O16" i="3"/>
  <c r="O17" i="3" s="1"/>
  <c r="AR16" i="3"/>
  <c r="AR17" i="3" s="1"/>
  <c r="AJ16" i="3"/>
  <c r="AJ17" i="3" s="1"/>
  <c r="AB16" i="3"/>
  <c r="AB17" i="3" s="1"/>
  <c r="T16" i="3"/>
  <c r="T17" i="3" s="1"/>
  <c r="AG16" i="3"/>
  <c r="AG17" i="3" s="1"/>
  <c r="Q16" i="3"/>
  <c r="Q17" i="3" s="1"/>
  <c r="AL16" i="3"/>
  <c r="AL17" i="3" s="1"/>
  <c r="AD16" i="3"/>
  <c r="AD17" i="3" s="1"/>
  <c r="V16" i="3"/>
  <c r="V17" i="3" s="1"/>
  <c r="N16" i="3"/>
  <c r="N17" i="3" s="1"/>
  <c r="AK16" i="3"/>
  <c r="AK17" i="3" s="1"/>
  <c r="AC16" i="3"/>
  <c r="AC17" i="3" s="1"/>
  <c r="U16" i="3"/>
  <c r="U17" i="3" s="1"/>
  <c r="AQ16" i="3"/>
  <c r="AQ17" i="3" s="1"/>
  <c r="AI16" i="3"/>
  <c r="AI17" i="3" s="1"/>
  <c r="AA16" i="3"/>
  <c r="AA17" i="3" s="1"/>
  <c r="S16" i="3"/>
  <c r="S17" i="3" s="1"/>
  <c r="AP16" i="3"/>
  <c r="AP17" i="3" s="1"/>
  <c r="AH16" i="3"/>
  <c r="AH17" i="3" s="1"/>
  <c r="Z16" i="3"/>
  <c r="Z17" i="3" s="1"/>
  <c r="R16" i="3"/>
  <c r="R17" i="3" s="1"/>
  <c r="C16" i="3"/>
  <c r="AB22" i="11"/>
  <c r="AB37" i="11" s="1"/>
  <c r="Y25" i="3" s="1"/>
  <c r="L25" i="13"/>
  <c r="L42" i="13" s="1"/>
  <c r="L8" i="13"/>
  <c r="AQ16" i="6"/>
  <c r="AQ17" i="6" s="1"/>
  <c r="AI16" i="6"/>
  <c r="AI17" i="6" s="1"/>
  <c r="AA16" i="6"/>
  <c r="AA17" i="6" s="1"/>
  <c r="S16" i="6"/>
  <c r="S17" i="6" s="1"/>
  <c r="C16" i="6"/>
  <c r="AO16" i="6"/>
  <c r="AO17" i="6" s="1"/>
  <c r="AF16" i="6"/>
  <c r="AF17" i="6" s="1"/>
  <c r="W16" i="6"/>
  <c r="W17" i="6" s="1"/>
  <c r="N16" i="6"/>
  <c r="N17" i="6" s="1"/>
  <c r="AP16" i="6"/>
  <c r="AP17" i="6" s="1"/>
  <c r="X16" i="6"/>
  <c r="X17" i="6" s="1"/>
  <c r="AN16" i="6"/>
  <c r="AN17" i="6" s="1"/>
  <c r="AE16" i="6"/>
  <c r="AE17" i="6" s="1"/>
  <c r="V16" i="6"/>
  <c r="V17" i="6" s="1"/>
  <c r="AD16" i="6"/>
  <c r="AD17" i="6" s="1"/>
  <c r="U16" i="6"/>
  <c r="U17" i="6" s="1"/>
  <c r="AM16" i="6"/>
  <c r="AM17" i="6" s="1"/>
  <c r="AL16" i="6"/>
  <c r="AL17" i="6" s="1"/>
  <c r="AC16" i="6"/>
  <c r="AC17" i="6" s="1"/>
  <c r="T16" i="6"/>
  <c r="T17" i="6" s="1"/>
  <c r="O16" i="6"/>
  <c r="O17" i="6" s="1"/>
  <c r="AK16" i="6"/>
  <c r="AK17" i="6" s="1"/>
  <c r="AB16" i="6"/>
  <c r="AB17" i="6" s="1"/>
  <c r="R16" i="6"/>
  <c r="R17" i="6" s="1"/>
  <c r="AJ16" i="6"/>
  <c r="AJ17" i="6" s="1"/>
  <c r="Z16" i="6"/>
  <c r="Z17" i="6" s="1"/>
  <c r="Q16" i="6"/>
  <c r="Q17" i="6" s="1"/>
  <c r="AG16" i="6"/>
  <c r="AG17" i="6" s="1"/>
  <c r="AR16" i="6"/>
  <c r="AR17" i="6" s="1"/>
  <c r="AH16" i="6"/>
  <c r="AH17" i="6" s="1"/>
  <c r="Y16" i="6"/>
  <c r="Y17" i="6" s="1"/>
  <c r="P16" i="6"/>
  <c r="P17" i="6" s="1"/>
  <c r="W8" i="11"/>
  <c r="X20" i="11"/>
  <c r="X35" i="11" s="1"/>
  <c r="U23" i="3" s="1"/>
  <c r="Y5" i="11"/>
  <c r="V2" i="16"/>
  <c r="K26" i="13"/>
  <c r="K43" i="13" s="1"/>
  <c r="K9" i="13"/>
  <c r="L31" i="14"/>
  <c r="L47" i="14" s="1"/>
  <c r="L11" i="14"/>
  <c r="L32" i="14" s="1"/>
  <c r="L48" i="14" s="1"/>
  <c r="S5" i="15"/>
  <c r="T5" i="15" s="1"/>
  <c r="AD17" i="10"/>
  <c r="AD32" i="10" s="1"/>
  <c r="AA22" i="2" s="1"/>
  <c r="AE4" i="10"/>
  <c r="W9" i="15"/>
  <c r="V8" i="11"/>
  <c r="X8" i="11" s="1"/>
  <c r="U10" i="15"/>
  <c r="V10" i="15" s="1"/>
  <c r="AJ2" i="10"/>
  <c r="AJ15" i="10" s="1"/>
  <c r="AJ30" i="10" s="1"/>
  <c r="AG20" i="2" s="1"/>
  <c r="AB29" i="15"/>
  <c r="AB47" i="15" s="1"/>
  <c r="AG160" i="5" s="1"/>
  <c r="I28" i="13"/>
  <c r="I45" i="13" s="1"/>
  <c r="I11" i="13"/>
  <c r="I29" i="13" s="1"/>
  <c r="I46" i="13" s="1"/>
  <c r="X20" i="13"/>
  <c r="X37" i="13" s="1"/>
  <c r="AB19" i="11"/>
  <c r="AB34" i="11" s="1"/>
  <c r="Y22" i="3" s="1"/>
  <c r="AC4" i="11"/>
  <c r="AE4" i="11" s="1"/>
  <c r="AH26" i="12"/>
  <c r="T21" i="11"/>
  <c r="T36" i="11" s="1"/>
  <c r="Q24" i="3" s="1"/>
  <c r="J27" i="13"/>
  <c r="J44" i="13" s="1"/>
  <c r="J10" i="13"/>
  <c r="M7" i="13"/>
  <c r="W6" i="11"/>
  <c r="R21" i="13"/>
  <c r="R38" i="13" s="1"/>
  <c r="R4" i="13"/>
  <c r="T3" i="13"/>
  <c r="S3" i="13"/>
  <c r="AH25" i="12"/>
  <c r="AI6" i="12"/>
  <c r="AI24" i="12"/>
  <c r="AJ5" i="12"/>
  <c r="AG27" i="12"/>
  <c r="AH8" i="12"/>
  <c r="H83" i="5"/>
  <c r="C82" i="5"/>
  <c r="U23" i="11"/>
  <c r="U38" i="11" s="1"/>
  <c r="R26" i="3" s="1"/>
  <c r="W164" i="5"/>
  <c r="AC8" i="15"/>
  <c r="T11" i="15"/>
  <c r="T32" i="15" s="1"/>
  <c r="T50" i="15" s="1"/>
  <c r="Y163" i="5" s="1"/>
  <c r="T31" i="15"/>
  <c r="T49" i="15" s="1"/>
  <c r="Y162" i="5" s="1"/>
  <c r="AN16" i="2"/>
  <c r="AN17" i="2" s="1"/>
  <c r="AF16" i="2"/>
  <c r="AF17" i="2" s="1"/>
  <c r="X16" i="2"/>
  <c r="X17" i="2" s="1"/>
  <c r="P16" i="2"/>
  <c r="P17" i="2" s="1"/>
  <c r="AR16" i="2"/>
  <c r="AR17" i="2" s="1"/>
  <c r="AJ16" i="2"/>
  <c r="AJ17" i="2" s="1"/>
  <c r="AB16" i="2"/>
  <c r="AB17" i="2" s="1"/>
  <c r="T16" i="2"/>
  <c r="T17" i="2" s="1"/>
  <c r="Y16" i="2"/>
  <c r="Y17" i="2" s="1"/>
  <c r="AM16" i="2"/>
  <c r="AM17" i="2" s="1"/>
  <c r="AE16" i="2"/>
  <c r="AE17" i="2" s="1"/>
  <c r="W16" i="2"/>
  <c r="W17" i="2" s="1"/>
  <c r="O16" i="2"/>
  <c r="O17" i="2" s="1"/>
  <c r="AL16" i="2"/>
  <c r="AL17" i="2" s="1"/>
  <c r="AD16" i="2"/>
  <c r="AD17" i="2" s="1"/>
  <c r="V16" i="2"/>
  <c r="V17" i="2" s="1"/>
  <c r="AI16" i="2"/>
  <c r="AI17" i="2" s="1"/>
  <c r="C16" i="2"/>
  <c r="AG16" i="2"/>
  <c r="AG17" i="2" s="1"/>
  <c r="N16" i="2"/>
  <c r="N17" i="2" s="1"/>
  <c r="AK16" i="2"/>
  <c r="AK17" i="2" s="1"/>
  <c r="AC16" i="2"/>
  <c r="AC17" i="2" s="1"/>
  <c r="U16" i="2"/>
  <c r="U17" i="2" s="1"/>
  <c r="AQ16" i="2"/>
  <c r="AQ17" i="2" s="1"/>
  <c r="AA16" i="2"/>
  <c r="AA17" i="2" s="1"/>
  <c r="S16" i="2"/>
  <c r="S17" i="2" s="1"/>
  <c r="AO16" i="2"/>
  <c r="AO17" i="2" s="1"/>
  <c r="Q16" i="2"/>
  <c r="Q17" i="2" s="1"/>
  <c r="AP16" i="2"/>
  <c r="AP17" i="2" s="1"/>
  <c r="AH16" i="2"/>
  <c r="AH17" i="2" s="1"/>
  <c r="Z16" i="2"/>
  <c r="Z17" i="2" s="1"/>
  <c r="R16" i="2"/>
  <c r="R17" i="2" s="1"/>
  <c r="AD7" i="11"/>
  <c r="S26" i="14"/>
  <c r="S42" i="14" s="1"/>
  <c r="Q22" i="13"/>
  <c r="Q39" i="13" s="1"/>
  <c r="Q5" i="13"/>
  <c r="AC7" i="11"/>
  <c r="C16" i="5"/>
  <c r="H17" i="5"/>
  <c r="Y24" i="15"/>
  <c r="Y42" i="15" s="1"/>
  <c r="AD155" i="5" s="1"/>
  <c r="V4" i="15"/>
  <c r="AI18" i="10"/>
  <c r="AI33" i="10" s="1"/>
  <c r="AF23" i="2" s="1"/>
  <c r="AJ5" i="10"/>
  <c r="O28" i="14"/>
  <c r="O44" i="14" s="1"/>
  <c r="O8" i="14"/>
  <c r="V23" i="14"/>
  <c r="V39" i="14" s="1"/>
  <c r="V3" i="14"/>
  <c r="W2" i="14"/>
  <c r="AI7" i="12"/>
  <c r="AJ7" i="12" s="1"/>
  <c r="AF19" i="10"/>
  <c r="AF34" i="10" s="1"/>
  <c r="AC24" i="2" s="1"/>
  <c r="AG6" i="10"/>
  <c r="L63" i="14"/>
  <c r="Q86" i="6" s="1"/>
  <c r="Q41" i="6"/>
  <c r="Y9" i="12"/>
  <c r="AA9" i="12" s="1"/>
  <c r="Z9" i="12"/>
  <c r="W28" i="12"/>
  <c r="S58" i="14"/>
  <c r="X81" i="6" s="1"/>
  <c r="X36" i="6"/>
  <c r="AD4" i="11"/>
  <c r="N61" i="14"/>
  <c r="S84" i="6" s="1"/>
  <c r="S39" i="6"/>
  <c r="X23" i="11" l="1"/>
  <c r="X38" i="11" s="1"/>
  <c r="U26" i="3" s="1"/>
  <c r="AJ26" i="12"/>
  <c r="T26" i="15"/>
  <c r="T44" i="15" s="1"/>
  <c r="Y157" i="5" s="1"/>
  <c r="Y8" i="11"/>
  <c r="AE19" i="11"/>
  <c r="AE34" i="11" s="1"/>
  <c r="AB22" i="3" s="1"/>
  <c r="AA28" i="12"/>
  <c r="V31" i="15"/>
  <c r="V49" i="15" s="1"/>
  <c r="AA162" i="5" s="1"/>
  <c r="T21" i="13"/>
  <c r="T38" i="13" s="1"/>
  <c r="T58" i="14"/>
  <c r="Y81" i="6" s="1"/>
  <c r="Y36" i="6"/>
  <c r="W25" i="15"/>
  <c r="W43" i="15" s="1"/>
  <c r="AB156" i="5" s="1"/>
  <c r="V24" i="14"/>
  <c r="V40" i="14" s="1"/>
  <c r="V4" i="14"/>
  <c r="R22" i="13"/>
  <c r="R39" i="13" s="1"/>
  <c r="R5" i="13"/>
  <c r="X6" i="11"/>
  <c r="L64" i="14"/>
  <c r="Q87" i="6" s="1"/>
  <c r="Q42" i="6"/>
  <c r="Y20" i="11"/>
  <c r="Y35" i="11" s="1"/>
  <c r="V23" i="3" s="1"/>
  <c r="Z5" i="11"/>
  <c r="Z20" i="13"/>
  <c r="Z37" i="13" s="1"/>
  <c r="AB71" i="4" s="1"/>
  <c r="X9" i="15"/>
  <c r="U57" i="14"/>
  <c r="Z80" i="6" s="1"/>
  <c r="Z35" i="6"/>
  <c r="T26" i="14"/>
  <c r="T42" i="14" s="1"/>
  <c r="Q7" i="14"/>
  <c r="Q27" i="14"/>
  <c r="Q43" i="14" s="1"/>
  <c r="AA2" i="13"/>
  <c r="AD19" i="11"/>
  <c r="AD34" i="11" s="1"/>
  <c r="AA22" i="3" s="1"/>
  <c r="W3" i="14"/>
  <c r="W23" i="14"/>
  <c r="W39" i="14" s="1"/>
  <c r="X2" i="14"/>
  <c r="H18" i="5"/>
  <c r="C17" i="5"/>
  <c r="AK7" i="12"/>
  <c r="K10" i="13"/>
  <c r="K27" i="13"/>
  <c r="K44" i="13" s="1"/>
  <c r="AH16" i="10"/>
  <c r="AH31" i="10" s="1"/>
  <c r="AE21" i="2" s="1"/>
  <c r="AI3" i="10"/>
  <c r="U25" i="14"/>
  <c r="U41" i="14" s="1"/>
  <c r="U5" i="14"/>
  <c r="AD2" i="11"/>
  <c r="S59" i="14"/>
  <c r="X82" i="6" s="1"/>
  <c r="X37" i="6"/>
  <c r="AJ24" i="12"/>
  <c r="AK5" i="12"/>
  <c r="W21" i="11"/>
  <c r="W36" i="11" s="1"/>
  <c r="T24" i="3" s="1"/>
  <c r="AE17" i="10"/>
  <c r="AE32" i="10" s="1"/>
  <c r="AB22" i="2" s="1"/>
  <c r="AF4" i="10"/>
  <c r="L9" i="13"/>
  <c r="L26" i="13"/>
  <c r="L43" i="13" s="1"/>
  <c r="AE21" i="12"/>
  <c r="AF2" i="12"/>
  <c r="O24" i="13"/>
  <c r="O41" i="13" s="1"/>
  <c r="AE29" i="12"/>
  <c r="AF10" i="12"/>
  <c r="P4" i="16"/>
  <c r="AA224" i="5" s="1"/>
  <c r="Q3" i="16"/>
  <c r="R3" i="16"/>
  <c r="Y6" i="11"/>
  <c r="L65" i="14"/>
  <c r="Q88" i="6" s="1"/>
  <c r="Q43" i="6"/>
  <c r="AD22" i="11"/>
  <c r="AD37" i="11" s="1"/>
  <c r="AA25" i="3" s="1"/>
  <c r="AC22" i="11"/>
  <c r="AC37" i="11" s="1"/>
  <c r="Z25" i="3" s="1"/>
  <c r="C83" i="5"/>
  <c r="H84" i="5"/>
  <c r="AC19" i="11"/>
  <c r="AC34" i="11" s="1"/>
  <c r="Z22" i="3" s="1"/>
  <c r="U11" i="15"/>
  <c r="U32" i="15" s="1"/>
  <c r="U50" i="15" s="1"/>
  <c r="Z163" i="5" s="1"/>
  <c r="U31" i="15"/>
  <c r="U49" i="15" s="1"/>
  <c r="Z162" i="5" s="1"/>
  <c r="U25" i="15"/>
  <c r="U43" i="15" s="1"/>
  <c r="Z156" i="5" s="1"/>
  <c r="U5" i="15"/>
  <c r="X4" i="15"/>
  <c r="AC17" i="11"/>
  <c r="AC32" i="11" s="1"/>
  <c r="Z20" i="3" s="1"/>
  <c r="P6" i="13"/>
  <c r="AF22" i="12"/>
  <c r="AG3" i="12"/>
  <c r="AD8" i="15"/>
  <c r="R6" i="14"/>
  <c r="AE7" i="11"/>
  <c r="AI25" i="12"/>
  <c r="AJ6" i="12"/>
  <c r="M25" i="13"/>
  <c r="M42" i="13" s="1"/>
  <c r="M8" i="13"/>
  <c r="AF4" i="11"/>
  <c r="V23" i="11"/>
  <c r="V38" i="11" s="1"/>
  <c r="S26" i="3" s="1"/>
  <c r="Z8" i="11"/>
  <c r="P60" i="14"/>
  <c r="U83" i="6" s="1"/>
  <c r="U38" i="6"/>
  <c r="N30" i="14"/>
  <c r="N46" i="14" s="1"/>
  <c r="N10" i="14"/>
  <c r="Z4" i="15"/>
  <c r="V56" i="14"/>
  <c r="AA79" i="6" s="1"/>
  <c r="AA34" i="6"/>
  <c r="Z28" i="12"/>
  <c r="O61" i="14"/>
  <c r="T84" i="6" s="1"/>
  <c r="T39" i="6"/>
  <c r="V5" i="15"/>
  <c r="V25" i="15"/>
  <c r="V43" i="15" s="1"/>
  <c r="AA156" i="5" s="1"/>
  <c r="Q23" i="13"/>
  <c r="Q40" i="13" s="1"/>
  <c r="Y28" i="12"/>
  <c r="AB9" i="12"/>
  <c r="AC9" i="12" s="1"/>
  <c r="Y4" i="15"/>
  <c r="AC29" i="15"/>
  <c r="AC47" i="15" s="1"/>
  <c r="AH160" i="5" s="1"/>
  <c r="J11" i="13"/>
  <c r="J29" i="13" s="1"/>
  <c r="J46" i="13" s="1"/>
  <c r="J28" i="13"/>
  <c r="J45" i="13" s="1"/>
  <c r="S6" i="15"/>
  <c r="S27" i="15" s="1"/>
  <c r="S45" i="15" s="1"/>
  <c r="X158" i="5" s="1"/>
  <c r="S26" i="15"/>
  <c r="S44" i="15" s="1"/>
  <c r="X157" i="5" s="1"/>
  <c r="P28" i="14"/>
  <c r="P44" i="14" s="1"/>
  <c r="P8" i="14"/>
  <c r="W2" i="16"/>
  <c r="N7" i="13"/>
  <c r="N62" i="14"/>
  <c r="S85" i="6" s="1"/>
  <c r="S40" i="6"/>
  <c r="M63" i="14"/>
  <c r="R86" i="6" s="1"/>
  <c r="R41" i="6"/>
  <c r="W23" i="11"/>
  <c r="W38" i="11" s="1"/>
  <c r="T26" i="3" s="1"/>
  <c r="AA8" i="11"/>
  <c r="O29" i="14"/>
  <c r="O45" i="14" s="1"/>
  <c r="O9" i="14"/>
  <c r="AG19" i="10"/>
  <c r="AG34" i="10" s="1"/>
  <c r="AD24" i="2" s="1"/>
  <c r="AH6" i="10"/>
  <c r="AI26" i="12"/>
  <c r="AL7" i="12"/>
  <c r="AJ18" i="10"/>
  <c r="AJ33" i="10" s="1"/>
  <c r="AG23" i="2" s="1"/>
  <c r="AK5" i="10"/>
  <c r="AH27" i="12"/>
  <c r="AI8" i="12"/>
  <c r="S21" i="13"/>
  <c r="S38" i="13" s="1"/>
  <c r="S4" i="13"/>
  <c r="T4" i="13" s="1"/>
  <c r="V3" i="13"/>
  <c r="U3" i="13"/>
  <c r="W30" i="15"/>
  <c r="W48" i="15" s="1"/>
  <c r="AB161" i="5" s="1"/>
  <c r="W10" i="15"/>
  <c r="Y9" i="15"/>
  <c r="Z9" i="15" s="1"/>
  <c r="AC23" i="12"/>
  <c r="AD4" i="12"/>
  <c r="M31" i="14"/>
  <c r="M47" i="14" s="1"/>
  <c r="M11" i="14"/>
  <c r="M32" i="14" s="1"/>
  <c r="M48" i="14" s="1"/>
  <c r="AC28" i="12" l="1"/>
  <c r="Z30" i="15"/>
  <c r="Z48" i="15" s="1"/>
  <c r="AE161" i="5" s="1"/>
  <c r="T22" i="13"/>
  <c r="T39" i="13" s="1"/>
  <c r="W4" i="14"/>
  <c r="W24" i="14"/>
  <c r="W40" i="14" s="1"/>
  <c r="W31" i="15"/>
  <c r="W49" i="15" s="1"/>
  <c r="AB162" i="5" s="1"/>
  <c r="X2" i="16"/>
  <c r="R7" i="14"/>
  <c r="R27" i="14"/>
  <c r="R43" i="14" s="1"/>
  <c r="S6" i="14"/>
  <c r="AK24" i="12"/>
  <c r="AB5" i="4" s="1"/>
  <c r="AL5" i="12"/>
  <c r="AK26" i="12"/>
  <c r="AB16" i="4" s="1"/>
  <c r="X21" i="11"/>
  <c r="X36" i="11" s="1"/>
  <c r="U24" i="3" s="1"/>
  <c r="AM7" i="12"/>
  <c r="N25" i="13"/>
  <c r="N42" i="13" s="1"/>
  <c r="N8" i="13"/>
  <c r="K11" i="13"/>
  <c r="K29" i="13" s="1"/>
  <c r="K46" i="13" s="1"/>
  <c r="K28" i="13"/>
  <c r="K45" i="13" s="1"/>
  <c r="R23" i="13"/>
  <c r="R40" i="13" s="1"/>
  <c r="Y30" i="15"/>
  <c r="Y48" i="15" s="1"/>
  <c r="AD161" i="5" s="1"/>
  <c r="H85" i="5"/>
  <c r="C84" i="5"/>
  <c r="Y21" i="11"/>
  <c r="Y36" i="11" s="1"/>
  <c r="V24" i="3" s="1"/>
  <c r="AI27" i="12"/>
  <c r="AJ8" i="12"/>
  <c r="Z25" i="15"/>
  <c r="Z43" i="15" s="1"/>
  <c r="AE156" i="5" s="1"/>
  <c r="AG22" i="12"/>
  <c r="AH3" i="12"/>
  <c r="AF7" i="11"/>
  <c r="R4" i="16"/>
  <c r="AC224" i="5" s="1"/>
  <c r="O7" i="13"/>
  <c r="C18" i="5"/>
  <c r="H19" i="5"/>
  <c r="AA20" i="13"/>
  <c r="AA37" i="13" s="1"/>
  <c r="AB2" i="13"/>
  <c r="AD2" i="13" s="1"/>
  <c r="AC2" i="13"/>
  <c r="Z20" i="11"/>
  <c r="Z35" i="11" s="1"/>
  <c r="W23" i="3" s="1"/>
  <c r="AA5" i="11"/>
  <c r="Y23" i="11"/>
  <c r="Y38" i="11" s="1"/>
  <c r="V26" i="3" s="1"/>
  <c r="AL26" i="12"/>
  <c r="AD29" i="15"/>
  <c r="AD47" i="15" s="1"/>
  <c r="AI160" i="5" s="1"/>
  <c r="AE8" i="15"/>
  <c r="M65" i="14"/>
  <c r="R88" i="6" s="1"/>
  <c r="R43" i="6"/>
  <c r="P9" i="14"/>
  <c r="P29" i="14"/>
  <c r="P45" i="14" s="1"/>
  <c r="M64" i="14"/>
  <c r="R87" i="6" s="1"/>
  <c r="R42" i="6"/>
  <c r="U21" i="13"/>
  <c r="U38" i="13" s="1"/>
  <c r="U4" i="13"/>
  <c r="AH19" i="10"/>
  <c r="AH34" i="10" s="1"/>
  <c r="AE24" i="2" s="1"/>
  <c r="AI6" i="10"/>
  <c r="P61" i="14"/>
  <c r="U84" i="6" s="1"/>
  <c r="U39" i="6"/>
  <c r="Y25" i="15"/>
  <c r="Y43" i="15" s="1"/>
  <c r="AD156" i="5" s="1"/>
  <c r="N31" i="14"/>
  <c r="N47" i="14" s="1"/>
  <c r="N11" i="14"/>
  <c r="N32" i="14" s="1"/>
  <c r="N48" i="14" s="1"/>
  <c r="X25" i="15"/>
  <c r="X43" i="15" s="1"/>
  <c r="AC156" i="5" s="1"/>
  <c r="AA4" i="15"/>
  <c r="Q4" i="16"/>
  <c r="AB224" i="5" s="1"/>
  <c r="AF17" i="10"/>
  <c r="AF32" i="10" s="1"/>
  <c r="AC22" i="2" s="1"/>
  <c r="AG4" i="10"/>
  <c r="Q60" i="14"/>
  <c r="V83" i="6" s="1"/>
  <c r="V38" i="6"/>
  <c r="X30" i="15"/>
  <c r="X48" i="15" s="1"/>
  <c r="AC161" i="5" s="1"/>
  <c r="X10" i="15"/>
  <c r="V25" i="14"/>
  <c r="V41" i="14" s="1"/>
  <c r="V5" i="14"/>
  <c r="W3" i="13"/>
  <c r="T6" i="15"/>
  <c r="T27" i="15" s="1"/>
  <c r="T45" i="15" s="1"/>
  <c r="Y158" i="5" s="1"/>
  <c r="Y164" i="5" s="1"/>
  <c r="AA23" i="11"/>
  <c r="AA38" i="11" s="1"/>
  <c r="X26" i="3" s="1"/>
  <c r="M26" i="13"/>
  <c r="M43" i="13" s="1"/>
  <c r="M9" i="13"/>
  <c r="L27" i="13"/>
  <c r="L44" i="13" s="1"/>
  <c r="L10" i="13"/>
  <c r="V4" i="13"/>
  <c r="V21" i="13"/>
  <c r="V38" i="13" s="1"/>
  <c r="N63" i="14"/>
  <c r="S86" i="6" s="1"/>
  <c r="S41" i="6"/>
  <c r="Z23" i="11"/>
  <c r="Z38" i="11" s="1"/>
  <c r="W26" i="3" s="1"/>
  <c r="P7" i="13"/>
  <c r="P24" i="13"/>
  <c r="P41" i="13" s="1"/>
  <c r="Q76" i="4" s="1"/>
  <c r="U26" i="15"/>
  <c r="U44" i="15" s="1"/>
  <c r="Z157" i="5" s="1"/>
  <c r="U6" i="15"/>
  <c r="U27" i="15" s="1"/>
  <c r="U45" i="15" s="1"/>
  <c r="Z158" i="5" s="1"/>
  <c r="S3" i="16"/>
  <c r="AF21" i="12"/>
  <c r="AG2" i="12"/>
  <c r="AI16" i="10"/>
  <c r="AI31" i="10" s="1"/>
  <c r="AF21" i="2" s="1"/>
  <c r="AJ3" i="10"/>
  <c r="X3" i="14"/>
  <c r="X23" i="14"/>
  <c r="X39" i="14" s="1"/>
  <c r="Y2" i="14"/>
  <c r="Q28" i="14"/>
  <c r="Q44" i="14" s="1"/>
  <c r="Q8" i="14"/>
  <c r="V57" i="14"/>
  <c r="AA80" i="6" s="1"/>
  <c r="AA35" i="6"/>
  <c r="V11" i="15"/>
  <c r="V32" i="15" s="1"/>
  <c r="V50" i="15" s="1"/>
  <c r="AA163" i="5" s="1"/>
  <c r="AB8" i="11"/>
  <c r="AC8" i="11" s="1"/>
  <c r="AE22" i="11"/>
  <c r="AE37" i="11" s="1"/>
  <c r="AB25" i="3" s="1"/>
  <c r="AF29" i="12"/>
  <c r="AG10" i="12"/>
  <c r="U58" i="14"/>
  <c r="Z81" i="6" s="1"/>
  <c r="Z36" i="6"/>
  <c r="AD23" i="12"/>
  <c r="AE4" i="12"/>
  <c r="V26" i="15"/>
  <c r="V44" i="15" s="1"/>
  <c r="AA157" i="5" s="1"/>
  <c r="AA164" i="5" s="1"/>
  <c r="V6" i="15"/>
  <c r="V27" i="15" s="1"/>
  <c r="V45" i="15" s="1"/>
  <c r="AA158" i="5" s="1"/>
  <c r="AG7" i="11"/>
  <c r="AB28" i="12"/>
  <c r="S22" i="13"/>
  <c r="S39" i="13" s="1"/>
  <c r="S5" i="13"/>
  <c r="T5" i="13" s="1"/>
  <c r="AK18" i="10"/>
  <c r="AK33" i="10" s="1"/>
  <c r="AH23" i="2" s="1"/>
  <c r="AL5" i="10"/>
  <c r="O10" i="14"/>
  <c r="O30" i="14"/>
  <c r="O46" i="14" s="1"/>
  <c r="X164" i="5"/>
  <c r="AJ25" i="12"/>
  <c r="AK6" i="12"/>
  <c r="Z164" i="5"/>
  <c r="AD17" i="11"/>
  <c r="AD32" i="11" s="1"/>
  <c r="AA20" i="3" s="1"/>
  <c r="AE2" i="11"/>
  <c r="W56" i="14"/>
  <c r="AB79" i="6" s="1"/>
  <c r="AB34" i="6"/>
  <c r="T6" i="14"/>
  <c r="AD9" i="12"/>
  <c r="AA9" i="15"/>
  <c r="O62" i="14"/>
  <c r="T85" i="6" s="1"/>
  <c r="T40" i="6"/>
  <c r="Q6" i="13"/>
  <c r="R6" i="13" s="1"/>
  <c r="AF19" i="11"/>
  <c r="AF34" i="11" s="1"/>
  <c r="AC22" i="3" s="1"/>
  <c r="AG4" i="11"/>
  <c r="U6" i="14"/>
  <c r="U26" i="14"/>
  <c r="U42" i="14" s="1"/>
  <c r="T59" i="14"/>
  <c r="Y82" i="6" s="1"/>
  <c r="Y37" i="6"/>
  <c r="W5" i="15"/>
  <c r="Z6" i="11"/>
  <c r="T23" i="13" l="1"/>
  <c r="T40" i="13" s="1"/>
  <c r="AD20" i="13"/>
  <c r="AD37" i="13" s="1"/>
  <c r="AC23" i="11"/>
  <c r="AC38" i="11" s="1"/>
  <c r="Z26" i="3" s="1"/>
  <c r="U3" i="16"/>
  <c r="U4" i="16" s="1"/>
  <c r="AF224" i="5" s="1"/>
  <c r="R24" i="13"/>
  <c r="R41" i="13" s="1"/>
  <c r="AG19" i="11"/>
  <c r="AG34" i="11" s="1"/>
  <c r="AD22" i="3" s="1"/>
  <c r="AJ16" i="10"/>
  <c r="AJ31" i="10" s="1"/>
  <c r="AG21" i="2" s="1"/>
  <c r="AK3" i="10"/>
  <c r="AJ27" i="12"/>
  <c r="AK8" i="12"/>
  <c r="AI4" i="11"/>
  <c r="O63" i="14"/>
  <c r="T86" i="6" s="1"/>
  <c r="T41" i="6"/>
  <c r="V22" i="13"/>
  <c r="V39" i="13" s="1"/>
  <c r="AA25" i="15"/>
  <c r="AA43" i="15" s="1"/>
  <c r="AF156" i="5" s="1"/>
  <c r="S7" i="14"/>
  <c r="S27" i="14"/>
  <c r="S43" i="14" s="1"/>
  <c r="X31" i="15"/>
  <c r="X49" i="15" s="1"/>
  <c r="AC162" i="5" s="1"/>
  <c r="Y10" i="15"/>
  <c r="AM26" i="12"/>
  <c r="W26" i="15"/>
  <c r="W44" i="15" s="1"/>
  <c r="AB157" i="5" s="1"/>
  <c r="W6" i="15"/>
  <c r="W27" i="15" s="1"/>
  <c r="W45" i="15" s="1"/>
  <c r="AB158" i="5" s="1"/>
  <c r="AE9" i="12"/>
  <c r="AE23" i="12"/>
  <c r="AF4" i="12"/>
  <c r="T27" i="14"/>
  <c r="T43" i="14" s="1"/>
  <c r="T7" i="14"/>
  <c r="AA6" i="11"/>
  <c r="O31" i="14"/>
  <c r="O47" i="14" s="1"/>
  <c r="O11" i="14"/>
  <c r="O32" i="14" s="1"/>
  <c r="O48" i="14" s="1"/>
  <c r="AG22" i="11"/>
  <c r="AG37" i="11" s="1"/>
  <c r="AD25" i="3" s="1"/>
  <c r="Q9" i="14"/>
  <c r="Q29" i="14"/>
  <c r="Q45" i="14" s="1"/>
  <c r="X5" i="15"/>
  <c r="P62" i="14"/>
  <c r="U85" i="6" s="1"/>
  <c r="U40" i="6"/>
  <c r="O25" i="13"/>
  <c r="O42" i="13" s="1"/>
  <c r="O8" i="13"/>
  <c r="R60" i="14"/>
  <c r="W83" i="6" s="1"/>
  <c r="W38" i="6"/>
  <c r="W11" i="15"/>
  <c r="W32" i="15" s="1"/>
  <c r="W50" i="15" s="1"/>
  <c r="AB163" i="5" s="1"/>
  <c r="Z10" i="15"/>
  <c r="P25" i="13"/>
  <c r="P42" i="13" s="1"/>
  <c r="Q77" i="4" s="1"/>
  <c r="P30" i="14"/>
  <c r="P46" i="14" s="1"/>
  <c r="P10" i="14"/>
  <c r="AC20" i="13"/>
  <c r="AC37" i="13" s="1"/>
  <c r="AH22" i="12"/>
  <c r="AI3" i="12"/>
  <c r="R28" i="14"/>
  <c r="R44" i="14" s="1"/>
  <c r="R8" i="14"/>
  <c r="W57" i="14"/>
  <c r="AB80" i="6" s="1"/>
  <c r="AB35" i="6"/>
  <c r="AB23" i="11"/>
  <c r="AB38" i="11" s="1"/>
  <c r="Y26" i="3" s="1"/>
  <c r="Q61" i="14"/>
  <c r="V84" i="6" s="1"/>
  <c r="V39" i="6"/>
  <c r="AL18" i="10"/>
  <c r="AL33" i="10" s="1"/>
  <c r="AI23" i="2" s="1"/>
  <c r="AM5" i="10"/>
  <c r="Y3" i="14"/>
  <c r="Y23" i="14"/>
  <c r="Y39" i="14" s="1"/>
  <c r="AG21" i="12"/>
  <c r="AH2" i="12"/>
  <c r="L11" i="13"/>
  <c r="L29" i="13" s="1"/>
  <c r="L46" i="13" s="1"/>
  <c r="L28" i="13"/>
  <c r="L45" i="13" s="1"/>
  <c r="W21" i="13"/>
  <c r="W38" i="13" s="1"/>
  <c r="W4" i="13"/>
  <c r="Y3" i="13"/>
  <c r="X3" i="13"/>
  <c r="AG17" i="10"/>
  <c r="AG32" i="10" s="1"/>
  <c r="AD22" i="2" s="1"/>
  <c r="AH4" i="10"/>
  <c r="AH7" i="11"/>
  <c r="AI19" i="10"/>
  <c r="AI34" i="10" s="1"/>
  <c r="AF24" i="2" s="1"/>
  <c r="AJ6" i="10"/>
  <c r="AD8" i="11"/>
  <c r="AB20" i="13"/>
  <c r="AB37" i="13" s="1"/>
  <c r="AE2" i="13"/>
  <c r="AH4" i="11"/>
  <c r="W25" i="14"/>
  <c r="W41" i="14" s="1"/>
  <c r="W5" i="14"/>
  <c r="H20" i="5"/>
  <c r="C19" i="5"/>
  <c r="AK25" i="12"/>
  <c r="AB9" i="4" s="1"/>
  <c r="AL6" i="12"/>
  <c r="V26" i="14"/>
  <c r="V42" i="14" s="1"/>
  <c r="V6" i="14"/>
  <c r="N65" i="14"/>
  <c r="S88" i="6" s="1"/>
  <c r="S43" i="6"/>
  <c r="AF22" i="11"/>
  <c r="AF37" i="11" s="1"/>
  <c r="AC25" i="3" s="1"/>
  <c r="AN7" i="12"/>
  <c r="AA2" i="16"/>
  <c r="Y2" i="16"/>
  <c r="Z21" i="11"/>
  <c r="Z36" i="11" s="1"/>
  <c r="W24" i="3" s="1"/>
  <c r="Q7" i="13"/>
  <c r="R7" i="13" s="1"/>
  <c r="Q24" i="13"/>
  <c r="Q41" i="13" s="1"/>
  <c r="U27" i="14"/>
  <c r="U43" i="14" s="1"/>
  <c r="AA10" i="15"/>
  <c r="AA30" i="15"/>
  <c r="AA48" i="15" s="1"/>
  <c r="AF161" i="5" s="1"/>
  <c r="S23" i="13"/>
  <c r="S40" i="13" s="1"/>
  <c r="S6" i="13"/>
  <c r="T6" i="13" s="1"/>
  <c r="AG29" i="12"/>
  <c r="AH10" i="12"/>
  <c r="X56" i="14"/>
  <c r="AC79" i="6" s="1"/>
  <c r="AC34" i="6"/>
  <c r="S4" i="16"/>
  <c r="AD224" i="5" s="1"/>
  <c r="M27" i="13"/>
  <c r="M44" i="13" s="1"/>
  <c r="M10" i="13"/>
  <c r="V58" i="14"/>
  <c r="AA81" i="6" s="1"/>
  <c r="AA36" i="6"/>
  <c r="N64" i="14"/>
  <c r="S87" i="6" s="1"/>
  <c r="S42" i="6"/>
  <c r="U5" i="13"/>
  <c r="U22" i="13"/>
  <c r="U39" i="13" s="1"/>
  <c r="AE29" i="15"/>
  <c r="AE47" i="15" s="1"/>
  <c r="AJ160" i="5" s="1"/>
  <c r="AF8" i="15"/>
  <c r="H86" i="5"/>
  <c r="C85" i="5"/>
  <c r="N26" i="13"/>
  <c r="N43" i="13" s="1"/>
  <c r="N9" i="13"/>
  <c r="Z2" i="16"/>
  <c r="AB4" i="15"/>
  <c r="U59" i="14"/>
  <c r="Z82" i="6" s="1"/>
  <c r="Z37" i="6"/>
  <c r="AD28" i="12"/>
  <c r="AE17" i="11"/>
  <c r="AE32" i="11" s="1"/>
  <c r="AB20" i="3" s="1"/>
  <c r="AF2" i="11"/>
  <c r="X24" i="14"/>
  <c r="X40" i="14" s="1"/>
  <c r="X4" i="14"/>
  <c r="AB9" i="15"/>
  <c r="AC9" i="15" s="1"/>
  <c r="T3" i="16"/>
  <c r="V3" i="16" s="1"/>
  <c r="V4" i="16" s="1"/>
  <c r="AG224" i="5" s="1"/>
  <c r="AA20" i="11"/>
  <c r="AA35" i="11" s="1"/>
  <c r="X23" i="3" s="1"/>
  <c r="AB5" i="11"/>
  <c r="AL24" i="12"/>
  <c r="AM5" i="12"/>
  <c r="Z2" i="14"/>
  <c r="AC30" i="15" l="1"/>
  <c r="AC48" i="15" s="1"/>
  <c r="AH161" i="5" s="1"/>
  <c r="AD9" i="15"/>
  <c r="R25" i="13"/>
  <c r="R42" i="13" s="1"/>
  <c r="T24" i="13"/>
  <c r="T41" i="13" s="1"/>
  <c r="W22" i="13"/>
  <c r="W39" i="13" s="1"/>
  <c r="T28" i="14"/>
  <c r="T44" i="14" s="1"/>
  <c r="AI19" i="11"/>
  <c r="AI34" i="11" s="1"/>
  <c r="AF22" i="3" s="1"/>
  <c r="Z3" i="14"/>
  <c r="Z23" i="14"/>
  <c r="Z39" i="14" s="1"/>
  <c r="AA2" i="14"/>
  <c r="AB20" i="11"/>
  <c r="AB35" i="11" s="1"/>
  <c r="Y23" i="3" s="1"/>
  <c r="AC5" i="11"/>
  <c r="X57" i="14"/>
  <c r="AC80" i="6" s="1"/>
  <c r="AC35" i="6"/>
  <c r="AH19" i="11"/>
  <c r="AH34" i="11" s="1"/>
  <c r="AE22" i="3" s="1"/>
  <c r="X21" i="13"/>
  <c r="X38" i="13" s="1"/>
  <c r="X4" i="13"/>
  <c r="Z3" i="13"/>
  <c r="Y56" i="14"/>
  <c r="AD79" i="6" s="1"/>
  <c r="AD34" i="6"/>
  <c r="Z31" i="15"/>
  <c r="Z49" i="15" s="1"/>
  <c r="AE162" i="5" s="1"/>
  <c r="O64" i="14"/>
  <c r="T87" i="6" s="1"/>
  <c r="T42" i="6"/>
  <c r="S8" i="14"/>
  <c r="S28" i="14"/>
  <c r="S44" i="14" s="1"/>
  <c r="AM24" i="12"/>
  <c r="AN5" i="12"/>
  <c r="C86" i="5"/>
  <c r="H87" i="5"/>
  <c r="U23" i="13"/>
  <c r="U40" i="13" s="1"/>
  <c r="U6" i="13"/>
  <c r="AB2" i="16"/>
  <c r="AE20" i="13"/>
  <c r="AE37" i="13" s="1"/>
  <c r="AH22" i="11"/>
  <c r="AH37" i="11" s="1"/>
  <c r="AE25" i="3" s="1"/>
  <c r="Y21" i="13"/>
  <c r="Y38" i="13" s="1"/>
  <c r="Y4" i="13"/>
  <c r="AA21" i="11"/>
  <c r="AA36" i="11" s="1"/>
  <c r="X24" i="3" s="1"/>
  <c r="AB164" i="5"/>
  <c r="AB6" i="11"/>
  <c r="AJ4" i="11"/>
  <c r="AK16" i="10"/>
  <c r="AK31" i="10" s="1"/>
  <c r="AH21" i="2" s="1"/>
  <c r="AL3" i="10"/>
  <c r="AC6" i="11"/>
  <c r="U7" i="14"/>
  <c r="AH21" i="12"/>
  <c r="AI2" i="12"/>
  <c r="P31" i="14"/>
  <c r="P47" i="14" s="1"/>
  <c r="P11" i="14"/>
  <c r="P32" i="14" s="1"/>
  <c r="P48" i="14" s="1"/>
  <c r="Q62" i="14"/>
  <c r="V85" i="6" s="1"/>
  <c r="V40" i="6"/>
  <c r="T60" i="14"/>
  <c r="Y83" i="6" s="1"/>
  <c r="Y38" i="6"/>
  <c r="AK4" i="11"/>
  <c r="AD2" i="16"/>
  <c r="Y24" i="14"/>
  <c r="Y40" i="14" s="1"/>
  <c r="Y4" i="14"/>
  <c r="AH29" i="12"/>
  <c r="AI10" i="12"/>
  <c r="U60" i="14"/>
  <c r="Z83" i="6" s="1"/>
  <c r="Z38" i="6"/>
  <c r="AM18" i="10"/>
  <c r="AM33" i="10" s="1"/>
  <c r="AJ23" i="2" s="1"/>
  <c r="AN5" i="10"/>
  <c r="R9" i="14"/>
  <c r="R29" i="14"/>
  <c r="R45" i="14" s="1"/>
  <c r="P63" i="14"/>
  <c r="U86" i="6" s="1"/>
  <c r="U41" i="6"/>
  <c r="Q30" i="14"/>
  <c r="Q46" i="14" s="1"/>
  <c r="Q10" i="14"/>
  <c r="AF23" i="12"/>
  <c r="AG4" i="12"/>
  <c r="Y31" i="15"/>
  <c r="Y49" i="15" s="1"/>
  <c r="AD162" i="5" s="1"/>
  <c r="Y11" i="15"/>
  <c r="Y32" i="15" s="1"/>
  <c r="Y50" i="15" s="1"/>
  <c r="AD163" i="5" s="1"/>
  <c r="AK27" i="12"/>
  <c r="AB8" i="4" s="1"/>
  <c r="AL8" i="12"/>
  <c r="AA31" i="15"/>
  <c r="AA49" i="15" s="1"/>
  <c r="AF162" i="5" s="1"/>
  <c r="X26" i="15"/>
  <c r="X44" i="15" s="1"/>
  <c r="AC157" i="5" s="1"/>
  <c r="X6" i="15"/>
  <c r="X27" i="15" s="1"/>
  <c r="X45" i="15" s="1"/>
  <c r="AC158" i="5" s="1"/>
  <c r="AB25" i="15"/>
  <c r="AB43" i="15" s="1"/>
  <c r="AG156" i="5" s="1"/>
  <c r="AC2" i="16"/>
  <c r="AF29" i="15"/>
  <c r="AF47" i="15" s="1"/>
  <c r="AK160" i="5" s="1"/>
  <c r="AG8" i="15"/>
  <c r="AN26" i="12"/>
  <c r="H21" i="5"/>
  <c r="C20" i="5"/>
  <c r="AD23" i="11"/>
  <c r="AD38" i="11" s="1"/>
  <c r="AA26" i="3" s="1"/>
  <c r="R61" i="14"/>
  <c r="W84" i="6" s="1"/>
  <c r="W39" i="6"/>
  <c r="O26" i="13"/>
  <c r="O43" i="13" s="1"/>
  <c r="O9" i="13"/>
  <c r="X11" i="15"/>
  <c r="X32" i="15" s="1"/>
  <c r="X50" i="15" s="1"/>
  <c r="AC163" i="5" s="1"/>
  <c r="V5" i="13"/>
  <c r="AL25" i="12"/>
  <c r="AM6" i="12"/>
  <c r="Y5" i="15"/>
  <c r="AA5" i="15" s="1"/>
  <c r="T4" i="16"/>
  <c r="AE224" i="5" s="1"/>
  <c r="W3" i="16"/>
  <c r="W4" i="16" s="1"/>
  <c r="AH224" i="5" s="1"/>
  <c r="AB10" i="15"/>
  <c r="AB30" i="15"/>
  <c r="AB48" i="15" s="1"/>
  <c r="AG161" i="5" s="1"/>
  <c r="AF17" i="11"/>
  <c r="AF32" i="11" s="1"/>
  <c r="AC20" i="3" s="1"/>
  <c r="AG2" i="11"/>
  <c r="N27" i="13"/>
  <c r="N44" i="13" s="1"/>
  <c r="N10" i="13"/>
  <c r="M28" i="13"/>
  <c r="M45" i="13" s="1"/>
  <c r="M11" i="13"/>
  <c r="M29" i="13" s="1"/>
  <c r="M46" i="13" s="1"/>
  <c r="Q25" i="13"/>
  <c r="Q42" i="13" s="1"/>
  <c r="AI7" i="11"/>
  <c r="V27" i="14"/>
  <c r="V43" i="14" s="1"/>
  <c r="W6" i="14"/>
  <c r="W26" i="14"/>
  <c r="W42" i="14" s="1"/>
  <c r="AH17" i="10"/>
  <c r="AH32" i="10" s="1"/>
  <c r="AE22" i="2" s="1"/>
  <c r="AI4" i="10"/>
  <c r="AE8" i="11"/>
  <c r="AI22" i="12"/>
  <c r="AJ3" i="12"/>
  <c r="P8" i="13"/>
  <c r="AE28" i="12"/>
  <c r="AF9" i="12"/>
  <c r="X25" i="14"/>
  <c r="X41" i="14" s="1"/>
  <c r="X5" i="14"/>
  <c r="AE9" i="15"/>
  <c r="AF9" i="15" s="1"/>
  <c r="S24" i="13"/>
  <c r="S41" i="13" s="1"/>
  <c r="S7" i="13"/>
  <c r="T7" i="13" s="1"/>
  <c r="Z5" i="15"/>
  <c r="V59" i="14"/>
  <c r="AA82" i="6" s="1"/>
  <c r="AA37" i="6"/>
  <c r="W58" i="14"/>
  <c r="AB81" i="6" s="1"/>
  <c r="AB36" i="6"/>
  <c r="AJ19" i="10"/>
  <c r="AJ34" i="10" s="1"/>
  <c r="AG24" i="2" s="1"/>
  <c r="AK6" i="10"/>
  <c r="AO7" i="12"/>
  <c r="O65" i="14"/>
  <c r="T88" i="6" s="1"/>
  <c r="T43" i="6"/>
  <c r="S60" i="14"/>
  <c r="X83" i="6" s="1"/>
  <c r="X38" i="6"/>
  <c r="AF2" i="13"/>
  <c r="AF30" i="15" l="1"/>
  <c r="AF48" i="15" s="1"/>
  <c r="AK161" i="5" s="1"/>
  <c r="AA26" i="15"/>
  <c r="AA44" i="15" s="1"/>
  <c r="AF157" i="5" s="1"/>
  <c r="T25" i="13"/>
  <c r="T42" i="13" s="1"/>
  <c r="S61" i="14"/>
  <c r="X84" i="6" s="1"/>
  <c r="X39" i="6"/>
  <c r="Z56" i="14"/>
  <c r="AE79" i="6" s="1"/>
  <c r="AE34" i="6"/>
  <c r="AO26" i="12"/>
  <c r="X58" i="14"/>
  <c r="AC81" i="6" s="1"/>
  <c r="AC36" i="6"/>
  <c r="W27" i="14"/>
  <c r="W43" i="14" s="1"/>
  <c r="AB31" i="15"/>
  <c r="AB49" i="15" s="1"/>
  <c r="AG162" i="5" s="1"/>
  <c r="P64" i="14"/>
  <c r="U87" i="6" s="1"/>
  <c r="U42" i="6"/>
  <c r="U24" i="13"/>
  <c r="U41" i="13" s="1"/>
  <c r="U7" i="13"/>
  <c r="S9" i="14"/>
  <c r="S29" i="14"/>
  <c r="S45" i="14" s="1"/>
  <c r="AF8" i="11"/>
  <c r="AG8" i="11" s="1"/>
  <c r="AJ7" i="11"/>
  <c r="AK7" i="11" s="1"/>
  <c r="X6" i="14"/>
  <c r="X26" i="14"/>
  <c r="X42" i="14" s="1"/>
  <c r="AG29" i="15"/>
  <c r="AG47" i="15" s="1"/>
  <c r="AL160" i="5" s="1"/>
  <c r="AG9" i="15"/>
  <c r="AH8" i="15"/>
  <c r="N11" i="13"/>
  <c r="N29" i="13" s="1"/>
  <c r="N46" i="13" s="1"/>
  <c r="N28" i="13"/>
  <c r="N45" i="13" s="1"/>
  <c r="R62" i="14"/>
  <c r="W85" i="6" s="1"/>
  <c r="W40" i="6"/>
  <c r="AC21" i="11"/>
  <c r="AC36" i="11" s="1"/>
  <c r="Z24" i="3" s="1"/>
  <c r="Z21" i="13"/>
  <c r="Z38" i="13" s="1"/>
  <c r="AB67" i="4" s="1"/>
  <c r="Z4" i="13"/>
  <c r="AA3" i="13"/>
  <c r="AC20" i="11"/>
  <c r="AC35" i="11" s="1"/>
  <c r="Z23" i="3" s="1"/>
  <c r="AD5" i="11"/>
  <c r="Z4" i="14"/>
  <c r="Z24" i="14"/>
  <c r="Z40" i="14" s="1"/>
  <c r="P26" i="13"/>
  <c r="P43" i="13" s="1"/>
  <c r="Q69" i="4" s="1"/>
  <c r="P9" i="13"/>
  <c r="U8" i="14"/>
  <c r="U28" i="14"/>
  <c r="U44" i="14" s="1"/>
  <c r="AJ22" i="12"/>
  <c r="AK3" i="12"/>
  <c r="V7" i="14"/>
  <c r="V23" i="13"/>
  <c r="V40" i="13" s="1"/>
  <c r="V6" i="13"/>
  <c r="Z6" i="15"/>
  <c r="Z27" i="15" s="1"/>
  <c r="Z45" i="15" s="1"/>
  <c r="AE158" i="5" s="1"/>
  <c r="Z26" i="15"/>
  <c r="Z44" i="15" s="1"/>
  <c r="AE157" i="5" s="1"/>
  <c r="V60" i="14"/>
  <c r="AA83" i="6" s="1"/>
  <c r="AA38" i="6"/>
  <c r="R30" i="14"/>
  <c r="R46" i="14" s="1"/>
  <c r="R10" i="14"/>
  <c r="AK19" i="11"/>
  <c r="AK34" i="11" s="1"/>
  <c r="AH22" i="3" s="1"/>
  <c r="AL16" i="10"/>
  <c r="AL31" i="10" s="1"/>
  <c r="AI21" i="2" s="1"/>
  <c r="AM3" i="10"/>
  <c r="H88" i="5"/>
  <c r="C87" i="5"/>
  <c r="X22" i="13"/>
  <c r="X39" i="13" s="1"/>
  <c r="AD30" i="15"/>
  <c r="AD48" i="15" s="1"/>
  <c r="AI161" i="5" s="1"/>
  <c r="P65" i="14"/>
  <c r="U88" i="6" s="1"/>
  <c r="U43" i="6"/>
  <c r="AF20" i="13"/>
  <c r="AF37" i="13" s="1"/>
  <c r="S25" i="13"/>
  <c r="S42" i="13" s="1"/>
  <c r="S8" i="13"/>
  <c r="AE23" i="11"/>
  <c r="AE38" i="11" s="1"/>
  <c r="AB26" i="3" s="1"/>
  <c r="AI22" i="11"/>
  <c r="AI37" i="11" s="1"/>
  <c r="AF25" i="3" s="1"/>
  <c r="O27" i="13"/>
  <c r="O44" i="13" s="1"/>
  <c r="O10" i="13"/>
  <c r="C21" i="5"/>
  <c r="H22" i="5"/>
  <c r="C22" i="5" s="1"/>
  <c r="AC164" i="5"/>
  <c r="AG23" i="12"/>
  <c r="AH4" i="12"/>
  <c r="AN18" i="10"/>
  <c r="AN33" i="10" s="1"/>
  <c r="AK23" i="2" s="1"/>
  <c r="AO5" i="10"/>
  <c r="AI29" i="12"/>
  <c r="AJ10" i="12"/>
  <c r="AI21" i="12"/>
  <c r="AJ2" i="12"/>
  <c r="W59" i="14"/>
  <c r="AB82" i="6" s="1"/>
  <c r="AB37" i="6"/>
  <c r="AK19" i="10"/>
  <c r="AK34" i="10" s="1"/>
  <c r="AH24" i="2" s="1"/>
  <c r="AL6" i="10"/>
  <c r="Q8" i="13"/>
  <c r="T8" i="13" s="1"/>
  <c r="Z3" i="16"/>
  <c r="Z4" i="16" s="1"/>
  <c r="AK224" i="5" s="1"/>
  <c r="AJ19" i="11"/>
  <c r="AJ34" i="11" s="1"/>
  <c r="AG22" i="3" s="1"/>
  <c r="Y22" i="13"/>
  <c r="Y39" i="13" s="1"/>
  <c r="AN24" i="12"/>
  <c r="AO5" i="12"/>
  <c r="AL4" i="11"/>
  <c r="T61" i="14"/>
  <c r="Y84" i="6" s="1"/>
  <c r="Y39" i="6"/>
  <c r="AC10" i="15"/>
  <c r="AD10" i="15" s="1"/>
  <c r="AF28" i="12"/>
  <c r="AG9" i="12"/>
  <c r="AE30" i="15"/>
  <c r="AE48" i="15" s="1"/>
  <c r="AJ161" i="5" s="1"/>
  <c r="AI17" i="10"/>
  <c r="AI32" i="10" s="1"/>
  <c r="AF22" i="2" s="1"/>
  <c r="AJ4" i="10"/>
  <c r="AG17" i="11"/>
  <c r="AG32" i="11" s="1"/>
  <c r="AD20" i="3" s="1"/>
  <c r="AH2" i="11"/>
  <c r="Y6" i="15"/>
  <c r="Y27" i="15" s="1"/>
  <c r="Y45" i="15" s="1"/>
  <c r="AD158" i="5" s="1"/>
  <c r="Y26" i="15"/>
  <c r="Y44" i="15" s="1"/>
  <c r="AD157" i="5" s="1"/>
  <c r="AD164" i="5" s="1"/>
  <c r="AB5" i="15"/>
  <c r="Q31" i="14"/>
  <c r="Q47" i="14" s="1"/>
  <c r="Q11" i="14"/>
  <c r="Q32" i="14" s="1"/>
  <c r="Q48" i="14" s="1"/>
  <c r="X3" i="16"/>
  <c r="Y25" i="14"/>
  <c r="Y41" i="14" s="1"/>
  <c r="Y5" i="14"/>
  <c r="AB21" i="11"/>
  <c r="AB36" i="11" s="1"/>
  <c r="Y24" i="3" s="1"/>
  <c r="AE6" i="11"/>
  <c r="AD6" i="11"/>
  <c r="Y3" i="16"/>
  <c r="Y4" i="16" s="1"/>
  <c r="AJ224" i="5" s="1"/>
  <c r="Z11" i="15"/>
  <c r="Z32" i="15" s="1"/>
  <c r="Z50" i="15" s="1"/>
  <c r="AE163" i="5" s="1"/>
  <c r="T8" i="14"/>
  <c r="AP7" i="12"/>
  <c r="AQ7" i="12" s="1"/>
  <c r="AH9" i="12"/>
  <c r="AM25" i="12"/>
  <c r="AN6" i="12"/>
  <c r="AL27" i="12"/>
  <c r="AM8" i="12"/>
  <c r="Q63" i="14"/>
  <c r="V86" i="6" s="1"/>
  <c r="V41" i="6"/>
  <c r="Y57" i="14"/>
  <c r="AD80" i="6" s="1"/>
  <c r="AD35" i="6"/>
  <c r="AG2" i="13"/>
  <c r="AE2" i="16"/>
  <c r="AA3" i="14"/>
  <c r="AA23" i="14"/>
  <c r="AA39" i="14" s="1"/>
  <c r="AB2" i="14"/>
  <c r="W5" i="13"/>
  <c r="R8" i="13"/>
  <c r="AD31" i="15" l="1"/>
  <c r="AD49" i="15" s="1"/>
  <c r="AI162" i="5" s="1"/>
  <c r="T26" i="13"/>
  <c r="T43" i="13" s="1"/>
  <c r="AK22" i="11"/>
  <c r="AK37" i="11" s="1"/>
  <c r="AH25" i="3" s="1"/>
  <c r="AL7" i="11"/>
  <c r="AL8" i="11"/>
  <c r="AG23" i="11"/>
  <c r="AG38" i="11" s="1"/>
  <c r="AD26" i="3" s="1"/>
  <c r="AI8" i="11"/>
  <c r="AH8" i="11"/>
  <c r="AJ8" i="11"/>
  <c r="AQ26" i="12"/>
  <c r="AE21" i="11"/>
  <c r="AE36" i="11" s="1"/>
  <c r="AB24" i="3" s="1"/>
  <c r="AH28" i="12"/>
  <c r="AG28" i="12"/>
  <c r="AJ9" i="12"/>
  <c r="AL19" i="10"/>
  <c r="AL34" i="10" s="1"/>
  <c r="AI24" i="2" s="1"/>
  <c r="AM6" i="10"/>
  <c r="AM16" i="10"/>
  <c r="AM31" i="10" s="1"/>
  <c r="AJ21" i="2" s="1"/>
  <c r="AN3" i="10"/>
  <c r="AH29" i="15"/>
  <c r="AH47" i="15" s="1"/>
  <c r="AM160" i="5" s="1"/>
  <c r="AH9" i="15"/>
  <c r="AI8" i="15"/>
  <c r="S10" i="14"/>
  <c r="S30" i="14"/>
  <c r="S46" i="14" s="1"/>
  <c r="R26" i="13"/>
  <c r="R43" i="13" s="1"/>
  <c r="AP26" i="12"/>
  <c r="AS7" i="12"/>
  <c r="AS26" i="12" s="1"/>
  <c r="AI9" i="12"/>
  <c r="AJ29" i="12"/>
  <c r="AK10" i="12"/>
  <c r="V8" i="14"/>
  <c r="V28" i="14"/>
  <c r="V44" i="14" s="1"/>
  <c r="Z57" i="14"/>
  <c r="AE80" i="6" s="1"/>
  <c r="AE35" i="6"/>
  <c r="AA21" i="13"/>
  <c r="AA38" i="13" s="1"/>
  <c r="AA4" i="13"/>
  <c r="AB3" i="13"/>
  <c r="AG30" i="15"/>
  <c r="AG48" i="15" s="1"/>
  <c r="AL161" i="5" s="1"/>
  <c r="U25" i="13"/>
  <c r="U42" i="13" s="1"/>
  <c r="U8" i="13"/>
  <c r="AR7" i="12"/>
  <c r="AT7" i="12" s="1"/>
  <c r="AT26" i="12" s="1"/>
  <c r="AM27" i="12"/>
  <c r="AN8" i="12"/>
  <c r="O28" i="13"/>
  <c r="O45" i="13" s="1"/>
  <c r="O11" i="13"/>
  <c r="O29" i="13" s="1"/>
  <c r="O46" i="13" s="1"/>
  <c r="Q64" i="14"/>
  <c r="V87" i="6" s="1"/>
  <c r="V42" i="6"/>
  <c r="T29" i="14"/>
  <c r="T45" i="14" s="1"/>
  <c r="T9" i="14"/>
  <c r="Z22" i="13"/>
  <c r="Z39" i="13" s="1"/>
  <c r="AB69" i="4" s="1"/>
  <c r="AB3" i="14"/>
  <c r="AB23" i="14"/>
  <c r="AB39" i="14" s="1"/>
  <c r="AC2" i="14"/>
  <c r="AB3" i="16"/>
  <c r="AB4" i="16" s="1"/>
  <c r="AM224" i="5" s="1"/>
  <c r="Y58" i="14"/>
  <c r="AD81" i="6" s="1"/>
  <c r="AD36" i="6"/>
  <c r="AC31" i="15"/>
  <c r="AC49" i="15" s="1"/>
  <c r="AH162" i="5" s="1"/>
  <c r="AO18" i="10"/>
  <c r="AO33" i="10" s="1"/>
  <c r="AL23" i="2" s="1"/>
  <c r="AP5" i="10"/>
  <c r="AK22" i="12"/>
  <c r="AB11" i="4" s="1"/>
  <c r="AL3" i="12"/>
  <c r="X59" i="14"/>
  <c r="AC82" i="6" s="1"/>
  <c r="AC37" i="6"/>
  <c r="W23" i="13"/>
  <c r="W40" i="13" s="1"/>
  <c r="W6" i="13"/>
  <c r="Y26" i="14"/>
  <c r="Y42" i="14" s="1"/>
  <c r="Y6" i="14"/>
  <c r="S26" i="13"/>
  <c r="S43" i="13" s="1"/>
  <c r="Z25" i="14"/>
  <c r="Z41" i="14" s="1"/>
  <c r="Z5" i="14"/>
  <c r="AA56" i="14"/>
  <c r="AF79" i="6" s="1"/>
  <c r="AF34" i="6"/>
  <c r="X4" i="16"/>
  <c r="AI224" i="5" s="1"/>
  <c r="AA3" i="16"/>
  <c r="AC3" i="16" s="1"/>
  <c r="AC4" i="16" s="1"/>
  <c r="AN224" i="5" s="1"/>
  <c r="AJ17" i="10"/>
  <c r="AJ32" i="10" s="1"/>
  <c r="AG22" i="2" s="1"/>
  <c r="AK4" i="10"/>
  <c r="AH2" i="13"/>
  <c r="X5" i="13"/>
  <c r="Y5" i="13" s="1"/>
  <c r="R31" i="14"/>
  <c r="R47" i="14" s="1"/>
  <c r="R11" i="14"/>
  <c r="R32" i="14" s="1"/>
  <c r="R48" i="14" s="1"/>
  <c r="X7" i="14"/>
  <c r="X27" i="14"/>
  <c r="X43" i="14" s="1"/>
  <c r="W7" i="14"/>
  <c r="AA4" i="14"/>
  <c r="AA24" i="14"/>
  <c r="AA40" i="14" s="1"/>
  <c r="AG20" i="13"/>
  <c r="AG37" i="13" s="1"/>
  <c r="AN25" i="12"/>
  <c r="AO6" i="12"/>
  <c r="AD21" i="11"/>
  <c r="AD36" i="11" s="1"/>
  <c r="AA24" i="3" s="1"/>
  <c r="Q65" i="14"/>
  <c r="V88" i="6" s="1"/>
  <c r="V43" i="6"/>
  <c r="AA11" i="15"/>
  <c r="AA32" i="15" s="1"/>
  <c r="AA50" i="15" s="1"/>
  <c r="AF163" i="5" s="1"/>
  <c r="AH23" i="12"/>
  <c r="AI4" i="12"/>
  <c r="R63" i="14"/>
  <c r="W86" i="6" s="1"/>
  <c r="W41" i="6"/>
  <c r="AE164" i="5"/>
  <c r="U61" i="14"/>
  <c r="Z84" i="6" s="1"/>
  <c r="Z39" i="6"/>
  <c r="AJ22" i="11"/>
  <c r="AJ37" i="11" s="1"/>
  <c r="AG25" i="3" s="1"/>
  <c r="AM7" i="11"/>
  <c r="AM22" i="11" s="1"/>
  <c r="AM37" i="11" s="1"/>
  <c r="AJ25" i="3" s="1"/>
  <c r="W60" i="14"/>
  <c r="AB83" i="6" s="1"/>
  <c r="AB38" i="6"/>
  <c r="U29" i="14"/>
  <c r="U45" i="14" s="1"/>
  <c r="U9" i="14"/>
  <c r="AD20" i="11"/>
  <c r="AD35" i="11" s="1"/>
  <c r="AA23" i="3" s="1"/>
  <c r="AE5" i="11"/>
  <c r="AF23" i="11"/>
  <c r="AF38" i="11" s="1"/>
  <c r="AC26" i="3" s="1"/>
  <c r="AK8" i="11"/>
  <c r="AF6" i="11"/>
  <c r="AL19" i="11"/>
  <c r="AL34" i="11" s="1"/>
  <c r="AI22" i="3" s="1"/>
  <c r="AB26" i="15"/>
  <c r="AB44" i="15" s="1"/>
  <c r="AG157" i="5" s="1"/>
  <c r="AH17" i="11"/>
  <c r="AH32" i="11" s="1"/>
  <c r="AE20" i="3" s="1"/>
  <c r="AI2" i="11"/>
  <c r="AE10" i="15"/>
  <c r="AO24" i="12"/>
  <c r="AP5" i="12"/>
  <c r="Q26" i="13"/>
  <c r="Q43" i="13" s="1"/>
  <c r="Q9" i="13"/>
  <c r="AJ21" i="12"/>
  <c r="AK2" i="12"/>
  <c r="C88" i="5"/>
  <c r="H89" i="5"/>
  <c r="AF2" i="16"/>
  <c r="AG2" i="16" s="1"/>
  <c r="V24" i="13"/>
  <c r="V41" i="13" s="1"/>
  <c r="V7" i="13"/>
  <c r="P27" i="13"/>
  <c r="P44" i="13" s="1"/>
  <c r="P10" i="13"/>
  <c r="AC5" i="15"/>
  <c r="AD5" i="15" s="1"/>
  <c r="S62" i="14"/>
  <c r="X85" i="6" s="1"/>
  <c r="X40" i="6"/>
  <c r="AI2" i="13"/>
  <c r="AJ2" i="13" s="1"/>
  <c r="AA6" i="15"/>
  <c r="AA27" i="15" s="1"/>
  <c r="AA45" i="15" s="1"/>
  <c r="AF158" i="5" s="1"/>
  <c r="AF164" i="5" s="1"/>
  <c r="AM4" i="11"/>
  <c r="AD26" i="15" l="1"/>
  <c r="AD44" i="15" s="1"/>
  <c r="AI157" i="5" s="1"/>
  <c r="Y23" i="13"/>
  <c r="Y40" i="13" s="1"/>
  <c r="AJ20" i="13"/>
  <c r="AJ37" i="13" s="1"/>
  <c r="AL71" i="4" s="1"/>
  <c r="AM19" i="11"/>
  <c r="AM34" i="11" s="1"/>
  <c r="AJ22" i="3" s="1"/>
  <c r="V8" i="13"/>
  <c r="V25" i="13"/>
  <c r="V42" i="13" s="1"/>
  <c r="Q27" i="13"/>
  <c r="Q44" i="13" s="1"/>
  <c r="Q10" i="13"/>
  <c r="AB6" i="15"/>
  <c r="AB27" i="15" s="1"/>
  <c r="AB45" i="15" s="1"/>
  <c r="AG158" i="5" s="1"/>
  <c r="AG164" i="5" s="1"/>
  <c r="AB56" i="14"/>
  <c r="AG79" i="6" s="1"/>
  <c r="AG34" i="6"/>
  <c r="U26" i="13"/>
  <c r="U43" i="13" s="1"/>
  <c r="AE5" i="15"/>
  <c r="AM19" i="10"/>
  <c r="AM34" i="10" s="1"/>
  <c r="AJ24" i="2" s="1"/>
  <c r="AN6" i="10"/>
  <c r="AI23" i="11"/>
  <c r="AI38" i="11" s="1"/>
  <c r="AF26" i="3" s="1"/>
  <c r="AP24" i="12"/>
  <c r="AQ5" i="12"/>
  <c r="P28" i="13"/>
  <c r="P45" i="13" s="1"/>
  <c r="Q73" i="4" s="1"/>
  <c r="P11" i="13"/>
  <c r="P29" i="13" s="1"/>
  <c r="P46" i="13" s="1"/>
  <c r="AK23" i="11"/>
  <c r="AK38" i="11" s="1"/>
  <c r="AH26" i="3" s="1"/>
  <c r="U30" i="14"/>
  <c r="U46" i="14" s="1"/>
  <c r="AA57" i="14"/>
  <c r="AF80" i="6" s="1"/>
  <c r="AF35" i="6"/>
  <c r="R65" i="14"/>
  <c r="W88" i="6" s="1"/>
  <c r="W43" i="6"/>
  <c r="Y7" i="14"/>
  <c r="Y27" i="14"/>
  <c r="Y43" i="14" s="1"/>
  <c r="AL22" i="12"/>
  <c r="AM3" i="12"/>
  <c r="AB4" i="14"/>
  <c r="AB24" i="14"/>
  <c r="AB40" i="14" s="1"/>
  <c r="AI28" i="12"/>
  <c r="S63" i="14"/>
  <c r="X86" i="6" s="1"/>
  <c r="X41" i="6"/>
  <c r="AJ28" i="12"/>
  <c r="C89" i="5"/>
  <c r="H90" i="5"/>
  <c r="C90" i="5" s="1"/>
  <c r="AG6" i="11"/>
  <c r="X23" i="13"/>
  <c r="X40" i="13" s="1"/>
  <c r="X6" i="13"/>
  <c r="Y6" i="13" s="1"/>
  <c r="W24" i="13"/>
  <c r="W41" i="13" s="1"/>
  <c r="W7" i="13"/>
  <c r="AP18" i="10"/>
  <c r="AP33" i="10" s="1"/>
  <c r="AM23" i="2" s="1"/>
  <c r="AQ5" i="10"/>
  <c r="Z5" i="13"/>
  <c r="V29" i="14"/>
  <c r="V45" i="14" s="1"/>
  <c r="V9" i="14"/>
  <c r="AI29" i="15"/>
  <c r="AI47" i="15" s="1"/>
  <c r="AN160" i="5" s="1"/>
  <c r="AI9" i="15"/>
  <c r="AJ8" i="15"/>
  <c r="AF3" i="16"/>
  <c r="AF4" i="16" s="1"/>
  <c r="AQ224" i="5" s="1"/>
  <c r="U62" i="14"/>
  <c r="Z85" i="6" s="1"/>
  <c r="Z40" i="6"/>
  <c r="V61" i="14"/>
  <c r="AA84" i="6" s="1"/>
  <c r="AA39" i="6"/>
  <c r="AL23" i="11"/>
  <c r="AL38" i="11" s="1"/>
  <c r="AI26" i="3" s="1"/>
  <c r="AE11" i="15"/>
  <c r="AE32" i="15" s="1"/>
  <c r="AE50" i="15" s="1"/>
  <c r="AJ163" i="5" s="1"/>
  <c r="AE31" i="15"/>
  <c r="AE49" i="15" s="1"/>
  <c r="AJ162" i="5" s="1"/>
  <c r="W28" i="14"/>
  <c r="W44" i="14" s="1"/>
  <c r="W8" i="14"/>
  <c r="AH20" i="13"/>
  <c r="AH37" i="13" s="1"/>
  <c r="Z26" i="14"/>
  <c r="Z42" i="14" s="1"/>
  <c r="Z6" i="14"/>
  <c r="AN27" i="12"/>
  <c r="AO8" i="12"/>
  <c r="AH30" i="15"/>
  <c r="AH48" i="15" s="1"/>
  <c r="AM161" i="5" s="1"/>
  <c r="AK9" i="12"/>
  <c r="AN7" i="11"/>
  <c r="AI20" i="13"/>
  <c r="AI37" i="13" s="1"/>
  <c r="R64" i="14"/>
  <c r="W87" i="6" s="1"/>
  <c r="W42" i="6"/>
  <c r="AC26" i="15"/>
  <c r="AC44" i="15" s="1"/>
  <c r="AH157" i="5" s="1"/>
  <c r="AC6" i="15"/>
  <c r="AC27" i="15" s="1"/>
  <c r="AC45" i="15" s="1"/>
  <c r="AH158" i="5" s="1"/>
  <c r="AO25" i="12"/>
  <c r="AP6" i="12"/>
  <c r="X60" i="14"/>
  <c r="AC83" i="6" s="1"/>
  <c r="AC38" i="6"/>
  <c r="AK17" i="10"/>
  <c r="AK32" i="10" s="1"/>
  <c r="AH22" i="2" s="1"/>
  <c r="AL4" i="10"/>
  <c r="Z58" i="14"/>
  <c r="AE81" i="6" s="1"/>
  <c r="AE36" i="6"/>
  <c r="AF10" i="15"/>
  <c r="AG10" i="15" s="1"/>
  <c r="AN4" i="11"/>
  <c r="AO4" i="11" s="1"/>
  <c r="T10" i="14"/>
  <c r="T30" i="14"/>
  <c r="T46" i="14" s="1"/>
  <c r="AB21" i="13"/>
  <c r="AB38" i="13" s="1"/>
  <c r="AB4" i="13"/>
  <c r="AC3" i="13"/>
  <c r="AD3" i="13"/>
  <c r="AE3" i="16"/>
  <c r="AE4" i="16" s="1"/>
  <c r="AP224" i="5" s="1"/>
  <c r="AD11" i="15"/>
  <c r="AD32" i="15" s="1"/>
  <c r="AD50" i="15" s="1"/>
  <c r="AI163" i="5" s="1"/>
  <c r="AA25" i="14"/>
  <c r="AA41" i="14" s="1"/>
  <c r="AA5" i="14"/>
  <c r="S31" i="14"/>
  <c r="S47" i="14" s="1"/>
  <c r="S11" i="14"/>
  <c r="S32" i="14" s="1"/>
  <c r="S48" i="14" s="1"/>
  <c r="AI17" i="11"/>
  <c r="AI32" i="11" s="1"/>
  <c r="AF20" i="3" s="1"/>
  <c r="AJ2" i="11"/>
  <c r="AE20" i="11"/>
  <c r="AE35" i="11" s="1"/>
  <c r="AB23" i="3" s="1"/>
  <c r="AF5" i="11"/>
  <c r="AI23" i="12"/>
  <c r="AJ4" i="12"/>
  <c r="AB11" i="15"/>
  <c r="AB32" i="15" s="1"/>
  <c r="AB50" i="15" s="1"/>
  <c r="AG163" i="5" s="1"/>
  <c r="T62" i="14"/>
  <c r="Y85" i="6" s="1"/>
  <c r="Y40" i="6"/>
  <c r="AA22" i="13"/>
  <c r="AA39" i="13" s="1"/>
  <c r="AA5" i="13"/>
  <c r="R9" i="13"/>
  <c r="AN16" i="10"/>
  <c r="AN31" i="10" s="1"/>
  <c r="AK21" i="2" s="1"/>
  <c r="AO3" i="10"/>
  <c r="AJ23" i="11"/>
  <c r="AJ38" i="11" s="1"/>
  <c r="AG26" i="3" s="1"/>
  <c r="AL22" i="11"/>
  <c r="AL37" i="11" s="1"/>
  <c r="AI25" i="3" s="1"/>
  <c r="Y59" i="14"/>
  <c r="AD82" i="6" s="1"/>
  <c r="AD37" i="6"/>
  <c r="AK21" i="12"/>
  <c r="AL2" i="12"/>
  <c r="AF21" i="11"/>
  <c r="AF36" i="11" s="1"/>
  <c r="AC24" i="3" s="1"/>
  <c r="X28" i="14"/>
  <c r="X44" i="14" s="1"/>
  <c r="X8" i="14"/>
  <c r="AF5" i="15"/>
  <c r="AG5" i="15" s="1"/>
  <c r="AA4" i="16"/>
  <c r="AL224" i="5" s="1"/>
  <c r="AD3" i="16"/>
  <c r="AD4" i="16" s="1"/>
  <c r="AO224" i="5" s="1"/>
  <c r="S9" i="13"/>
  <c r="AC11" i="15"/>
  <c r="AC32" i="15" s="1"/>
  <c r="AC50" i="15" s="1"/>
  <c r="AH163" i="5" s="1"/>
  <c r="AC23" i="14"/>
  <c r="AC39" i="14" s="1"/>
  <c r="AC3" i="14"/>
  <c r="AD2" i="14"/>
  <c r="AR26" i="12"/>
  <c r="AU7" i="12"/>
  <c r="AU26" i="12" s="1"/>
  <c r="AL16" i="4" s="1"/>
  <c r="AK29" i="12"/>
  <c r="AB12" i="4" s="1"/>
  <c r="AL10" i="12"/>
  <c r="AH23" i="11"/>
  <c r="AH38" i="11" s="1"/>
  <c r="AE26" i="3" s="1"/>
  <c r="AM8" i="11"/>
  <c r="AN8" i="11" s="1"/>
  <c r="AG26" i="15" l="1"/>
  <c r="AG44" i="15" s="1"/>
  <c r="AL157" i="5" s="1"/>
  <c r="AN23" i="11"/>
  <c r="AN38" i="11" s="1"/>
  <c r="AK26" i="3" s="1"/>
  <c r="AG31" i="15"/>
  <c r="AG49" i="15" s="1"/>
  <c r="AL162" i="5" s="1"/>
  <c r="AO19" i="11"/>
  <c r="AO34" i="11" s="1"/>
  <c r="AL22" i="3" s="1"/>
  <c r="Y24" i="13"/>
  <c r="Y41" i="13" s="1"/>
  <c r="Y7" i="13"/>
  <c r="AA23" i="13"/>
  <c r="AA40" i="13" s="1"/>
  <c r="AL17" i="10"/>
  <c r="AL32" i="10" s="1"/>
  <c r="AI22" i="2" s="1"/>
  <c r="AM4" i="10"/>
  <c r="Y28" i="14"/>
  <c r="Y44" i="14" s="1"/>
  <c r="Y8" i="14"/>
  <c r="AC56" i="14"/>
  <c r="AH79" i="6" s="1"/>
  <c r="AH34" i="6"/>
  <c r="X29" i="14"/>
  <c r="X45" i="14" s="1"/>
  <c r="T63" i="14"/>
  <c r="Y86" i="6" s="1"/>
  <c r="Y41" i="6"/>
  <c r="T9" i="13"/>
  <c r="AL9" i="12"/>
  <c r="AM9" i="12" s="1"/>
  <c r="AO7" i="11"/>
  <c r="AM23" i="11"/>
  <c r="AM38" i="11" s="1"/>
  <c r="AJ26" i="3" s="1"/>
  <c r="AG21" i="11"/>
  <c r="AG36" i="11" s="1"/>
  <c r="AD24" i="3" s="1"/>
  <c r="AH164" i="5"/>
  <c r="AJ9" i="15"/>
  <c r="AJ29" i="15"/>
  <c r="AJ47" i="15" s="1"/>
  <c r="AO160" i="5" s="1"/>
  <c r="W8" i="13"/>
  <c r="W25" i="13"/>
  <c r="W42" i="13" s="1"/>
  <c r="AN19" i="10"/>
  <c r="AN34" i="10" s="1"/>
  <c r="AK24" i="2" s="1"/>
  <c r="AO6" i="10"/>
  <c r="W29" i="14"/>
  <c r="W45" i="14" s="1"/>
  <c r="W9" i="14"/>
  <c r="AI30" i="15"/>
  <c r="AI48" i="15" s="1"/>
  <c r="AN161" i="5" s="1"/>
  <c r="AK9" i="15"/>
  <c r="AB57" i="14"/>
  <c r="AG80" i="6" s="1"/>
  <c r="AG35" i="6"/>
  <c r="Q28" i="13"/>
  <c r="Q45" i="13" s="1"/>
  <c r="Q11" i="13"/>
  <c r="Q29" i="13" s="1"/>
  <c r="Q46" i="13" s="1"/>
  <c r="S27" i="13"/>
  <c r="S44" i="13" s="1"/>
  <c r="AO8" i="11"/>
  <c r="AD21" i="13"/>
  <c r="AD38" i="13" s="1"/>
  <c r="AF31" i="15"/>
  <c r="AF49" i="15" s="1"/>
  <c r="AK162" i="5" s="1"/>
  <c r="AF11" i="15"/>
  <c r="AF32" i="15" s="1"/>
  <c r="AF50" i="15" s="1"/>
  <c r="AK163" i="5" s="1"/>
  <c r="AP25" i="12"/>
  <c r="AQ6" i="12"/>
  <c r="AH10" i="15"/>
  <c r="W61" i="14"/>
  <c r="AB84" i="6" s="1"/>
  <c r="AB39" i="6"/>
  <c r="AB5" i="14"/>
  <c r="AB25" i="14"/>
  <c r="AB41" i="14" s="1"/>
  <c r="AQ24" i="12"/>
  <c r="AR5" i="12"/>
  <c r="AE26" i="15"/>
  <c r="AE44" i="15" s="1"/>
  <c r="AJ157" i="5" s="1"/>
  <c r="AG3" i="16"/>
  <c r="AG4" i="16" s="1"/>
  <c r="AR224" i="5" s="1"/>
  <c r="AC4" i="14"/>
  <c r="AC24" i="14"/>
  <c r="AC40" i="14" s="1"/>
  <c r="AA58" i="14"/>
  <c r="AF81" i="6" s="1"/>
  <c r="AF36" i="6"/>
  <c r="Z59" i="14"/>
  <c r="AE82" i="6" s="1"/>
  <c r="AE37" i="6"/>
  <c r="AN19" i="11"/>
  <c r="AN34" i="11" s="1"/>
  <c r="AK22" i="3" s="1"/>
  <c r="AL21" i="12"/>
  <c r="AM2" i="12"/>
  <c r="AO16" i="10"/>
  <c r="AO31" i="10" s="1"/>
  <c r="AL21" i="2" s="1"/>
  <c r="AP3" i="10"/>
  <c r="S65" i="14"/>
  <c r="X88" i="6" s="1"/>
  <c r="X43" i="6"/>
  <c r="AC21" i="13"/>
  <c r="AC38" i="13" s="1"/>
  <c r="AC4" i="13"/>
  <c r="AE3" i="13"/>
  <c r="AO27" i="12"/>
  <c r="AP8" i="12"/>
  <c r="V30" i="14"/>
  <c r="V46" i="14" s="1"/>
  <c r="X24" i="13"/>
  <c r="X41" i="13" s="1"/>
  <c r="X7" i="13"/>
  <c r="AM22" i="12"/>
  <c r="AN3" i="12"/>
  <c r="U63" i="14"/>
  <c r="Z86" i="6" s="1"/>
  <c r="Z41" i="6"/>
  <c r="AD6" i="15"/>
  <c r="AD27" i="15" s="1"/>
  <c r="AD45" i="15" s="1"/>
  <c r="AI158" i="5" s="1"/>
  <c r="AI164" i="5" s="1"/>
  <c r="AQ18" i="10"/>
  <c r="AQ33" i="10" s="1"/>
  <c r="AN23" i="2" s="1"/>
  <c r="AR5" i="10"/>
  <c r="AL29" i="12"/>
  <c r="AM10" i="12"/>
  <c r="X61" i="14"/>
  <c r="AC84" i="6" s="1"/>
  <c r="AC39" i="6"/>
  <c r="T31" i="14"/>
  <c r="T47" i="14" s="1"/>
  <c r="T11" i="14"/>
  <c r="T32" i="14" s="1"/>
  <c r="T48" i="14" s="1"/>
  <c r="AF20" i="11"/>
  <c r="AF35" i="11" s="1"/>
  <c r="AC23" i="3" s="1"/>
  <c r="AG5" i="11"/>
  <c r="S64" i="14"/>
  <c r="X87" i="6" s="1"/>
  <c r="X42" i="6"/>
  <c r="AP4" i="11"/>
  <c r="V62" i="14"/>
  <c r="AA85" i="6" s="1"/>
  <c r="AA40" i="6"/>
  <c r="U10" i="14"/>
  <c r="V26" i="13"/>
  <c r="V43" i="13" s="1"/>
  <c r="AK28" i="12"/>
  <c r="AJ17" i="11"/>
  <c r="AJ32" i="11" s="1"/>
  <c r="AG20" i="3" s="1"/>
  <c r="AK2" i="11"/>
  <c r="AD3" i="14"/>
  <c r="AD23" i="14"/>
  <c r="AD39" i="14" s="1"/>
  <c r="AE2" i="14"/>
  <c r="AF26" i="15"/>
  <c r="AF44" i="15" s="1"/>
  <c r="AK157" i="5" s="1"/>
  <c r="R27" i="13"/>
  <c r="R44" i="13" s="1"/>
  <c r="R10" i="13"/>
  <c r="AJ23" i="12"/>
  <c r="AK4" i="12"/>
  <c r="AA26" i="14"/>
  <c r="AA42" i="14" s="1"/>
  <c r="AA6" i="14"/>
  <c r="AB5" i="13"/>
  <c r="AB22" i="13"/>
  <c r="AB39" i="13" s="1"/>
  <c r="AH5" i="15"/>
  <c r="AN22" i="11"/>
  <c r="AN37" i="11" s="1"/>
  <c r="AK25" i="3" s="1"/>
  <c r="Z7" i="14"/>
  <c r="Z27" i="14"/>
  <c r="Z43" i="14" s="1"/>
  <c r="Z23" i="13"/>
  <c r="Z40" i="13" s="1"/>
  <c r="AB68" i="4" s="1"/>
  <c r="Z6" i="13"/>
  <c r="AH6" i="11"/>
  <c r="Y60" i="14"/>
  <c r="AD83" i="6" s="1"/>
  <c r="AD38" i="6"/>
  <c r="AM28" i="12" l="1"/>
  <c r="AN9" i="12"/>
  <c r="AE21" i="13"/>
  <c r="AE38" i="13" s="1"/>
  <c r="AH3" i="13"/>
  <c r="AC57" i="14"/>
  <c r="AH80" i="6" s="1"/>
  <c r="AH35" i="6"/>
  <c r="AK23" i="12"/>
  <c r="AB17" i="4" s="1"/>
  <c r="AL4" i="12"/>
  <c r="AP19" i="11"/>
  <c r="AP34" i="11" s="1"/>
  <c r="AM22" i="3" s="1"/>
  <c r="V63" i="14"/>
  <c r="AA86" i="6" s="1"/>
  <c r="AA41" i="6"/>
  <c r="AK30" i="15"/>
  <c r="AK48" i="15" s="1"/>
  <c r="AP161" i="5" s="1"/>
  <c r="AO19" i="10"/>
  <c r="AO34" i="10" s="1"/>
  <c r="AL24" i="2" s="1"/>
  <c r="AP6" i="10"/>
  <c r="T27" i="13"/>
  <c r="T44" i="13" s="1"/>
  <c r="Y29" i="14"/>
  <c r="Y45" i="14" s="1"/>
  <c r="AQ4" i="11"/>
  <c r="AB26" i="14"/>
  <c r="AB42" i="14" s="1"/>
  <c r="AB6" i="14"/>
  <c r="AE3" i="14"/>
  <c r="AE23" i="14"/>
  <c r="AE39" i="14" s="1"/>
  <c r="AF2" i="14"/>
  <c r="T64" i="14"/>
  <c r="Y87" i="6" s="1"/>
  <c r="Y42" i="6"/>
  <c r="AG2" i="14"/>
  <c r="AG23" i="14" s="1"/>
  <c r="AG39" i="14" s="1"/>
  <c r="AF3" i="13"/>
  <c r="AI6" i="11"/>
  <c r="AE6" i="15"/>
  <c r="AO23" i="11"/>
  <c r="AO38" i="11" s="1"/>
  <c r="AL26" i="3" s="1"/>
  <c r="Y61" i="14"/>
  <c r="AD84" i="6" s="1"/>
  <c r="AD39" i="6"/>
  <c r="Z60" i="14"/>
  <c r="AE83" i="6" s="1"/>
  <c r="AE38" i="6"/>
  <c r="R11" i="13"/>
  <c r="R29" i="13" s="1"/>
  <c r="R46" i="13" s="1"/>
  <c r="R28" i="13"/>
  <c r="R45" i="13" s="1"/>
  <c r="AP27" i="12"/>
  <c r="AQ8" i="12"/>
  <c r="AH31" i="15"/>
  <c r="AH49" i="15" s="1"/>
  <c r="AM162" i="5" s="1"/>
  <c r="S10" i="13"/>
  <c r="AI10" i="15"/>
  <c r="AM17" i="10"/>
  <c r="AM32" i="10" s="1"/>
  <c r="AJ22" i="2" s="1"/>
  <c r="AN4" i="10"/>
  <c r="AH21" i="11"/>
  <c r="AH36" i="11" s="1"/>
  <c r="AE24" i="3" s="1"/>
  <c r="AN22" i="12"/>
  <c r="AO3" i="12"/>
  <c r="AP16" i="10"/>
  <c r="AP31" i="10" s="1"/>
  <c r="AM21" i="2" s="1"/>
  <c r="AQ3" i="10"/>
  <c r="AR24" i="12"/>
  <c r="AS5" i="12"/>
  <c r="AQ25" i="12"/>
  <c r="AR6" i="12"/>
  <c r="W30" i="14"/>
  <c r="W46" i="14" s="1"/>
  <c r="W26" i="13"/>
  <c r="W43" i="13" s="1"/>
  <c r="AR18" i="10"/>
  <c r="AR33" i="10" s="1"/>
  <c r="AO23" i="2" s="1"/>
  <c r="AS5" i="10"/>
  <c r="AD56" i="14"/>
  <c r="AI79" i="6" s="1"/>
  <c r="AI34" i="6"/>
  <c r="AD24" i="14"/>
  <c r="AD40" i="14" s="1"/>
  <c r="AD4" i="14"/>
  <c r="Z24" i="13"/>
  <c r="Z41" i="13" s="1"/>
  <c r="AB76" i="4" s="1"/>
  <c r="Z7" i="13"/>
  <c r="AB23" i="13"/>
  <c r="AB40" i="13" s="1"/>
  <c r="U31" i="14"/>
  <c r="U47" i="14" s="1"/>
  <c r="U11" i="14"/>
  <c r="U32" i="14" s="1"/>
  <c r="U48" i="14" s="1"/>
  <c r="AG20" i="11"/>
  <c r="AG35" i="11" s="1"/>
  <c r="AD23" i="3" s="1"/>
  <c r="AH5" i="11"/>
  <c r="AM29" i="12"/>
  <c r="AN10" i="12"/>
  <c r="AI3" i="13"/>
  <c r="W62" i="14"/>
  <c r="AB85" i="6" s="1"/>
  <c r="AB40" i="6"/>
  <c r="AO22" i="11"/>
  <c r="AO37" i="11" s="1"/>
  <c r="AL25" i="3" s="1"/>
  <c r="AP7" i="11"/>
  <c r="X9" i="14"/>
  <c r="AA59" i="14"/>
  <c r="AF82" i="6" s="1"/>
  <c r="AF37" i="6"/>
  <c r="AH26" i="15"/>
  <c r="AH44" i="15" s="1"/>
  <c r="AM157" i="5" s="1"/>
  <c r="AA7" i="14"/>
  <c r="AA27" i="14"/>
  <c r="AA43" i="14" s="1"/>
  <c r="AK17" i="11"/>
  <c r="AK32" i="11" s="1"/>
  <c r="AH20" i="3" s="1"/>
  <c r="AL2" i="11"/>
  <c r="X25" i="13"/>
  <c r="X42" i="13" s="1"/>
  <c r="X8" i="13"/>
  <c r="AG3" i="13"/>
  <c r="AM21" i="12"/>
  <c r="AN2" i="12"/>
  <c r="AB58" i="14"/>
  <c r="AG81" i="6" s="1"/>
  <c r="AG36" i="6"/>
  <c r="AP8" i="11"/>
  <c r="AJ30" i="15"/>
  <c r="AJ48" i="15" s="1"/>
  <c r="AO161" i="5" s="1"/>
  <c r="AL9" i="15"/>
  <c r="AM9" i="15"/>
  <c r="AI5" i="15"/>
  <c r="X62" i="14"/>
  <c r="AC85" i="6" s="1"/>
  <c r="AC40" i="6"/>
  <c r="AA6" i="13"/>
  <c r="AB6" i="13" s="1"/>
  <c r="AG11" i="15"/>
  <c r="AG32" i="15" s="1"/>
  <c r="AG50" i="15" s="1"/>
  <c r="AL163" i="5" s="1"/>
  <c r="Y25" i="13"/>
  <c r="Y42" i="13" s="1"/>
  <c r="Y8" i="13"/>
  <c r="Z28" i="14"/>
  <c r="Z44" i="14" s="1"/>
  <c r="Z8" i="14"/>
  <c r="T65" i="14"/>
  <c r="Y88" i="6" s="1"/>
  <c r="Y43" i="6"/>
  <c r="V10" i="14"/>
  <c r="W10" i="14" s="1"/>
  <c r="AC22" i="13"/>
  <c r="AC39" i="13" s="1"/>
  <c r="AC5" i="13"/>
  <c r="AR4" i="11"/>
  <c r="AR19" i="11" s="1"/>
  <c r="AR34" i="11" s="1"/>
  <c r="AO22" i="3" s="1"/>
  <c r="AC25" i="14"/>
  <c r="AC41" i="14" s="1"/>
  <c r="AC5" i="14"/>
  <c r="AD4" i="13"/>
  <c r="AJ6" i="11"/>
  <c r="AO9" i="12"/>
  <c r="AL28" i="12"/>
  <c r="U9" i="13"/>
  <c r="AB24" i="13" l="1"/>
  <c r="AB41" i="13" s="1"/>
  <c r="W31" i="14"/>
  <c r="W47" i="14" s="1"/>
  <c r="AJ21" i="11"/>
  <c r="AJ36" i="11" s="1"/>
  <c r="AG24" i="3" s="1"/>
  <c r="AE56" i="14"/>
  <c r="AJ79" i="6" s="1"/>
  <c r="AJ34" i="6"/>
  <c r="AH21" i="13"/>
  <c r="AH38" i="13" s="1"/>
  <c r="AD22" i="13"/>
  <c r="AD39" i="13" s="1"/>
  <c r="AD5" i="13"/>
  <c r="Z61" i="14"/>
  <c r="AE84" i="6" s="1"/>
  <c r="AE39" i="6"/>
  <c r="AN29" i="12"/>
  <c r="AO10" i="12"/>
  <c r="AD25" i="14"/>
  <c r="AD41" i="14" s="1"/>
  <c r="AD5" i="14"/>
  <c r="S11" i="13"/>
  <c r="S29" i="13" s="1"/>
  <c r="S46" i="13" s="1"/>
  <c r="S28" i="13"/>
  <c r="S45" i="13" s="1"/>
  <c r="AI21" i="11"/>
  <c r="AI36" i="11" s="1"/>
  <c r="AF24" i="3" s="1"/>
  <c r="AE4" i="14"/>
  <c r="AE24" i="14"/>
  <c r="AE40" i="14" s="1"/>
  <c r="AL6" i="11"/>
  <c r="AE4" i="13"/>
  <c r="Z29" i="14"/>
  <c r="Z45" i="14" s="1"/>
  <c r="AI31" i="15"/>
  <c r="AI49" i="15" s="1"/>
  <c r="AN162" i="5" s="1"/>
  <c r="AN21" i="12"/>
  <c r="AO2" i="12"/>
  <c r="AA60" i="14"/>
  <c r="AF83" i="6" s="1"/>
  <c r="AF38" i="6"/>
  <c r="X30" i="14"/>
  <c r="X46" i="14" s="1"/>
  <c r="X10" i="14"/>
  <c r="U65" i="14"/>
  <c r="Z88" i="6" s="1"/>
  <c r="Z43" i="6"/>
  <c r="AD57" i="14"/>
  <c r="AI80" i="6" s="1"/>
  <c r="AI35" i="6"/>
  <c r="AO22" i="12"/>
  <c r="AP3" i="12"/>
  <c r="AF21" i="13"/>
  <c r="AF38" i="13" s="1"/>
  <c r="AF4" i="13"/>
  <c r="AG4" i="13" s="1"/>
  <c r="AB27" i="14"/>
  <c r="AB43" i="14" s="1"/>
  <c r="AB7" i="14"/>
  <c r="AP19" i="10"/>
  <c r="AP34" i="10" s="1"/>
  <c r="AM24" i="2" s="1"/>
  <c r="AQ6" i="10"/>
  <c r="AL23" i="12"/>
  <c r="AM4" i="12"/>
  <c r="AI26" i="15"/>
  <c r="AI44" i="15" s="1"/>
  <c r="AN157" i="5" s="1"/>
  <c r="AJ5" i="15"/>
  <c r="AA8" i="14"/>
  <c r="AA28" i="14"/>
  <c r="AA44" i="14" s="1"/>
  <c r="U64" i="14"/>
  <c r="Z87" i="6" s="1"/>
  <c r="Z42" i="6"/>
  <c r="W63" i="14"/>
  <c r="AB86" i="6" s="1"/>
  <c r="AB41" i="6"/>
  <c r="AH11" i="15"/>
  <c r="AH32" i="15" s="1"/>
  <c r="AH50" i="15" s="1"/>
  <c r="AM163" i="5" s="1"/>
  <c r="AS4" i="11"/>
  <c r="AG56" i="14"/>
  <c r="AL79" i="6" s="1"/>
  <c r="AL34" i="6"/>
  <c r="AB59" i="14"/>
  <c r="AG82" i="6" s="1"/>
  <c r="AG37" i="6"/>
  <c r="AK6" i="11"/>
  <c r="AQ16" i="10"/>
  <c r="AQ31" i="10" s="1"/>
  <c r="AN21" i="2" s="1"/>
  <c r="AR3" i="10"/>
  <c r="AM30" i="15"/>
  <c r="AM48" i="15" s="1"/>
  <c r="AR161" i="5" s="1"/>
  <c r="V11" i="14"/>
  <c r="V32" i="14" s="1"/>
  <c r="V48" i="14" s="1"/>
  <c r="V31" i="14"/>
  <c r="V47" i="14" s="1"/>
  <c r="AL30" i="15"/>
  <c r="AL48" i="15" s="1"/>
  <c r="AQ161" i="5" s="1"/>
  <c r="AG21" i="13"/>
  <c r="AG38" i="13" s="1"/>
  <c r="AP22" i="11"/>
  <c r="AP37" i="11" s="1"/>
  <c r="AM25" i="3" s="1"/>
  <c r="AQ7" i="11"/>
  <c r="AR25" i="12"/>
  <c r="AS6" i="12"/>
  <c r="AQ19" i="11"/>
  <c r="AQ34" i="11" s="1"/>
  <c r="AN22" i="3" s="1"/>
  <c r="AJ3" i="13"/>
  <c r="AN28" i="12"/>
  <c r="AE27" i="15"/>
  <c r="AE45" i="15" s="1"/>
  <c r="AJ158" i="5" s="1"/>
  <c r="AJ164" i="5" s="1"/>
  <c r="AF6" i="15"/>
  <c r="AF27" i="15" s="1"/>
  <c r="AF45" i="15" s="1"/>
  <c r="AK158" i="5" s="1"/>
  <c r="AK164" i="5" s="1"/>
  <c r="AC23" i="13"/>
  <c r="AC40" i="13" s="1"/>
  <c r="AC6" i="13"/>
  <c r="Y26" i="13"/>
  <c r="Y43" i="13" s="1"/>
  <c r="U27" i="13"/>
  <c r="U44" i="13" s="1"/>
  <c r="V9" i="13"/>
  <c r="X26" i="13"/>
  <c r="X43" i="13" s="1"/>
  <c r="AS18" i="10"/>
  <c r="AS33" i="10" s="1"/>
  <c r="AP23" i="2" s="1"/>
  <c r="AT5" i="10"/>
  <c r="AQ27" i="12"/>
  <c r="AR8" i="12"/>
  <c r="Y62" i="14"/>
  <c r="AD85" i="6" s="1"/>
  <c r="AD40" i="6"/>
  <c r="AK5" i="15"/>
  <c r="AP9" i="12"/>
  <c r="AI21" i="13"/>
  <c r="AI38" i="13" s="1"/>
  <c r="AC6" i="14"/>
  <c r="AC26" i="14"/>
  <c r="AC42" i="14" s="1"/>
  <c r="AJ10" i="15"/>
  <c r="AS24" i="12"/>
  <c r="AT5" i="12"/>
  <c r="AN17" i="10"/>
  <c r="AN32" i="10" s="1"/>
  <c r="AK22" i="2" s="1"/>
  <c r="AO4" i="10"/>
  <c r="Y9" i="14"/>
  <c r="AO28" i="12"/>
  <c r="AC58" i="14"/>
  <c r="AH81" i="6" s="1"/>
  <c r="AH36" i="6"/>
  <c r="AA24" i="13"/>
  <c r="AA41" i="13" s="1"/>
  <c r="AA7" i="13"/>
  <c r="AP23" i="11"/>
  <c r="AP38" i="11" s="1"/>
  <c r="AM26" i="3" s="1"/>
  <c r="AQ8" i="11"/>
  <c r="AQ23" i="11" s="1"/>
  <c r="AQ38" i="11" s="1"/>
  <c r="AN26" i="3" s="1"/>
  <c r="AL17" i="11"/>
  <c r="AL32" i="11" s="1"/>
  <c r="AI20" i="3" s="1"/>
  <c r="AM2" i="11"/>
  <c r="AH20" i="11"/>
  <c r="AH35" i="11" s="1"/>
  <c r="AE23" i="3" s="1"/>
  <c r="AI5" i="11"/>
  <c r="Z25" i="13"/>
  <c r="Z42" i="13" s="1"/>
  <c r="AB77" i="4" s="1"/>
  <c r="Z8" i="13"/>
  <c r="AR8" i="11"/>
  <c r="AR23" i="11" s="1"/>
  <c r="AR38" i="11" s="1"/>
  <c r="AO26" i="3" s="1"/>
  <c r="AF3" i="14"/>
  <c r="AF23" i="14"/>
  <c r="AF39" i="14" s="1"/>
  <c r="AH2" i="14"/>
  <c r="T10" i="13"/>
  <c r="U10" i="13" s="1"/>
  <c r="AG22" i="13" l="1"/>
  <c r="AG39" i="13" s="1"/>
  <c r="U28" i="13"/>
  <c r="U45" i="13" s="1"/>
  <c r="AL21" i="11"/>
  <c r="AL36" i="11" s="1"/>
  <c r="AI24" i="3" s="1"/>
  <c r="AH23" i="14"/>
  <c r="AH39" i="14" s="1"/>
  <c r="AI2" i="14"/>
  <c r="Y30" i="14"/>
  <c r="Y46" i="14" s="1"/>
  <c r="Y10" i="14"/>
  <c r="AT18" i="10"/>
  <c r="AT33" i="10" s="1"/>
  <c r="AQ23" i="2" s="1"/>
  <c r="AU5" i="10"/>
  <c r="AU18" i="10" s="1"/>
  <c r="AU33" i="10" s="1"/>
  <c r="AR23" i="2" s="1"/>
  <c r="AF56" i="14"/>
  <c r="AK79" i="6" s="1"/>
  <c r="AK34" i="6"/>
  <c r="AI20" i="11"/>
  <c r="AI35" i="11" s="1"/>
  <c r="AF23" i="3" s="1"/>
  <c r="AJ5" i="11"/>
  <c r="AO17" i="10"/>
  <c r="AO32" i="10" s="1"/>
  <c r="AL22" i="2" s="1"/>
  <c r="AP4" i="10"/>
  <c r="AJ21" i="13"/>
  <c r="AJ38" i="13" s="1"/>
  <c r="AL67" i="4" s="1"/>
  <c r="AK21" i="11"/>
  <c r="AK36" i="11" s="1"/>
  <c r="AH24" i="3" s="1"/>
  <c r="X63" i="14"/>
  <c r="AC86" i="6" s="1"/>
  <c r="AC41" i="6"/>
  <c r="Z62" i="14"/>
  <c r="AE85" i="6" s="1"/>
  <c r="AE40" i="6"/>
  <c r="AG6" i="15"/>
  <c r="AG27" i="15" s="1"/>
  <c r="AG45" i="15" s="1"/>
  <c r="AL158" i="5" s="1"/>
  <c r="AL164" i="5" s="1"/>
  <c r="AF24" i="14"/>
  <c r="AF40" i="14" s="1"/>
  <c r="AF4" i="14"/>
  <c r="AA25" i="13"/>
  <c r="AA42" i="13" s="1"/>
  <c r="AA8" i="13"/>
  <c r="AP28" i="12"/>
  <c r="AH6" i="15"/>
  <c r="AH27" i="15" s="1"/>
  <c r="AH45" i="15" s="1"/>
  <c r="AM158" i="5" s="1"/>
  <c r="AM164" i="5" s="1"/>
  <c r="AK10" i="15"/>
  <c r="V64" i="14"/>
  <c r="AA87" i="6" s="1"/>
  <c r="AA42" i="6"/>
  <c r="AM23" i="12"/>
  <c r="AN4" i="12"/>
  <c r="AP22" i="12"/>
  <c r="AQ3" i="12"/>
  <c r="AE22" i="13"/>
  <c r="AE39" i="13" s="1"/>
  <c r="AE5" i="13"/>
  <c r="AG5" i="13" s="1"/>
  <c r="V65" i="14"/>
  <c r="AA88" i="6" s="1"/>
  <c r="AA43" i="6"/>
  <c r="AM17" i="11"/>
  <c r="AM32" i="11" s="1"/>
  <c r="AJ20" i="3" s="1"/>
  <c r="AN2" i="11"/>
  <c r="AQ19" i="10"/>
  <c r="AQ34" i="10" s="1"/>
  <c r="AN24" i="2" s="1"/>
  <c r="AR6" i="10"/>
  <c r="AO21" i="12"/>
  <c r="AP2" i="12"/>
  <c r="AE57" i="14"/>
  <c r="AJ80" i="6" s="1"/>
  <c r="AJ35" i="6"/>
  <c r="AD58" i="14"/>
  <c r="AI81" i="6" s="1"/>
  <c r="AI36" i="6"/>
  <c r="AT24" i="12"/>
  <c r="AU5" i="12"/>
  <c r="AU24" i="12" s="1"/>
  <c r="AL5" i="4" s="1"/>
  <c r="AQ22" i="11"/>
  <c r="AQ37" i="11" s="1"/>
  <c r="AN25" i="3" s="1"/>
  <c r="AR7" i="11"/>
  <c r="AR22" i="11" s="1"/>
  <c r="AR37" i="11" s="1"/>
  <c r="AO25" i="3" s="1"/>
  <c r="AD26" i="14"/>
  <c r="AD42" i="14" s="1"/>
  <c r="AD6" i="14"/>
  <c r="Z26" i="13"/>
  <c r="Z43" i="13" s="1"/>
  <c r="AM6" i="11"/>
  <c r="AA61" i="14"/>
  <c r="AF84" i="6" s="1"/>
  <c r="AF39" i="6"/>
  <c r="AE25" i="14"/>
  <c r="AE41" i="14" s="1"/>
  <c r="AE5" i="14"/>
  <c r="AG4" i="14"/>
  <c r="AH4" i="13"/>
  <c r="AI4" i="13" s="1"/>
  <c r="W64" i="14"/>
  <c r="AB87" i="6" s="1"/>
  <c r="AB42" i="6"/>
  <c r="AK26" i="15"/>
  <c r="AK44" i="15" s="1"/>
  <c r="AP157" i="5" s="1"/>
  <c r="AL5" i="15"/>
  <c r="AC59" i="14"/>
  <c r="AH82" i="6" s="1"/>
  <c r="AH37" i="6"/>
  <c r="AR27" i="12"/>
  <c r="AS8" i="12"/>
  <c r="AS25" i="12"/>
  <c r="AT6" i="12"/>
  <c r="AS19" i="11"/>
  <c r="AS34" i="11" s="1"/>
  <c r="AP22" i="3" s="1"/>
  <c r="AT4" i="11"/>
  <c r="AA29" i="14"/>
  <c r="AA45" i="14" s="1"/>
  <c r="AB8" i="14"/>
  <c r="AB28" i="14"/>
  <c r="AB44" i="14" s="1"/>
  <c r="AI11" i="15"/>
  <c r="AI32" i="15" s="1"/>
  <c r="AI50" i="15" s="1"/>
  <c r="AN163" i="5" s="1"/>
  <c r="W11" i="14"/>
  <c r="W32" i="14" s="1"/>
  <c r="W48" i="14" s="1"/>
  <c r="AC24" i="13"/>
  <c r="AC41" i="13" s="1"/>
  <c r="AC7" i="13"/>
  <c r="AD23" i="13"/>
  <c r="AD40" i="13" s="1"/>
  <c r="AD6" i="13"/>
  <c r="AJ31" i="15"/>
  <c r="AJ49" i="15" s="1"/>
  <c r="AO162" i="5" s="1"/>
  <c r="V27" i="13"/>
  <c r="V44" i="13" s="1"/>
  <c r="V10" i="13"/>
  <c r="W9" i="13"/>
  <c r="T11" i="13"/>
  <c r="T29" i="13" s="1"/>
  <c r="T46" i="13" s="1"/>
  <c r="T28" i="13"/>
  <c r="T45" i="13" s="1"/>
  <c r="AS8" i="11"/>
  <c r="AC27" i="14"/>
  <c r="AC43" i="14" s="1"/>
  <c r="AC7" i="14"/>
  <c r="AQ9" i="12"/>
  <c r="AR16" i="10"/>
  <c r="AR31" i="10" s="1"/>
  <c r="AO21" i="2" s="1"/>
  <c r="AS3" i="10"/>
  <c r="AJ26" i="15"/>
  <c r="AJ44" i="15" s="1"/>
  <c r="AO157" i="5" s="1"/>
  <c r="AB60" i="14"/>
  <c r="AG83" i="6" s="1"/>
  <c r="AG38" i="6"/>
  <c r="AO29" i="12"/>
  <c r="AP10" i="12"/>
  <c r="AB7" i="13"/>
  <c r="AF22" i="13"/>
  <c r="AF39" i="13" s="1"/>
  <c r="AF5" i="13"/>
  <c r="X31" i="14"/>
  <c r="X47" i="14" s="1"/>
  <c r="Z9" i="14"/>
  <c r="AI22" i="13" l="1"/>
  <c r="AI39" i="13" s="1"/>
  <c r="AG23" i="13"/>
  <c r="AG40" i="13" s="1"/>
  <c r="AM10" i="15"/>
  <c r="AT19" i="11"/>
  <c r="AT34" i="11" s="1"/>
  <c r="AQ22" i="3" s="1"/>
  <c r="AU4" i="11"/>
  <c r="AU19" i="11" s="1"/>
  <c r="AU34" i="11" s="1"/>
  <c r="AR22" i="3" s="1"/>
  <c r="AL26" i="15"/>
  <c r="AL44" i="15" s="1"/>
  <c r="AQ157" i="5" s="1"/>
  <c r="AB25" i="13"/>
  <c r="AB42" i="13" s="1"/>
  <c r="AB8" i="13"/>
  <c r="AG25" i="14"/>
  <c r="AG41" i="14" s="1"/>
  <c r="AH4" i="14"/>
  <c r="AN17" i="11"/>
  <c r="AN32" i="11" s="1"/>
  <c r="AK20" i="3" s="1"/>
  <c r="AO2" i="11"/>
  <c r="AN23" i="12"/>
  <c r="AO4" i="12"/>
  <c r="AA26" i="13"/>
  <c r="AA43" i="13" s="1"/>
  <c r="AS7" i="11"/>
  <c r="AI23" i="14"/>
  <c r="AI39" i="14" s="1"/>
  <c r="AJ2" i="14"/>
  <c r="AK2" i="14" s="1"/>
  <c r="Z30" i="14"/>
  <c r="Z46" i="14" s="1"/>
  <c r="Z10" i="14"/>
  <c r="AI4" i="14"/>
  <c r="AD27" i="14"/>
  <c r="AD43" i="14" s="1"/>
  <c r="AD7" i="14"/>
  <c r="AJ4" i="13"/>
  <c r="AH56" i="14"/>
  <c r="AM79" i="6" s="1"/>
  <c r="AM34" i="6"/>
  <c r="AM5" i="15"/>
  <c r="W27" i="13"/>
  <c r="W44" i="13" s="1"/>
  <c r="W10" i="13"/>
  <c r="X9" i="13"/>
  <c r="AP29" i="12"/>
  <c r="AQ10" i="12"/>
  <c r="V28" i="13"/>
  <c r="V45" i="13" s="1"/>
  <c r="AT25" i="12"/>
  <c r="AU6" i="12"/>
  <c r="AU25" i="12" s="1"/>
  <c r="AL9" i="4" s="1"/>
  <c r="AN6" i="11"/>
  <c r="AC8" i="14"/>
  <c r="AC28" i="14"/>
  <c r="AC44" i="14" s="1"/>
  <c r="AB61" i="14"/>
  <c r="AG84" i="6" s="1"/>
  <c r="AG39" i="6"/>
  <c r="AS27" i="12"/>
  <c r="AT8" i="12"/>
  <c r="AE6" i="14"/>
  <c r="AE26" i="14"/>
  <c r="AE42" i="14" s="1"/>
  <c r="AD59" i="14"/>
  <c r="AI82" i="6" s="1"/>
  <c r="AI37" i="6"/>
  <c r="AF25" i="14"/>
  <c r="AF41" i="14" s="1"/>
  <c r="AF5" i="14"/>
  <c r="AR19" i="10"/>
  <c r="AR34" i="10" s="1"/>
  <c r="AO24" i="2" s="1"/>
  <c r="AS6" i="10"/>
  <c r="U11" i="13"/>
  <c r="U29" i="13" s="1"/>
  <c r="U46" i="13" s="1"/>
  <c r="AQ28" i="12"/>
  <c r="AR9" i="12"/>
  <c r="X11" i="14"/>
  <c r="X32" i="14" s="1"/>
  <c r="X48" i="14" s="1"/>
  <c r="X64" i="14"/>
  <c r="AC87" i="6" s="1"/>
  <c r="AC42" i="6"/>
  <c r="AC60" i="14"/>
  <c r="AH83" i="6" s="1"/>
  <c r="AH38" i="6"/>
  <c r="AJ11" i="15"/>
  <c r="AJ32" i="15" s="1"/>
  <c r="AJ50" i="15" s="1"/>
  <c r="AO163" i="5" s="1"/>
  <c r="AB29" i="14"/>
  <c r="AB45" i="14" s="1"/>
  <c r="AH22" i="13"/>
  <c r="AH39" i="13" s="1"/>
  <c r="AH5" i="13"/>
  <c r="AE58" i="14"/>
  <c r="AJ81" i="6" s="1"/>
  <c r="AJ36" i="6"/>
  <c r="AF57" i="14"/>
  <c r="AK80" i="6" s="1"/>
  <c r="AK35" i="6"/>
  <c r="AP17" i="10"/>
  <c r="AP32" i="10" s="1"/>
  <c r="AM22" i="2" s="1"/>
  <c r="AQ4" i="10"/>
  <c r="AC25" i="13"/>
  <c r="AC42" i="13" s="1"/>
  <c r="AC8" i="13"/>
  <c r="AM21" i="11"/>
  <c r="AM36" i="11" s="1"/>
  <c r="AJ24" i="3" s="1"/>
  <c r="AS16" i="10"/>
  <c r="AS31" i="10" s="1"/>
  <c r="AP21" i="2" s="1"/>
  <c r="AT3" i="10"/>
  <c r="W65" i="14"/>
  <c r="AB88" i="6" s="1"/>
  <c r="AB43" i="6"/>
  <c r="AF23" i="13"/>
  <c r="AF40" i="13" s="1"/>
  <c r="AF6" i="13"/>
  <c r="AS23" i="11"/>
  <c r="AS38" i="11" s="1"/>
  <c r="AP26" i="3" s="1"/>
  <c r="AT8" i="11"/>
  <c r="AD24" i="13"/>
  <c r="AD41" i="13" s="1"/>
  <c r="AD7" i="13"/>
  <c r="AA62" i="14"/>
  <c r="AF85" i="6" s="1"/>
  <c r="AF40" i="6"/>
  <c r="AP21" i="12"/>
  <c r="AQ2" i="12"/>
  <c r="AE23" i="13"/>
  <c r="AE40" i="13" s="1"/>
  <c r="AE6" i="13"/>
  <c r="AK11" i="15"/>
  <c r="AK32" i="15" s="1"/>
  <c r="AK50" i="15" s="1"/>
  <c r="AP163" i="5" s="1"/>
  <c r="AK31" i="15"/>
  <c r="AK49" i="15" s="1"/>
  <c r="AP162" i="5" s="1"/>
  <c r="AL10" i="15"/>
  <c r="Y11" i="14"/>
  <c r="Y32" i="14" s="1"/>
  <c r="Y48" i="14" s="1"/>
  <c r="Y31" i="14"/>
  <c r="Y47" i="14" s="1"/>
  <c r="AQ22" i="12"/>
  <c r="AR3" i="12"/>
  <c r="AA9" i="14"/>
  <c r="AI6" i="15"/>
  <c r="AJ20" i="11"/>
  <c r="AJ35" i="11" s="1"/>
  <c r="AG23" i="3" s="1"/>
  <c r="AK5" i="11"/>
  <c r="Y63" i="14"/>
  <c r="AD86" i="6" s="1"/>
  <c r="AD41" i="6"/>
  <c r="Y9" i="13"/>
  <c r="AK23" i="14" l="1"/>
  <c r="AK39" i="14" s="1"/>
  <c r="AL2" i="14"/>
  <c r="AL23" i="14" s="1"/>
  <c r="AL39" i="14" s="1"/>
  <c r="AF24" i="13"/>
  <c r="AF41" i="13" s="1"/>
  <c r="AF7" i="13"/>
  <c r="AA10" i="14"/>
  <c r="AA30" i="14"/>
  <c r="AA46" i="14" s="1"/>
  <c r="AE24" i="13"/>
  <c r="AE41" i="13" s="1"/>
  <c r="AE7" i="13"/>
  <c r="AT23" i="11"/>
  <c r="AT38" i="11" s="1"/>
  <c r="AQ26" i="3" s="1"/>
  <c r="AU8" i="11"/>
  <c r="AU23" i="11" s="1"/>
  <c r="AU38" i="11" s="1"/>
  <c r="AR26" i="3" s="1"/>
  <c r="AE59" i="14"/>
  <c r="AJ82" i="6" s="1"/>
  <c r="AJ37" i="6"/>
  <c r="AN21" i="11"/>
  <c r="AN36" i="11" s="1"/>
  <c r="AK24" i="3" s="1"/>
  <c r="W28" i="13"/>
  <c r="W45" i="13" s="1"/>
  <c r="AI25" i="14"/>
  <c r="AI41" i="14" s="1"/>
  <c r="AR22" i="12"/>
  <c r="AS3" i="12"/>
  <c r="AS19" i="10"/>
  <c r="AS34" i="10" s="1"/>
  <c r="AP24" i="2" s="1"/>
  <c r="AT6" i="10"/>
  <c r="AE27" i="14"/>
  <c r="AE43" i="14" s="1"/>
  <c r="AE7" i="14"/>
  <c r="Z31" i="14"/>
  <c r="Z47" i="14" s="1"/>
  <c r="Z11" i="14"/>
  <c r="Z32" i="14" s="1"/>
  <c r="Z48" i="14" s="1"/>
  <c r="AO23" i="12"/>
  <c r="AP4" i="12"/>
  <c r="AP23" i="12" s="1"/>
  <c r="AB26" i="13"/>
  <c r="AB43" i="13" s="1"/>
  <c r="AM26" i="15"/>
  <c r="AM44" i="15" s="1"/>
  <c r="AR157" i="5" s="1"/>
  <c r="AM31" i="15"/>
  <c r="AM49" i="15" s="1"/>
  <c r="AR162" i="5" s="1"/>
  <c r="Z63" i="14"/>
  <c r="AE86" i="6" s="1"/>
  <c r="AE41" i="6"/>
  <c r="Y64" i="14"/>
  <c r="AD87" i="6" s="1"/>
  <c r="AD42" i="6"/>
  <c r="AH23" i="13"/>
  <c r="AH40" i="13" s="1"/>
  <c r="AH6" i="13"/>
  <c r="AJ23" i="14"/>
  <c r="AJ39" i="14" s="1"/>
  <c r="AM2" i="14"/>
  <c r="AM23" i="14" s="1"/>
  <c r="AM39" i="14" s="1"/>
  <c r="AO17" i="11"/>
  <c r="AO32" i="11" s="1"/>
  <c r="AL20" i="3" s="1"/>
  <c r="AP2" i="11"/>
  <c r="AG6" i="13"/>
  <c r="AQ17" i="10"/>
  <c r="AQ32" i="10" s="1"/>
  <c r="AN22" i="2" s="1"/>
  <c r="AR4" i="10"/>
  <c r="X65" i="14"/>
  <c r="AC88" i="6" s="1"/>
  <c r="AC43" i="6"/>
  <c r="AF6" i="14"/>
  <c r="AF26" i="14"/>
  <c r="AF42" i="14" s="1"/>
  <c r="V11" i="13"/>
  <c r="V29" i="13" s="1"/>
  <c r="V46" i="13" s="1"/>
  <c r="AI56" i="14"/>
  <c r="AN79" i="6" s="1"/>
  <c r="AN34" i="6"/>
  <c r="AC26" i="13"/>
  <c r="AC43" i="13" s="1"/>
  <c r="AK20" i="11"/>
  <c r="AK35" i="11" s="1"/>
  <c r="AH23" i="3" s="1"/>
  <c r="AL5" i="11"/>
  <c r="Y65" i="14"/>
  <c r="AD88" i="6" s="1"/>
  <c r="AD43" i="6"/>
  <c r="AL11" i="15"/>
  <c r="AL32" i="15" s="1"/>
  <c r="AL50" i="15" s="1"/>
  <c r="AQ163" i="5" s="1"/>
  <c r="AL31" i="15"/>
  <c r="AL49" i="15" s="1"/>
  <c r="AQ162" i="5" s="1"/>
  <c r="AB62" i="14"/>
  <c r="AG85" i="6" s="1"/>
  <c r="AG40" i="6"/>
  <c r="AR28" i="12"/>
  <c r="AS9" i="12"/>
  <c r="AS28" i="12" s="1"/>
  <c r="AF58" i="14"/>
  <c r="AK81" i="6" s="1"/>
  <c r="AK36" i="6"/>
  <c r="AQ29" i="12"/>
  <c r="AR10" i="12"/>
  <c r="AJ22" i="13"/>
  <c r="AJ39" i="13" s="1"/>
  <c r="AL68" i="4" s="1"/>
  <c r="AS22" i="11"/>
  <c r="AS37" i="11" s="1"/>
  <c r="AP25" i="3" s="1"/>
  <c r="AT7" i="11"/>
  <c r="AH25" i="14"/>
  <c r="AH41" i="14" s="1"/>
  <c r="AJ4" i="14"/>
  <c r="AK4" i="14"/>
  <c r="AP6" i="11"/>
  <c r="AQ6" i="11" s="1"/>
  <c r="AQ21" i="11" s="1"/>
  <c r="AQ36" i="11" s="1"/>
  <c r="AN24" i="3" s="1"/>
  <c r="AI5" i="13"/>
  <c r="AQ21" i="12"/>
  <c r="AR2" i="12"/>
  <c r="AT27" i="12"/>
  <c r="AU8" i="12"/>
  <c r="AU27" i="12" s="1"/>
  <c r="AL8" i="4" s="1"/>
  <c r="Y27" i="13"/>
  <c r="Y44" i="13" s="1"/>
  <c r="Y10" i="13"/>
  <c r="AI27" i="15"/>
  <c r="AI45" i="15" s="1"/>
  <c r="AN158" i="5" s="1"/>
  <c r="AN164" i="5" s="1"/>
  <c r="AJ6" i="15"/>
  <c r="AJ27" i="15" s="1"/>
  <c r="AJ45" i="15" s="1"/>
  <c r="AO158" i="5" s="1"/>
  <c r="AO164" i="5" s="1"/>
  <c r="AK6" i="15"/>
  <c r="AK27" i="15" s="1"/>
  <c r="AK45" i="15" s="1"/>
  <c r="AP158" i="5" s="1"/>
  <c r="AP164" i="5" s="1"/>
  <c r="AD8" i="13"/>
  <c r="AD25" i="13"/>
  <c r="AD42" i="13" s="1"/>
  <c r="AT16" i="10"/>
  <c r="AT31" i="10" s="1"/>
  <c r="AQ21" i="2" s="1"/>
  <c r="AU3" i="10"/>
  <c r="AU16" i="10" s="1"/>
  <c r="AU31" i="10" s="1"/>
  <c r="AR21" i="2" s="1"/>
  <c r="AB9" i="14"/>
  <c r="AT9" i="12"/>
  <c r="AT28" i="12" s="1"/>
  <c r="AC61" i="14"/>
  <c r="AH84" i="6" s="1"/>
  <c r="AH39" i="6"/>
  <c r="AD8" i="14"/>
  <c r="AD28" i="14"/>
  <c r="AD44" i="14" s="1"/>
  <c r="AO6" i="11"/>
  <c r="AG5" i="14"/>
  <c r="AC29" i="14"/>
  <c r="AC45" i="14" s="1"/>
  <c r="AC9" i="14"/>
  <c r="X27" i="13"/>
  <c r="X44" i="13" s="1"/>
  <c r="X10" i="13"/>
  <c r="AD60" i="14"/>
  <c r="AI83" i="6" s="1"/>
  <c r="AI38" i="6"/>
  <c r="AG58" i="14"/>
  <c r="AL81" i="6" s="1"/>
  <c r="AL36" i="6"/>
  <c r="Z9" i="13"/>
  <c r="AC30" i="14" l="1"/>
  <c r="AC46" i="14" s="1"/>
  <c r="Y28" i="13"/>
  <c r="Y45" i="13" s="1"/>
  <c r="AI6" i="13"/>
  <c r="AI23" i="13"/>
  <c r="AI40" i="13" s="1"/>
  <c r="AJ5" i="13"/>
  <c r="AU9" i="12"/>
  <c r="AU28" i="12" s="1"/>
  <c r="AL17" i="4" s="1"/>
  <c r="AP17" i="11"/>
  <c r="AP32" i="11" s="1"/>
  <c r="AM20" i="3" s="1"/>
  <c r="AQ2" i="11"/>
  <c r="AS22" i="12"/>
  <c r="AT3" i="12"/>
  <c r="AA31" i="14"/>
  <c r="AA47" i="14" s="1"/>
  <c r="AA11" i="14"/>
  <c r="AA32" i="14" s="1"/>
  <c r="AA48" i="14" s="1"/>
  <c r="AL20" i="11"/>
  <c r="AL35" i="11" s="1"/>
  <c r="AI23" i="3" s="1"/>
  <c r="AM5" i="11"/>
  <c r="AF59" i="14"/>
  <c r="AK82" i="6" s="1"/>
  <c r="AK37" i="6"/>
  <c r="Z10" i="13"/>
  <c r="Z27" i="13"/>
  <c r="Z44" i="13" s="1"/>
  <c r="AB10" i="14"/>
  <c r="AB30" i="14"/>
  <c r="AB46" i="14" s="1"/>
  <c r="AG26" i="14"/>
  <c r="AG42" i="14" s="1"/>
  <c r="AG6" i="14"/>
  <c r="AJ25" i="14"/>
  <c r="AJ41" i="14" s="1"/>
  <c r="AL4" i="14"/>
  <c r="AM4" i="14" s="1"/>
  <c r="AJ56" i="14"/>
  <c r="AO79" i="6" s="1"/>
  <c r="AO34" i="6"/>
  <c r="AM11" i="15"/>
  <c r="AM32" i="15" s="1"/>
  <c r="AM50" i="15" s="1"/>
  <c r="AR163" i="5" s="1"/>
  <c r="Z64" i="14"/>
  <c r="AE87" i="6" s="1"/>
  <c r="AE42" i="6"/>
  <c r="AR29" i="12"/>
  <c r="AS10" i="12"/>
  <c r="Z65" i="14"/>
  <c r="AE88" i="6" s="1"/>
  <c r="AE43" i="6"/>
  <c r="AO21" i="11"/>
  <c r="AO36" i="11" s="1"/>
  <c r="AL24" i="3" s="1"/>
  <c r="AT6" i="11"/>
  <c r="AT21" i="11" s="1"/>
  <c r="AT36" i="11" s="1"/>
  <c r="AQ24" i="3" s="1"/>
  <c r="AR6" i="11"/>
  <c r="AR21" i="11" s="1"/>
  <c r="AR36" i="11" s="1"/>
  <c r="AO24" i="3" s="1"/>
  <c r="AH5" i="14"/>
  <c r="AH24" i="13"/>
  <c r="AH41" i="13" s="1"/>
  <c r="AM6" i="15"/>
  <c r="AM27" i="15" s="1"/>
  <c r="AM45" i="15" s="1"/>
  <c r="AR158" i="5" s="1"/>
  <c r="AE28" i="14"/>
  <c r="AE44" i="14" s="1"/>
  <c r="AE8" i="14"/>
  <c r="AI58" i="14"/>
  <c r="AN81" i="6" s="1"/>
  <c r="AN36" i="6"/>
  <c r="AL56" i="14"/>
  <c r="AQ79" i="6" s="1"/>
  <c r="AQ34" i="6"/>
  <c r="AK25" i="14"/>
  <c r="AK41" i="14" s="1"/>
  <c r="AM56" i="14"/>
  <c r="AR79" i="6" s="1"/>
  <c r="AR34" i="6"/>
  <c r="AF25" i="13"/>
  <c r="AF42" i="13" s="1"/>
  <c r="AD61" i="14"/>
  <c r="AI84" i="6" s="1"/>
  <c r="AI39" i="6"/>
  <c r="AH58" i="14"/>
  <c r="AM81" i="6" s="1"/>
  <c r="AM36" i="6"/>
  <c r="AR17" i="10"/>
  <c r="AR32" i="10" s="1"/>
  <c r="AO22" i="2" s="1"/>
  <c r="AS4" i="10"/>
  <c r="AR164" i="5"/>
  <c r="AE60" i="14"/>
  <c r="AJ83" i="6" s="1"/>
  <c r="AJ38" i="6"/>
  <c r="W11" i="13"/>
  <c r="W29" i="13" s="1"/>
  <c r="W46" i="13" s="1"/>
  <c r="AE25" i="13"/>
  <c r="AE42" i="13" s="1"/>
  <c r="AE8" i="13"/>
  <c r="AK56" i="14"/>
  <c r="AP79" i="6" s="1"/>
  <c r="AP34" i="6"/>
  <c r="AC62" i="14"/>
  <c r="AH85" i="6" s="1"/>
  <c r="AH40" i="6"/>
  <c r="AF7" i="14"/>
  <c r="AF27" i="14"/>
  <c r="AF43" i="14" s="1"/>
  <c r="AA9" i="13"/>
  <c r="AC9" i="13" s="1"/>
  <c r="AD29" i="14"/>
  <c r="AD45" i="14" s="1"/>
  <c r="AD9" i="14"/>
  <c r="AD26" i="13"/>
  <c r="AD43" i="13" s="1"/>
  <c r="AR21" i="12"/>
  <c r="AS2" i="12"/>
  <c r="AT22" i="11"/>
  <c r="AT37" i="11" s="1"/>
  <c r="AQ25" i="3" s="1"/>
  <c r="AU7" i="11"/>
  <c r="AU22" i="11" s="1"/>
  <c r="AU37" i="11" s="1"/>
  <c r="AR25" i="3" s="1"/>
  <c r="AB9" i="13"/>
  <c r="AT19" i="10"/>
  <c r="AT34" i="10" s="1"/>
  <c r="AQ24" i="2" s="1"/>
  <c r="AU6" i="10"/>
  <c r="AU19" i="10" s="1"/>
  <c r="AU34" i="10" s="1"/>
  <c r="AR24" i="2" s="1"/>
  <c r="AP21" i="11"/>
  <c r="AP36" i="11" s="1"/>
  <c r="AM24" i="3" s="1"/>
  <c r="X11" i="13"/>
  <c r="X29" i="13" s="1"/>
  <c r="X46" i="13" s="1"/>
  <c r="X28" i="13"/>
  <c r="X45" i="13" s="1"/>
  <c r="AG7" i="13"/>
  <c r="AH7" i="13" s="1"/>
  <c r="AG24" i="13"/>
  <c r="AG41" i="13" s="1"/>
  <c r="AS6" i="11"/>
  <c r="AS21" i="11" s="1"/>
  <c r="AS36" i="11" s="1"/>
  <c r="AP24" i="3" s="1"/>
  <c r="AA63" i="14"/>
  <c r="AF86" i="6" s="1"/>
  <c r="AF41" i="6"/>
  <c r="AL6" i="15"/>
  <c r="AL27" i="15" s="1"/>
  <c r="AL45" i="15" s="1"/>
  <c r="AQ158" i="5" s="1"/>
  <c r="AQ164" i="5" s="1"/>
  <c r="AC27" i="13" l="1"/>
  <c r="AC44" i="13" s="1"/>
  <c r="AM25" i="14"/>
  <c r="AM41" i="14" s="1"/>
  <c r="AH25" i="13"/>
  <c r="AH42" i="13" s="1"/>
  <c r="AD30" i="14"/>
  <c r="AD46" i="14" s="1"/>
  <c r="AB27" i="13"/>
  <c r="AB44" i="13" s="1"/>
  <c r="AD62" i="14"/>
  <c r="AI85" i="6" s="1"/>
  <c r="AI40" i="6"/>
  <c r="AK58" i="14"/>
  <c r="AP81" i="6" s="1"/>
  <c r="AP36" i="6"/>
  <c r="AJ23" i="13"/>
  <c r="AJ40" i="13" s="1"/>
  <c r="AL69" i="4" s="1"/>
  <c r="AJ6" i="13"/>
  <c r="AS29" i="12"/>
  <c r="AT10" i="12"/>
  <c r="AB31" i="14"/>
  <c r="AB47" i="14" s="1"/>
  <c r="AB11" i="14"/>
  <c r="AB32" i="14" s="1"/>
  <c r="AB48" i="14" s="1"/>
  <c r="AA65" i="14"/>
  <c r="AF88" i="6" s="1"/>
  <c r="AF43" i="6"/>
  <c r="AF60" i="14"/>
  <c r="AK83" i="6" s="1"/>
  <c r="AK38" i="6"/>
  <c r="AA64" i="14"/>
  <c r="AF87" i="6" s="1"/>
  <c r="AF42" i="6"/>
  <c r="AI24" i="13"/>
  <c r="AI41" i="13" s="1"/>
  <c r="AI7" i="13"/>
  <c r="AE61" i="14"/>
  <c r="AJ84" i="6" s="1"/>
  <c r="AJ39" i="6"/>
  <c r="AM20" i="11"/>
  <c r="AM35" i="11" s="1"/>
  <c r="AJ23" i="3" s="1"/>
  <c r="AN5" i="11"/>
  <c r="AG25" i="13"/>
  <c r="AG42" i="13" s="1"/>
  <c r="AE26" i="13"/>
  <c r="AE43" i="13" s="1"/>
  <c r="AE9" i="13"/>
  <c r="AS21" i="12"/>
  <c r="AT2" i="12"/>
  <c r="AF28" i="14"/>
  <c r="AF44" i="14" s="1"/>
  <c r="AF8" i="14"/>
  <c r="AH26" i="14"/>
  <c r="AH42" i="14" s="1"/>
  <c r="AH6" i="14"/>
  <c r="AI5" i="14"/>
  <c r="AL25" i="14"/>
  <c r="AL41" i="14" s="1"/>
  <c r="Z28" i="13"/>
  <c r="Z45" i="13" s="1"/>
  <c r="AB73" i="4" s="1"/>
  <c r="AT22" i="12"/>
  <c r="AU3" i="12"/>
  <c r="AU22" i="12" s="1"/>
  <c r="AL11" i="4" s="1"/>
  <c r="AG59" i="14"/>
  <c r="AL82" i="6" s="1"/>
  <c r="AL37" i="6"/>
  <c r="AB63" i="14"/>
  <c r="AG86" i="6" s="1"/>
  <c r="AG41" i="6"/>
  <c r="AA27" i="13"/>
  <c r="AA44" i="13" s="1"/>
  <c r="AA10" i="13"/>
  <c r="AU6" i="11"/>
  <c r="AU21" i="11" s="1"/>
  <c r="AU36" i="11" s="1"/>
  <c r="AR24" i="3" s="1"/>
  <c r="AF8" i="13"/>
  <c r="AJ58" i="14"/>
  <c r="AO81" i="6" s="1"/>
  <c r="AO36" i="6"/>
  <c r="Y11" i="13"/>
  <c r="Y29" i="13" s="1"/>
  <c r="Y46" i="13" s="1"/>
  <c r="AQ17" i="11"/>
  <c r="AQ32" i="11" s="1"/>
  <c r="AN20" i="3" s="1"/>
  <c r="AR2" i="11"/>
  <c r="AC63" i="14"/>
  <c r="AH86" i="6" s="1"/>
  <c r="AH41" i="6"/>
  <c r="AD9" i="13"/>
  <c r="AS17" i="10"/>
  <c r="AS32" i="10" s="1"/>
  <c r="AP22" i="2" s="1"/>
  <c r="AT4" i="10"/>
  <c r="AE29" i="14"/>
  <c r="AE45" i="14" s="1"/>
  <c r="AE9" i="14"/>
  <c r="AG7" i="14"/>
  <c r="AG27" i="14"/>
  <c r="AG43" i="14" s="1"/>
  <c r="AC10" i="14"/>
  <c r="AD10" i="14" s="1"/>
  <c r="AD31" i="14" l="1"/>
  <c r="AD47" i="14" s="1"/>
  <c r="AG28" i="14"/>
  <c r="AG44" i="14" s="1"/>
  <c r="AG8" i="14"/>
  <c r="AR17" i="11"/>
  <c r="AR32" i="11" s="1"/>
  <c r="AO20" i="3" s="1"/>
  <c r="AS2" i="11"/>
  <c r="AF61" i="14"/>
  <c r="AK84" i="6" s="1"/>
  <c r="AK39" i="6"/>
  <c r="AN20" i="11"/>
  <c r="AN35" i="11" s="1"/>
  <c r="AK23" i="3" s="1"/>
  <c r="AO5" i="11"/>
  <c r="AJ24" i="13"/>
  <c r="AJ41" i="13" s="1"/>
  <c r="AL76" i="4" s="1"/>
  <c r="AJ7" i="13"/>
  <c r="AD63" i="14"/>
  <c r="AI86" i="6" s="1"/>
  <c r="AI41" i="6"/>
  <c r="AE30" i="14"/>
  <c r="AE46" i="14" s="1"/>
  <c r="AE10" i="14"/>
  <c r="Z11" i="13"/>
  <c r="Z29" i="13" s="1"/>
  <c r="Z46" i="13" s="1"/>
  <c r="AT21" i="12"/>
  <c r="AU2" i="12"/>
  <c r="AU21" i="12" s="1"/>
  <c r="AT17" i="10"/>
  <c r="AT32" i="10" s="1"/>
  <c r="AQ22" i="2" s="1"/>
  <c r="AU4" i="10"/>
  <c r="AU17" i="10" s="1"/>
  <c r="AU32" i="10" s="1"/>
  <c r="AR22" i="2" s="1"/>
  <c r="AI26" i="14"/>
  <c r="AI42" i="14" s="1"/>
  <c r="AI6" i="14"/>
  <c r="AJ5" i="14"/>
  <c r="AK5" i="14"/>
  <c r="AI25" i="13"/>
  <c r="AI42" i="13" s="1"/>
  <c r="AB65" i="14"/>
  <c r="AG88" i="6" s="1"/>
  <c r="AG43" i="6"/>
  <c r="AL58" i="14"/>
  <c r="AQ81" i="6" s="1"/>
  <c r="AQ36" i="6"/>
  <c r="AD27" i="13"/>
  <c r="AD44" i="13" s="1"/>
  <c r="AF26" i="13"/>
  <c r="AF43" i="13" s="1"/>
  <c r="AF9" i="13"/>
  <c r="AH7" i="14"/>
  <c r="AH27" i="14"/>
  <c r="AH43" i="14" s="1"/>
  <c r="AG8" i="13"/>
  <c r="AB64" i="14"/>
  <c r="AG87" i="6" s="1"/>
  <c r="AG42" i="6"/>
  <c r="AM58" i="14"/>
  <c r="AR81" i="6" s="1"/>
  <c r="AR36" i="6"/>
  <c r="AE27" i="13"/>
  <c r="AE44" i="13" s="1"/>
  <c r="AC31" i="14"/>
  <c r="AC47" i="14" s="1"/>
  <c r="AC11" i="14"/>
  <c r="AC32" i="14" s="1"/>
  <c r="AC48" i="14" s="1"/>
  <c r="AH59" i="14"/>
  <c r="AM82" i="6" s="1"/>
  <c r="AM37" i="6"/>
  <c r="AT29" i="12"/>
  <c r="AU10" i="12"/>
  <c r="AU29" i="12" s="1"/>
  <c r="AL12" i="4" s="1"/>
  <c r="AB10" i="13"/>
  <c r="AE62" i="14"/>
  <c r="AJ85" i="6" s="1"/>
  <c r="AJ40" i="6"/>
  <c r="AG60" i="14"/>
  <c r="AL83" i="6" s="1"/>
  <c r="AL38" i="6"/>
  <c r="AA11" i="13"/>
  <c r="AA29" i="13" s="1"/>
  <c r="AA46" i="13" s="1"/>
  <c r="AA28" i="13"/>
  <c r="AA45" i="13" s="1"/>
  <c r="AF29" i="14"/>
  <c r="AF45" i="14" s="1"/>
  <c r="AF9" i="14"/>
  <c r="AI7" i="14" l="1"/>
  <c r="AI27" i="14"/>
  <c r="AI43" i="14" s="1"/>
  <c r="AE63" i="14"/>
  <c r="AJ86" i="6" s="1"/>
  <c r="AJ41" i="6"/>
  <c r="AC65" i="14"/>
  <c r="AH88" i="6" s="1"/>
  <c r="AH43" i="6"/>
  <c r="AG26" i="13"/>
  <c r="AG43" i="13" s="1"/>
  <c r="AG9" i="13"/>
  <c r="AH8" i="13"/>
  <c r="AC64" i="14"/>
  <c r="AH87" i="6" s="1"/>
  <c r="AH42" i="6"/>
  <c r="AH60" i="14"/>
  <c r="AM83" i="6" s="1"/>
  <c r="AM38" i="6"/>
  <c r="AI59" i="14"/>
  <c r="AN82" i="6" s="1"/>
  <c r="AN37" i="6"/>
  <c r="AS17" i="11"/>
  <c r="AS32" i="11" s="1"/>
  <c r="AP20" i="3" s="1"/>
  <c r="AT2" i="11"/>
  <c r="AJ25" i="13"/>
  <c r="AJ42" i="13" s="1"/>
  <c r="AL77" i="4" s="1"/>
  <c r="AG29" i="14"/>
  <c r="AG45" i="14" s="1"/>
  <c r="AG9" i="14"/>
  <c r="AB11" i="13"/>
  <c r="AB29" i="13" s="1"/>
  <c r="AB46" i="13" s="1"/>
  <c r="AB28" i="13"/>
  <c r="AB45" i="13" s="1"/>
  <c r="AI8" i="13"/>
  <c r="AG61" i="14"/>
  <c r="AL84" i="6" s="1"/>
  <c r="AL39" i="6"/>
  <c r="AO20" i="11"/>
  <c r="AO35" i="11" s="1"/>
  <c r="AL23" i="3" s="1"/>
  <c r="AP5" i="11"/>
  <c r="AD11" i="14"/>
  <c r="AD32" i="14" s="1"/>
  <c r="AD48" i="14" s="1"/>
  <c r="AH28" i="14"/>
  <c r="AH44" i="14" s="1"/>
  <c r="AH8" i="14"/>
  <c r="AF30" i="14"/>
  <c r="AF46" i="14" s="1"/>
  <c r="AF10" i="14"/>
  <c r="AF27" i="13"/>
  <c r="AF44" i="13" s="1"/>
  <c r="AF62" i="14"/>
  <c r="AK85" i="6" s="1"/>
  <c r="AK40" i="6"/>
  <c r="AD10" i="13"/>
  <c r="AK26" i="14"/>
  <c r="AK42" i="14" s="1"/>
  <c r="AD64" i="14"/>
  <c r="AI87" i="6" s="1"/>
  <c r="AI42" i="6"/>
  <c r="AJ26" i="14"/>
  <c r="AJ42" i="14" s="1"/>
  <c r="AJ6" i="14"/>
  <c r="AL5" i="14"/>
  <c r="AE31" i="14"/>
  <c r="AE47" i="14" s="1"/>
  <c r="AC10" i="13"/>
  <c r="AD65" i="14" l="1"/>
  <c r="AI88" i="6" s="1"/>
  <c r="AI43" i="6"/>
  <c r="AL26" i="14"/>
  <c r="AL42" i="14" s="1"/>
  <c r="AM5" i="14"/>
  <c r="AG27" i="13"/>
  <c r="AG44" i="13" s="1"/>
  <c r="AG30" i="14"/>
  <c r="AG46" i="14" s="1"/>
  <c r="AG10" i="14"/>
  <c r="AD28" i="13"/>
  <c r="AD45" i="13" s="1"/>
  <c r="AJ27" i="14"/>
  <c r="AJ43" i="14" s="1"/>
  <c r="AJ7" i="14"/>
  <c r="AJ59" i="14"/>
  <c r="AO82" i="6" s="1"/>
  <c r="AO37" i="6"/>
  <c r="AP20" i="11"/>
  <c r="AP35" i="11" s="1"/>
  <c r="AM23" i="3" s="1"/>
  <c r="AQ5" i="11"/>
  <c r="AG62" i="14"/>
  <c r="AL85" i="6" s="1"/>
  <c r="AL40" i="6"/>
  <c r="AI26" i="13"/>
  <c r="AI43" i="13" s="1"/>
  <c r="AF31" i="14"/>
  <c r="AF47" i="14" s="1"/>
  <c r="AJ8" i="13"/>
  <c r="AC28" i="13"/>
  <c r="AC45" i="13" s="1"/>
  <c r="AC11" i="13"/>
  <c r="AC29" i="13" s="1"/>
  <c r="AC46" i="13" s="1"/>
  <c r="AE10" i="13"/>
  <c r="AK59" i="14"/>
  <c r="AP82" i="6" s="1"/>
  <c r="AP37" i="6"/>
  <c r="AF63" i="14"/>
  <c r="AK86" i="6" s="1"/>
  <c r="AK41" i="6"/>
  <c r="AI60" i="14"/>
  <c r="AN83" i="6" s="1"/>
  <c r="AN38" i="6"/>
  <c r="AE64" i="14"/>
  <c r="AJ87" i="6" s="1"/>
  <c r="AJ42" i="6"/>
  <c r="AH61" i="14"/>
  <c r="AM84" i="6" s="1"/>
  <c r="AM39" i="6"/>
  <c r="AE11" i="14"/>
  <c r="AE32" i="14" s="1"/>
  <c r="AE48" i="14" s="1"/>
  <c r="AK6" i="14"/>
  <c r="AL6" i="14" s="1"/>
  <c r="AH29" i="14"/>
  <c r="AH45" i="14" s="1"/>
  <c r="AH9" i="14"/>
  <c r="AT17" i="11"/>
  <c r="AT32" i="11" s="1"/>
  <c r="AQ20" i="3" s="1"/>
  <c r="AU2" i="11"/>
  <c r="AU17" i="11" s="1"/>
  <c r="AU32" i="11" s="1"/>
  <c r="AR20" i="3" s="1"/>
  <c r="AH26" i="13"/>
  <c r="AH43" i="13" s="1"/>
  <c r="AH9" i="13"/>
  <c r="AI9" i="13" s="1"/>
  <c r="AI28" i="14"/>
  <c r="AI44" i="14" s="1"/>
  <c r="AI8" i="14"/>
  <c r="AI27" i="13" l="1"/>
  <c r="AI44" i="13" s="1"/>
  <c r="AL27" i="14"/>
  <c r="AL43" i="14" s="1"/>
  <c r="AE65" i="14"/>
  <c r="AJ88" i="6" s="1"/>
  <c r="AJ43" i="6"/>
  <c r="AF64" i="14"/>
  <c r="AK87" i="6" s="1"/>
  <c r="AK42" i="6"/>
  <c r="AF11" i="14"/>
  <c r="AF32" i="14" s="1"/>
  <c r="AF48" i="14" s="1"/>
  <c r="AJ8" i="14"/>
  <c r="AJ28" i="14"/>
  <c r="AJ44" i="14" s="1"/>
  <c r="AM6" i="14"/>
  <c r="AM26" i="14"/>
  <c r="AM42" i="14" s="1"/>
  <c r="AI61" i="14"/>
  <c r="AN84" i="6" s="1"/>
  <c r="AN39" i="6"/>
  <c r="AJ60" i="14"/>
  <c r="AO83" i="6" s="1"/>
  <c r="AO38" i="6"/>
  <c r="AK27" i="14"/>
  <c r="AK43" i="14" s="1"/>
  <c r="AK7" i="14"/>
  <c r="AL7" i="14" s="1"/>
  <c r="AE28" i="13"/>
  <c r="AE45" i="13" s="1"/>
  <c r="AL59" i="14"/>
  <c r="AQ82" i="6" s="1"/>
  <c r="AQ37" i="6"/>
  <c r="AI29" i="14"/>
  <c r="AI45" i="14" s="1"/>
  <c r="AI9" i="14"/>
  <c r="AH27" i="13"/>
  <c r="AH44" i="13" s="1"/>
  <c r="AD11" i="13"/>
  <c r="AD29" i="13" s="1"/>
  <c r="AD46" i="13" s="1"/>
  <c r="AQ20" i="11"/>
  <c r="AQ35" i="11" s="1"/>
  <c r="AN23" i="3" s="1"/>
  <c r="AR5" i="11"/>
  <c r="AG31" i="14"/>
  <c r="AG47" i="14" s="1"/>
  <c r="AG11" i="14"/>
  <c r="AG32" i="14" s="1"/>
  <c r="AG48" i="14" s="1"/>
  <c r="AH30" i="14"/>
  <c r="AH46" i="14" s="1"/>
  <c r="AH10" i="14"/>
  <c r="AH62" i="14"/>
  <c r="AM85" i="6" s="1"/>
  <c r="AM40" i="6"/>
  <c r="AJ26" i="13"/>
  <c r="AJ43" i="13" s="1"/>
  <c r="AJ9" i="13"/>
  <c r="AG63" i="14"/>
  <c r="AL86" i="6" s="1"/>
  <c r="AL41" i="6"/>
  <c r="AF10" i="13"/>
  <c r="AL28" i="14" l="1"/>
  <c r="AL44" i="14" s="1"/>
  <c r="AI62" i="14"/>
  <c r="AN85" i="6" s="1"/>
  <c r="AN40" i="6"/>
  <c r="AG64" i="14"/>
  <c r="AL87" i="6" s="1"/>
  <c r="AL42" i="6"/>
  <c r="AG65" i="14"/>
  <c r="AL88" i="6" s="1"/>
  <c r="AL43" i="6"/>
  <c r="AR20" i="11"/>
  <c r="AR35" i="11" s="1"/>
  <c r="AO23" i="3" s="1"/>
  <c r="AS5" i="11"/>
  <c r="AE11" i="13"/>
  <c r="AE29" i="13" s="1"/>
  <c r="AE46" i="13" s="1"/>
  <c r="AM59" i="14"/>
  <c r="AR82" i="6" s="1"/>
  <c r="AR37" i="6"/>
  <c r="AJ27" i="13"/>
  <c r="AJ44" i="13" s="1"/>
  <c r="AM27" i="14"/>
  <c r="AM43" i="14" s="1"/>
  <c r="AM7" i="14"/>
  <c r="AK8" i="14"/>
  <c r="AK28" i="14"/>
  <c r="AK44" i="14" s="1"/>
  <c r="AJ61" i="14"/>
  <c r="AO84" i="6" s="1"/>
  <c r="AO39" i="6"/>
  <c r="AL60" i="14"/>
  <c r="AQ83" i="6" s="1"/>
  <c r="AQ38" i="6"/>
  <c r="AH31" i="14"/>
  <c r="AH47" i="14" s="1"/>
  <c r="AH11" i="14"/>
  <c r="AH32" i="14" s="1"/>
  <c r="AH48" i="14" s="1"/>
  <c r="AH10" i="13"/>
  <c r="AH28" i="13" s="1"/>
  <c r="AH45" i="13" s="1"/>
  <c r="AK60" i="14"/>
  <c r="AP83" i="6" s="1"/>
  <c r="AP38" i="6"/>
  <c r="AJ9" i="14"/>
  <c r="AJ29" i="14"/>
  <c r="AJ45" i="14" s="1"/>
  <c r="AF11" i="13"/>
  <c r="AF29" i="13" s="1"/>
  <c r="AF46" i="13" s="1"/>
  <c r="AF28" i="13"/>
  <c r="AF45" i="13" s="1"/>
  <c r="AG10" i="13"/>
  <c r="AH63" i="14"/>
  <c r="AM86" i="6" s="1"/>
  <c r="AM41" i="6"/>
  <c r="AI30" i="14"/>
  <c r="AI46" i="14" s="1"/>
  <c r="AI10" i="14"/>
  <c r="AF65" i="14"/>
  <c r="AK88" i="6" s="1"/>
  <c r="AK43" i="6"/>
  <c r="AJ62" i="14" l="1"/>
  <c r="AO85" i="6" s="1"/>
  <c r="AO40" i="6"/>
  <c r="AJ30" i="14"/>
  <c r="AJ46" i="14" s="1"/>
  <c r="AJ10" i="14"/>
  <c r="AI31" i="14"/>
  <c r="AI47" i="14" s="1"/>
  <c r="AI11" i="14"/>
  <c r="AI32" i="14" s="1"/>
  <c r="AI48" i="14" s="1"/>
  <c r="AI63" i="14"/>
  <c r="AN86" i="6" s="1"/>
  <c r="AN41" i="6"/>
  <c r="AK61" i="14"/>
  <c r="AP84" i="6" s="1"/>
  <c r="AP39" i="6"/>
  <c r="AK9" i="14"/>
  <c r="AK29" i="14"/>
  <c r="AK45" i="14" s="1"/>
  <c r="AS20" i="11"/>
  <c r="AS35" i="11" s="1"/>
  <c r="AP23" i="3" s="1"/>
  <c r="AT5" i="11"/>
  <c r="AL61" i="14"/>
  <c r="AQ84" i="6" s="1"/>
  <c r="AQ39" i="6"/>
  <c r="AH65" i="14"/>
  <c r="AM88" i="6" s="1"/>
  <c r="AM43" i="6"/>
  <c r="AL8" i="14"/>
  <c r="AG28" i="13"/>
  <c r="AG45" i="13" s="1"/>
  <c r="AG11" i="13"/>
  <c r="AG29" i="13" s="1"/>
  <c r="AG46" i="13" s="1"/>
  <c r="AM8" i="14"/>
  <c r="AM28" i="14"/>
  <c r="AM44" i="14" s="1"/>
  <c r="AH64" i="14"/>
  <c r="AM87" i="6" s="1"/>
  <c r="AM42" i="6"/>
  <c r="AM60" i="14"/>
  <c r="AR83" i="6" s="1"/>
  <c r="AR38" i="6"/>
  <c r="AI10" i="13"/>
  <c r="AI65" i="14" l="1"/>
  <c r="AN88" i="6" s="1"/>
  <c r="AN43" i="6"/>
  <c r="AI64" i="14"/>
  <c r="AN87" i="6" s="1"/>
  <c r="AN42" i="6"/>
  <c r="AT20" i="11"/>
  <c r="AT35" i="11" s="1"/>
  <c r="AQ23" i="3" s="1"/>
  <c r="AU5" i="11"/>
  <c r="AU20" i="11" s="1"/>
  <c r="AU35" i="11" s="1"/>
  <c r="AR23" i="3" s="1"/>
  <c r="AJ31" i="14"/>
  <c r="AJ47" i="14" s="1"/>
  <c r="AJ11" i="14"/>
  <c r="AJ32" i="14" s="1"/>
  <c r="AJ48" i="14" s="1"/>
  <c r="AM61" i="14"/>
  <c r="AR84" i="6" s="1"/>
  <c r="AR39" i="6"/>
  <c r="AI28" i="13"/>
  <c r="AI45" i="13" s="1"/>
  <c r="AJ10" i="13"/>
  <c r="AJ28" i="13" s="1"/>
  <c r="AJ45" i="13" s="1"/>
  <c r="AL73" i="4" s="1"/>
  <c r="AK10" i="14"/>
  <c r="AK30" i="14"/>
  <c r="AK46" i="14" s="1"/>
  <c r="AJ63" i="14"/>
  <c r="AO86" i="6" s="1"/>
  <c r="AO41" i="6"/>
  <c r="AM29" i="14"/>
  <c r="AM45" i="14" s="1"/>
  <c r="AL29" i="14"/>
  <c r="AL45" i="14" s="1"/>
  <c r="AL9" i="14"/>
  <c r="AK62" i="14"/>
  <c r="AP85" i="6" s="1"/>
  <c r="AP40" i="6"/>
  <c r="AJ65" i="14" l="1"/>
  <c r="AO88" i="6" s="1"/>
  <c r="AO43" i="6"/>
  <c r="AJ64" i="14"/>
  <c r="AO87" i="6" s="1"/>
  <c r="AO42" i="6"/>
  <c r="AL30" i="14"/>
  <c r="AL46" i="14" s="1"/>
  <c r="AL10" i="14"/>
  <c r="AL62" i="14"/>
  <c r="AQ85" i="6" s="1"/>
  <c r="AQ40" i="6"/>
  <c r="AK63" i="14"/>
  <c r="AP86" i="6" s="1"/>
  <c r="AP41" i="6"/>
  <c r="AK31" i="14"/>
  <c r="AK47" i="14" s="1"/>
  <c r="AK11" i="14"/>
  <c r="AK32" i="14" s="1"/>
  <c r="AK48" i="14" s="1"/>
  <c r="AM9" i="14"/>
  <c r="AM62" i="14"/>
  <c r="AR85" i="6" s="1"/>
  <c r="AR40" i="6"/>
  <c r="AM10" i="14" l="1"/>
  <c r="AM30" i="14"/>
  <c r="AM46" i="14" s="1"/>
  <c r="AK65" i="14"/>
  <c r="AP88" i="6" s="1"/>
  <c r="AP43" i="6"/>
  <c r="AL31" i="14"/>
  <c r="AL47" i="14" s="1"/>
  <c r="AL11" i="14"/>
  <c r="AL32" i="14" s="1"/>
  <c r="AL48" i="14" s="1"/>
  <c r="AK64" i="14"/>
  <c r="AP87" i="6" s="1"/>
  <c r="AP42" i="6"/>
  <c r="AL63" i="14"/>
  <c r="AQ86" i="6" s="1"/>
  <c r="AQ41" i="6"/>
  <c r="AL65" i="14" l="1"/>
  <c r="AQ88" i="6" s="1"/>
  <c r="AQ43" i="6"/>
  <c r="AL64" i="14"/>
  <c r="AQ87" i="6" s="1"/>
  <c r="AQ42" i="6"/>
  <c r="AM63" i="14"/>
  <c r="AR86" i="6" s="1"/>
  <c r="AR41" i="6"/>
  <c r="AM11" i="14"/>
  <c r="AM32" i="14" s="1"/>
  <c r="AM48" i="14" s="1"/>
  <c r="AM31" i="14"/>
  <c r="AM47" i="14" s="1"/>
  <c r="AM64" i="14" l="1"/>
  <c r="AR87" i="6" s="1"/>
  <c r="AR42" i="6"/>
  <c r="AM65" i="14"/>
  <c r="AR88" i="6" s="1"/>
  <c r="AR43" i="6"/>
</calcChain>
</file>

<file path=xl/sharedStrings.xml><?xml version="1.0" encoding="utf-8"?>
<sst xmlns="http://schemas.openxmlformats.org/spreadsheetml/2006/main" count="11755" uniqueCount="1795">
  <si>
    <t>Industrial, Residential, Commerical, Electricity</t>
  </si>
  <si>
    <t>Indonesia Energy Balance 2006-2010</t>
  </si>
  <si>
    <t>https://www.bps.go.id/en/publication/2011/12/13/d0b1b3d2cddd7c6168320759/indonesia-energy-balance-2006-2010.html</t>
  </si>
  <si>
    <t>Indonesia Energy Balance 2010-2014</t>
  </si>
  <si>
    <t>https://www.bps.go.id/en/publication/2015/12/23/de46225681dd60a58cc49776/indonesia-energy-balance-2010-2014.html</t>
  </si>
  <si>
    <t>Indonesia Energy Balance 2014-2018</t>
  </si>
  <si>
    <t>https://www.bps.go.id/en/publication/2019/12/24/2c5c26f63da239605e0a0ca0/energy-balances-of-indonesia-2014-2018.html</t>
  </si>
  <si>
    <t>Indonesia Energy Balance 2018-2022</t>
  </si>
  <si>
    <t>https://www.bps.go.id/en/publication/2023/12/21/a4822df8ddc9b338be718e58/energy-balances-of-indonesia-2018-2022.html</t>
  </si>
  <si>
    <t>Transportation</t>
  </si>
  <si>
    <t>https://data.aseanstats.org/indicator/ASE.TRP.ROD.B.005</t>
  </si>
  <si>
    <t>https://www.esdm.go.id/assets/media/content/content-handbook-of-energy-and-economic-statistics-of-indonesia-2021.pdf</t>
  </si>
  <si>
    <t>Residential</t>
  </si>
  <si>
    <t>ESDM Handbook of Energy and Economic Statistics of Indonesia 2020</t>
  </si>
  <si>
    <t>https://www.esdm.go.id/assets/media/content/content-handbook-of-energy-and-economic-statistics-of-indonesia-2020.pdf</t>
  </si>
  <si>
    <t>Industrial</t>
  </si>
  <si>
    <t>Santika et al. (2020)</t>
  </si>
  <si>
    <t>https://www-sciencedirect-com.ezproxy.library.tufts.edu/science/article/pii/S0360544220302073?casa_token=QDjnixN5zasAAAAA:86CR3oGiHmoo71jqsoI57l6B4OyTlMPvEnKfKug_WQz1r4n2gwZydl9IEIhYboMhPuJfHfVHL7Y</t>
  </si>
  <si>
    <t>Emissions</t>
  </si>
  <si>
    <t>Landscape Indonesia Green Reset 2023</t>
  </si>
  <si>
    <t xml:space="preserve">UNFCCC Indonesia. Biennial update report (BUR). BUR3. ‘Table 2-4. Summary of 2019 National GHG Emissions (Gg CO2e)’ </t>
  </si>
  <si>
    <t>https://unfccc.int/documents/403577</t>
  </si>
  <si>
    <t>Notes:</t>
  </si>
  <si>
    <t>Conversions:</t>
  </si>
  <si>
    <t>2016 US$ to 2012 US$</t>
  </si>
  <si>
    <t>Conversion Unit to BOE</t>
  </si>
  <si>
    <t>Kilo Litre</t>
  </si>
  <si>
    <t>Thousand Ton</t>
  </si>
  <si>
    <t>GWh</t>
  </si>
  <si>
    <t>MMSCF</t>
  </si>
  <si>
    <t>Conversion Unit to MWh</t>
  </si>
  <si>
    <t>MW</t>
  </si>
  <si>
    <t>Conversion Unit to BTU</t>
  </si>
  <si>
    <t>MWh</t>
  </si>
  <si>
    <t>Conversion Unit to GJ</t>
  </si>
  <si>
    <t>BTU</t>
  </si>
  <si>
    <t>GJ = BTU x 0.00000105505585262</t>
  </si>
  <si>
    <t>Units</t>
  </si>
  <si>
    <t>Source</t>
  </si>
  <si>
    <t>Chart Title</t>
  </si>
  <si>
    <t>Vensim</t>
  </si>
  <si>
    <t>Residential Sector Fuel Used x by Fuel Type</t>
  </si>
  <si>
    <t>btu</t>
  </si>
  <si>
    <t>EPS</t>
  </si>
  <si>
    <t>BCEU BAU Components Energy Use</t>
  </si>
  <si>
    <t>residential</t>
  </si>
  <si>
    <t>electricity bf</t>
  </si>
  <si>
    <t>hard coal bf</t>
  </si>
  <si>
    <t>natural gas bf</t>
  </si>
  <si>
    <t>biomass bf</t>
  </si>
  <si>
    <t>petroleum diesel bf</t>
  </si>
  <si>
    <t>heat bf</t>
  </si>
  <si>
    <t>kerosene bf</t>
  </si>
  <si>
    <t>heavy or residual fuel oil bf</t>
  </si>
  <si>
    <t>LPG propane or butane bf</t>
  </si>
  <si>
    <t>hydrogen bf</t>
  </si>
  <si>
    <t>BPS</t>
  </si>
  <si>
    <t xml:space="preserve">Kerosene </t>
  </si>
  <si>
    <t xml:space="preserve">LPG </t>
  </si>
  <si>
    <t xml:space="preserve">Electricity </t>
  </si>
  <si>
    <t>Natural Gas</t>
  </si>
  <si>
    <t xml:space="preserve">Biomass </t>
  </si>
  <si>
    <t>Commercial Sector Fuel Used x by Fuel Type (EPS and AEO)</t>
  </si>
  <si>
    <t>commercial</t>
  </si>
  <si>
    <t>Total</t>
  </si>
  <si>
    <t>Year</t>
  </si>
  <si>
    <t xml:space="preserve">Gas </t>
  </si>
  <si>
    <t xml:space="preserve">Solar </t>
  </si>
  <si>
    <t xml:space="preserve">Diesel </t>
  </si>
  <si>
    <t>Electricity</t>
  </si>
  <si>
    <t>GENERATION</t>
  </si>
  <si>
    <t>Output Electricity Generation by Type</t>
  </si>
  <si>
    <t>hard coal es</t>
  </si>
  <si>
    <t>hard coal</t>
  </si>
  <si>
    <t>natural gas</t>
  </si>
  <si>
    <t>natural gas nonpeaker es</t>
  </si>
  <si>
    <t>natural gas steam turbine</t>
  </si>
  <si>
    <t>nuclear es</t>
  </si>
  <si>
    <t>natural gas combined cycle</t>
  </si>
  <si>
    <t>hydro es</t>
  </si>
  <si>
    <t>nuclear</t>
  </si>
  <si>
    <t>onshore wind es</t>
  </si>
  <si>
    <t>hydro</t>
  </si>
  <si>
    <t>solar PV es</t>
  </si>
  <si>
    <t>onshore wind</t>
  </si>
  <si>
    <t>solar thermal es</t>
  </si>
  <si>
    <t>solar PV</t>
  </si>
  <si>
    <t>biomass es</t>
  </si>
  <si>
    <t>solar thermal</t>
  </si>
  <si>
    <t>geothermal es</t>
  </si>
  <si>
    <t>biomass</t>
  </si>
  <si>
    <t>petroleum es</t>
  </si>
  <si>
    <t>geothermal</t>
  </si>
  <si>
    <t>natural gas peaker es</t>
  </si>
  <si>
    <t>petroleum</t>
  </si>
  <si>
    <t>lignite es</t>
  </si>
  <si>
    <t>natural gas peaker</t>
  </si>
  <si>
    <t>offshore wind es</t>
  </si>
  <si>
    <t>lignite</t>
  </si>
  <si>
    <t>crude oil es</t>
  </si>
  <si>
    <t>offshore wind</t>
  </si>
  <si>
    <t>heavy or residual fuel oil es</t>
  </si>
  <si>
    <t>crude oil</t>
  </si>
  <si>
    <t>municipal solid waste es</t>
  </si>
  <si>
    <t>heavy or residual fuel oil</t>
  </si>
  <si>
    <t>Capacity</t>
  </si>
  <si>
    <t xml:space="preserve">BPS </t>
  </si>
  <si>
    <t>hard coal + lignite</t>
  </si>
  <si>
    <t>Output Electricity Generation Capacity</t>
  </si>
  <si>
    <t xml:space="preserve">    Coal</t>
  </si>
  <si>
    <t>natural gas steam turbine es</t>
  </si>
  <si>
    <t xml:space="preserve">    Natural Gas</t>
  </si>
  <si>
    <t>natural gas combined cycle es</t>
  </si>
  <si>
    <t xml:space="preserve">    Nuclear</t>
  </si>
  <si>
    <t xml:space="preserve">    Conventional Hydroelectric Power</t>
  </si>
  <si>
    <t xml:space="preserve">    Wind</t>
  </si>
  <si>
    <t xml:space="preserve">    Solar Photovoltaic 4/</t>
  </si>
  <si>
    <t xml:space="preserve">    Wood and Other Biomass</t>
  </si>
  <si>
    <t xml:space="preserve">    Geothermal 2/</t>
  </si>
  <si>
    <t xml:space="preserve">    Petroleum</t>
  </si>
  <si>
    <t xml:space="preserve">    Offshore Wind</t>
  </si>
  <si>
    <t xml:space="preserve">    Municipal Waste</t>
  </si>
  <si>
    <t>municipal solid waste</t>
  </si>
  <si>
    <t>hard coal w CCS es</t>
  </si>
  <si>
    <t>hard coal w CCS</t>
  </si>
  <si>
    <t>natural gas combined cycle w CCS es</t>
  </si>
  <si>
    <t>natural gas combined cycle w CCS</t>
  </si>
  <si>
    <t>biomass w CCS es</t>
  </si>
  <si>
    <t>biomass w CCS</t>
  </si>
  <si>
    <t>lignite w CCS es</t>
  </si>
  <si>
    <t>lignite w CCS</t>
  </si>
  <si>
    <t>small modular reactor es</t>
  </si>
  <si>
    <t>small modular reactor</t>
  </si>
  <si>
    <t>hydrogen combustion turbine es</t>
  </si>
  <si>
    <t>hydrogen combustion turbine</t>
  </si>
  <si>
    <t>hydrogen combined cycle es</t>
  </si>
  <si>
    <t>hydrogen combined cycle</t>
  </si>
  <si>
    <t>DEMAND</t>
  </si>
  <si>
    <t>thing*miles</t>
  </si>
  <si>
    <t>BAU Cargo Dist Transported</t>
  </si>
  <si>
    <t>LDVs</t>
  </si>
  <si>
    <t>passenger</t>
  </si>
  <si>
    <t>freight</t>
  </si>
  <si>
    <t>HDVs</t>
  </si>
  <si>
    <t>aircraft</t>
  </si>
  <si>
    <t>rail</t>
  </si>
  <si>
    <t>ships</t>
  </si>
  <si>
    <t>motorbikes</t>
  </si>
  <si>
    <t>AEO</t>
  </si>
  <si>
    <t>Transp_LDV_mile</t>
  </si>
  <si>
    <t>Transp_HDV_psgr_mile</t>
  </si>
  <si>
    <t>Transp_HDV_freight_gigamile</t>
  </si>
  <si>
    <t>Transp_Aviation_Psgr_mile</t>
  </si>
  <si>
    <t>Transp_Rail_Psgrmile</t>
  </si>
  <si>
    <t>Transp_rail_frgt_gigamile</t>
  </si>
  <si>
    <t>Transportation Sector Fuel Used</t>
  </si>
  <si>
    <t>Transportation Sector Fuel Used x by Vehicle Type (EPS and BPS)</t>
  </si>
  <si>
    <t>Transportation Sector Fuel Used x by Fuel Type (EPS and BPS)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TOTAL</t>
  </si>
  <si>
    <t>EV Penetration</t>
  </si>
  <si>
    <t>%</t>
  </si>
  <si>
    <t>New Vehicles</t>
  </si>
  <si>
    <t>battery electric vehicle</t>
  </si>
  <si>
    <t>SOURCE</t>
  </si>
  <si>
    <t>Other Source: NREL, E3, AEO, Gridlab</t>
  </si>
  <si>
    <t>Industrial Sector Fuel Used x by Fuel Type (EPS and SEDS)</t>
  </si>
  <si>
    <t>BIFUbC BAU Industrial Fuel Use before CCS</t>
  </si>
  <si>
    <t>electricity if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Industrial Fuel Use for Energy Purposes before CCS and Methane Capture Total</t>
  </si>
  <si>
    <t>total</t>
  </si>
  <si>
    <t>million GJ</t>
  </si>
  <si>
    <t xml:space="preserve">Santika et al. </t>
  </si>
  <si>
    <t>Energy demand</t>
  </si>
  <si>
    <t>Biomass</t>
  </si>
  <si>
    <t>Santika et al.</t>
  </si>
  <si>
    <t>Coal</t>
  </si>
  <si>
    <t>Briquette</t>
  </si>
  <si>
    <t>Gas</t>
  </si>
  <si>
    <t>Kerosene</t>
  </si>
  <si>
    <t>Diesel Oil</t>
  </si>
  <si>
    <t>Fuel Oil</t>
  </si>
  <si>
    <t>Other Petroleum Product</t>
  </si>
  <si>
    <t>LPG</t>
  </si>
  <si>
    <t>MMTCO2e</t>
  </si>
  <si>
    <t>Output Total CO2e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Output Total CO2e Emissions</t>
  </si>
  <si>
    <t>BAPPENAS LCDI</t>
  </si>
  <si>
    <t>CO2</t>
  </si>
  <si>
    <t>LULUCF</t>
  </si>
  <si>
    <t>TOTAL-LULUCF</t>
  </si>
  <si>
    <t>BAU</t>
  </si>
  <si>
    <t>GgCO2e</t>
  </si>
  <si>
    <t>CTR</t>
  </si>
  <si>
    <t>UNFCCC</t>
  </si>
  <si>
    <t>Commercial</t>
  </si>
  <si>
    <t>Electric Power</t>
  </si>
  <si>
    <r>
      <rPr>
        <sz val="11"/>
        <rFont val="Calibri"/>
      </rPr>
      <t xml:space="preserve">Source: LCDI </t>
    </r>
    <r>
      <rPr>
        <u/>
        <sz val="11"/>
        <color rgb="FF1155CC"/>
        <rFont val="Calibri"/>
      </rPr>
      <t>https://lcdi-indonesia.id/wp-content/uploads/2022/03/Low-Carbon-Development-A-Paradigm-Shift-Towards-a-Green-Economy-in-Indonesia-Full-Report-2019.pdf</t>
    </r>
  </si>
  <si>
    <t>Source: UNFCCC Indonesia submission</t>
  </si>
  <si>
    <t xml:space="preserve"> </t>
  </si>
  <si>
    <t>Time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Process Emissions in CO2e by Industry[agriculture and forestry 01T03]</t>
  </si>
  <si>
    <t>Output Process Emissions in CO2e by Industry</t>
  </si>
  <si>
    <t>agriculture and forestry 01T03</t>
  </si>
  <si>
    <t>Output Process Emissions in CO2e by Industry[coal mining 05]</t>
  </si>
  <si>
    <t>coal mining 05</t>
  </si>
  <si>
    <t>Output Process Emissions in CO2e by Industry[oil and gas extraction 06]</t>
  </si>
  <si>
    <t>oil and gas extraction 06</t>
  </si>
  <si>
    <t>Output Process Emissions in CO2e by Industry[other mining and quarrying 07T08]</t>
  </si>
  <si>
    <t>other mining and quarrying 07T08</t>
  </si>
  <si>
    <t>Output Process Emissions in CO2e by Industry[food beverage and tobacco 10T12]</t>
  </si>
  <si>
    <t>food beverage and tobacco 10T12</t>
  </si>
  <si>
    <t>Output Process Emissions in CO2e by Industry[textiles apparel and leather 13T15]</t>
  </si>
  <si>
    <t>textiles apparel and leather 13T15</t>
  </si>
  <si>
    <t>Output Process Emissions in CO2e by Industry[wood products 16]</t>
  </si>
  <si>
    <t>wood products 16</t>
  </si>
  <si>
    <t>Output Process Emissions in CO2e by Industry[pulp paper and printing 17T18]</t>
  </si>
  <si>
    <t>pulp paper and printing 17T18</t>
  </si>
  <si>
    <t>Output Process Emissions in CO2e by Industry[refined petroleum and coke 19]</t>
  </si>
  <si>
    <t>refined petroleum and coke 19</t>
  </si>
  <si>
    <t>Output Process Emissions in CO2e by Industry[chemicals 20]</t>
  </si>
  <si>
    <t>chemicals 20</t>
  </si>
  <si>
    <t>Output Process Emissions in CO2e by Industry[rubber and plastic products 22]</t>
  </si>
  <si>
    <t>rubber and plastic products 22</t>
  </si>
  <si>
    <t>Output Process Emissions in CO2e by Industry[glass and glass products 231]</t>
  </si>
  <si>
    <t>glass and glass products 231</t>
  </si>
  <si>
    <t>Output Process Emissions in CO2e by Industry[cement and other nonmetallic minerals 239]</t>
  </si>
  <si>
    <t>cement and other nonmetallic minerals 239</t>
  </si>
  <si>
    <t>Output Process Emissions in CO2e by Industry[iron and steel 241]</t>
  </si>
  <si>
    <t>iron and steel 241</t>
  </si>
  <si>
    <t>Output Process Emissions in CO2e by Industry[other metals 242]</t>
  </si>
  <si>
    <t>other metals 242</t>
  </si>
  <si>
    <t>Output Process Emissions in CO2e by Industry[metal products except machinery and vehicles 25]</t>
  </si>
  <si>
    <t>metal products except machinery and vehicles 25</t>
  </si>
  <si>
    <t>Output Process Emissions in CO2e by Industry[computers and electronics 26]</t>
  </si>
  <si>
    <t>computers and electronics 26</t>
  </si>
  <si>
    <t>Output Process Emissions in CO2e by Industry[appliances and electrical equipment 27]</t>
  </si>
  <si>
    <t>appliances and electrical equipment 27</t>
  </si>
  <si>
    <t>Output Process Emissions in CO2e by Industry[other machinery 28]</t>
  </si>
  <si>
    <t>other machinery 28</t>
  </si>
  <si>
    <t>Output Process Emissions in CO2e by Industry[road vehicles 29]</t>
  </si>
  <si>
    <t>road vehicles 29</t>
  </si>
  <si>
    <t>Output Process Emissions in CO2e by Industry[nonroad vehicles 30]</t>
  </si>
  <si>
    <t>nonroad vehicles 30</t>
  </si>
  <si>
    <t>Output Process Emissions in CO2e by Industry[other manufacturing 31T33]</t>
  </si>
  <si>
    <t>other manufacturing 31T33</t>
  </si>
  <si>
    <t>Output Process Emissions in CO2e by Industry[energy pipelines and gas processing 352T353]</t>
  </si>
  <si>
    <t>energy pipelines and gas processing 352T353</t>
  </si>
  <si>
    <t>Output Process Emissions in CO2e by Industry[water and waste 36T39]</t>
  </si>
  <si>
    <t>water and waste 36T39</t>
  </si>
  <si>
    <t>Output Process Emissions in CO2e by Industry[construction 41T43]</t>
  </si>
  <si>
    <t>construction 41T43</t>
  </si>
  <si>
    <t>Output Electricity Generation Capacity[hard coal es]</t>
  </si>
  <si>
    <t>Output Electricity Generation Capacity[natural gas nonpeaker es]</t>
  </si>
  <si>
    <t>Output Electricity Generation Capacity[nuclear es]</t>
  </si>
  <si>
    <t>Output Electricity Generation Capacity[hydro es]</t>
  </si>
  <si>
    <t>Output Electricity Generation Capacity[onshore wind es]</t>
  </si>
  <si>
    <t>Output Electricity Generation Capacity[solar PV es]</t>
  </si>
  <si>
    <t>Output Electricity Generation Capacity[solar thermal es]</t>
  </si>
  <si>
    <t>Output Electricity Generation Capacity[biomass es]</t>
  </si>
  <si>
    <t>Output Electricity Generation Capacity[geothermal es]</t>
  </si>
  <si>
    <t>Output Electricity Generation Capacity[petroleum es]</t>
  </si>
  <si>
    <t>Output Electricity Generation Capacity[natural gas peaker es]</t>
  </si>
  <si>
    <t>Output Electricity Generation Capacity[lignite es]</t>
  </si>
  <si>
    <t>Output Electricity Generation Capacity[offshore wind es]</t>
  </si>
  <si>
    <t>Output Electricity Generation Capacity[crude oil es]</t>
  </si>
  <si>
    <t>Output Electricity Generation Capacity[heavy or residual fuel oil es]</t>
  </si>
  <si>
    <t>Output Electricity Generation Capacity[municipal solid waste es]</t>
  </si>
  <si>
    <t>Output Electricity Generation by Type[hard coal es]</t>
  </si>
  <si>
    <t>Output Electricity Generation by Type[natural gas nonpeaker es]</t>
  </si>
  <si>
    <t>Output Electricity Generation by Type[nuclear es]</t>
  </si>
  <si>
    <t>Output Electricity Generation by Type[hydro es]</t>
  </si>
  <si>
    <t>Output Electricity Generation by Type[onshore wind es]</t>
  </si>
  <si>
    <t>Output Electricity Generation by Type[solar PV es]</t>
  </si>
  <si>
    <t>Output Electricity Generation by Type[solar thermal es]</t>
  </si>
  <si>
    <t>Output Electricity Generation by Type[biomass es]</t>
  </si>
  <si>
    <t>Output Electricity Generation by Type[geothermal es]</t>
  </si>
  <si>
    <t>Output Electricity Generation by Type[petroleum es]</t>
  </si>
  <si>
    <t>Output Electricity Generation by Type[natural gas peaker es]</t>
  </si>
  <si>
    <t>Output Electricity Generation by Type[lignite es]</t>
  </si>
  <si>
    <t>Output Electricity Generation by Type[offshore wind es]</t>
  </si>
  <si>
    <t>Output Electricity Generation by Type[crude oil es]</t>
  </si>
  <si>
    <t>Output Electricity Generation by Type[heavy or residual fuel oil es]</t>
  </si>
  <si>
    <t>Output Electricity Generation by Type[municipal solid waste es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natural gas vehicle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gasoline vehicle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diesel vehicle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plugin hybrid vehicle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LPG vehicle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hydrogen vehicle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BCEU BAU Components Energy Use[urban residential,electricity bf,heating]</t>
  </si>
  <si>
    <t>urban residential</t>
  </si>
  <si>
    <t>heating</t>
  </si>
  <si>
    <t>BCEU BAU Components Energy Use[urban residential,electricity bf,cooling and ventilation]</t>
  </si>
  <si>
    <t>cooling and ventilation</t>
  </si>
  <si>
    <t>BCEU BAU Components Energy Use[urban residential,electricity bf,envelope]</t>
  </si>
  <si>
    <t>envelope</t>
  </si>
  <si>
    <t>BCEU BAU Components Energy Use[urban residential,electricity bf,lighting]</t>
  </si>
  <si>
    <t>lighting</t>
  </si>
  <si>
    <t>BCEU BAU Components Energy Use[urban residential,electricity bf,appliances]</t>
  </si>
  <si>
    <t>appliances</t>
  </si>
  <si>
    <t>BCEU BAU Components Energy Use[urban residential,electricity bf,other component]</t>
  </si>
  <si>
    <t>other component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rural residential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Total Electricity Demand</t>
  </si>
  <si>
    <t>Output Industry Sector CO2e Emissions by Industry[agriculture and forestry 01T03]</t>
  </si>
  <si>
    <t>Output Industry Sector CO2e Emissions by Industry</t>
  </si>
  <si>
    <t>Output Industry Sector CO2e Emissions by Industry[coal mining 05]</t>
  </si>
  <si>
    <t>Output Industry Sector CO2e Emissions by Industry[oil and gas extraction 06]</t>
  </si>
  <si>
    <t>Output Industry Sector CO2e Emissions by Industry[other mining and quarrying 07T08]</t>
  </si>
  <si>
    <t>Output Industry Sector CO2e Emissions by Industry[food beverage and tobacco 10T12]</t>
  </si>
  <si>
    <t>Output Industry Sector CO2e Emissions by Industry[textiles apparel and leather 13T15]</t>
  </si>
  <si>
    <t>Output Industry Sector CO2e Emissions by Industry[wood products 16]</t>
  </si>
  <si>
    <t>Output Industry Sector CO2e Emissions by Industry[pulp paper and printing 17T18]</t>
  </si>
  <si>
    <t>Output Industry Sector CO2e Emissions by Industry[refined petroleum and coke 19]</t>
  </si>
  <si>
    <t>Output Industry Sector CO2e Emissions by Industry[chemicals 20]</t>
  </si>
  <si>
    <t>Output Industry Sector CO2e Emissions by Industry[rubber and plastic products 22]</t>
  </si>
  <si>
    <t>Output Industry Sector CO2e Emissions by Industry[glass and glass products 231]</t>
  </si>
  <si>
    <t>Output Industry Sector CO2e Emissions by Industry[cement and other nonmetallic minerals 239]</t>
  </si>
  <si>
    <t>Output Industry Sector CO2e Emissions by Industry[iron and steel 241]</t>
  </si>
  <si>
    <t>Output Industry Sector CO2e Emissions by Industry[other metals 242]</t>
  </si>
  <si>
    <t>Output Industry Sector CO2e Emissions by Industry[metal products except machinery and vehicles 25]</t>
  </si>
  <si>
    <t>Output Industry Sector CO2e Emissions by Industry[computers and electronics 26]</t>
  </si>
  <si>
    <t>Output Industry Sector CO2e Emissions by Industry[appliances and electrical equipment 27]</t>
  </si>
  <si>
    <t>Output Industry Sector CO2e Emissions by Industry[other machinery 28]</t>
  </si>
  <si>
    <t>Output Industry Sector CO2e Emissions by Industry[road vehicles 29]</t>
  </si>
  <si>
    <t>Output Industry Sector CO2e Emissions by Industry[nonroad vehicles 30]</t>
  </si>
  <si>
    <t>Output Industry Sector CO2e Emissions by Industry[other manufacturing 31T33]</t>
  </si>
  <si>
    <t>Output Industry Sector CO2e Emissions by Industry[energy pipelines and gas processing 352T353]</t>
  </si>
  <si>
    <t>Output Industry Sector CO2e Emissions by Industry[water and waste 36T39]</t>
  </si>
  <si>
    <t>Output Industry Sector CO2e Emissions by Industry[construction 41T43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  <si>
    <t>NoSettings</t>
  </si>
  <si>
    <t xml:space="preserve">BAU Residential Energy Use by Fuel type </t>
  </si>
  <si>
    <t>Kerosene (Kilo Litre)</t>
  </si>
  <si>
    <t>LPG (Thousand Ton)</t>
  </si>
  <si>
    <t>Electricity (GWh)</t>
  </si>
  <si>
    <t>Natural Gas (MMSCF)</t>
  </si>
  <si>
    <t>Biomass (Thousand Ton)</t>
  </si>
  <si>
    <t>Historical data</t>
  </si>
  <si>
    <t>Forecast data</t>
  </si>
  <si>
    <t>Constant</t>
  </si>
  <si>
    <t>BAU Residential Energy Use by Fuel type (BOE)</t>
  </si>
  <si>
    <t>1 BOE to BTU</t>
  </si>
  <si>
    <t>BAU Residential Energy Use by Fuel type (BTU)</t>
  </si>
  <si>
    <t>BAU Commercial Energy Use by Fuel Type</t>
  </si>
  <si>
    <t>Gas (MMSCF)</t>
  </si>
  <si>
    <t>Solar (Kilo Litre)</t>
  </si>
  <si>
    <t>Diesel (Kilo Litre)</t>
  </si>
  <si>
    <t>BAU Commercial Energy Use by Fuel Type (BOE)</t>
  </si>
  <si>
    <t>BAU Commercial Energy Use by Fuel Type (BTU)</t>
  </si>
  <si>
    <t>BAU Electricity Production by Fuel Type (GWh)</t>
  </si>
  <si>
    <t>Hydro</t>
  </si>
  <si>
    <t>Steam (Coal)</t>
  </si>
  <si>
    <t>Combined Gas-Steam</t>
  </si>
  <si>
    <t>Geothermal</t>
  </si>
  <si>
    <t>Diesel</t>
  </si>
  <si>
    <t>Oil-Gas</t>
  </si>
  <si>
    <t>Wind</t>
  </si>
  <si>
    <t>Solar</t>
  </si>
  <si>
    <t>1 GWh to BTU</t>
  </si>
  <si>
    <t>BAU Electricity Production by Fuel Type (BTU)</t>
  </si>
  <si>
    <t>Steam</t>
  </si>
  <si>
    <t>https://iopscience.iop.org/article/10.1088/1755-1315/551/1/012007/meta</t>
  </si>
  <si>
    <t>PLN Installed Capacity by Power Plant Type (MW)</t>
  </si>
  <si>
    <t xml:space="preserve">Year </t>
  </si>
  <si>
    <t>Hydropower</t>
  </si>
  <si>
    <t>Steam power</t>
  </si>
  <si>
    <t>Gas Power</t>
  </si>
  <si>
    <t>Steam Gas Power</t>
  </si>
  <si>
    <t>Geothermal Power</t>
  </si>
  <si>
    <t>Diesel Power</t>
  </si>
  <si>
    <t>Gas Engine Power</t>
  </si>
  <si>
    <t>Micro Hydro Power</t>
  </si>
  <si>
    <t>Other Power</t>
  </si>
  <si>
    <t>PLN Installed Capacity by Power Plant Type (MWh)</t>
  </si>
  <si>
    <t>PLN Installed Capacity by Power Plant Type (BTU)</t>
  </si>
  <si>
    <t>BAU Industrial Energy</t>
  </si>
  <si>
    <t>Coal (Thousand Ton)</t>
  </si>
  <si>
    <t>Briquettes (Thousand Ton)</t>
  </si>
  <si>
    <t>Fuel oil (Kilo Litre)</t>
  </si>
  <si>
    <t>BAU Industrial Energy (BOE)</t>
  </si>
  <si>
    <t xml:space="preserve">Briquettes </t>
  </si>
  <si>
    <t xml:space="preserve">Fuel oil </t>
  </si>
  <si>
    <t>BAU Industrial Energy (BTU)</t>
  </si>
  <si>
    <t>BAU Industrial Energy (GJ)</t>
  </si>
  <si>
    <t xml:space="preserve">Transportation Fuel </t>
  </si>
  <si>
    <t>Avgas (Kilo litre)</t>
  </si>
  <si>
    <t>Avtur (Kilo litre)</t>
  </si>
  <si>
    <t>Gasoline (Kilo litre)</t>
  </si>
  <si>
    <t>Kerosene (Kilo litre)</t>
  </si>
  <si>
    <t>Solar (Kilo litre)</t>
  </si>
  <si>
    <t>Diesel (Kilo litre)</t>
  </si>
  <si>
    <t>Fuel oil (Kilo litre)</t>
  </si>
  <si>
    <t>Transportation Fuel (BOE)</t>
  </si>
  <si>
    <t xml:space="preserve">Avgas </t>
  </si>
  <si>
    <t xml:space="preserve">Avtur </t>
  </si>
  <si>
    <t xml:space="preserve">Gasoline </t>
  </si>
  <si>
    <t>Transportation Fuel (BTU)</t>
  </si>
  <si>
    <t>New Vehicule_EV</t>
  </si>
  <si>
    <t>E2W</t>
  </si>
  <si>
    <t>E4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</numFmts>
  <fonts count="26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b/>
      <sz val="11"/>
      <color theme="1"/>
      <name val="Century Gothic"/>
    </font>
    <font>
      <sz val="11"/>
      <color theme="1"/>
      <name val="Calibri"/>
    </font>
    <font>
      <sz val="12"/>
      <color rgb="FF000000"/>
      <name val="Calibri"/>
    </font>
    <font>
      <u/>
      <sz val="12"/>
      <color rgb="FF0563C1"/>
      <name val="Calibri"/>
    </font>
    <font>
      <u/>
      <sz val="11"/>
      <color rgb="FF0000FF"/>
      <name val="Calibri"/>
    </font>
    <font>
      <u/>
      <sz val="11"/>
      <color rgb="FF0563C1"/>
      <name val="Calibri"/>
    </font>
    <font>
      <u/>
      <sz val="9"/>
      <color rgb="FF0563C1"/>
      <name val="Arial"/>
    </font>
    <font>
      <b/>
      <sz val="11"/>
      <color theme="1"/>
      <name val="Calibri"/>
    </font>
    <font>
      <sz val="11"/>
      <color rgb="FF7F7F7F"/>
      <name val="Calibri"/>
    </font>
    <font>
      <b/>
      <sz val="11"/>
      <color rgb="FF7F7F7F"/>
      <name val="Calibri"/>
    </font>
    <font>
      <sz val="11"/>
      <name val="Calibri"/>
    </font>
    <font>
      <sz val="11"/>
      <color rgb="FF000000"/>
      <name val="Calibri"/>
    </font>
    <font>
      <sz val="11"/>
      <color theme="0"/>
      <name val="Calibri"/>
    </font>
    <font>
      <b/>
      <sz val="11"/>
      <color rgb="FFFFFFFF"/>
      <name val="Calibri"/>
    </font>
    <font>
      <sz val="11"/>
      <color rgb="FFBFBFBF"/>
      <name val="Calibri"/>
    </font>
    <font>
      <sz val="12"/>
      <color theme="1"/>
      <name val="Calibri"/>
    </font>
    <font>
      <i/>
      <sz val="11"/>
      <color theme="1"/>
      <name val="Calibri"/>
    </font>
    <font>
      <i/>
      <sz val="11"/>
      <color rgb="FF000000"/>
      <name val="Calibri"/>
    </font>
    <font>
      <sz val="11"/>
      <color theme="1"/>
      <name val="Calibri"/>
      <scheme val="minor"/>
    </font>
    <font>
      <b/>
      <sz val="11"/>
      <color theme="0"/>
      <name val="Calibri"/>
    </font>
    <font>
      <i/>
      <sz val="12"/>
      <color theme="1"/>
      <name val="Calibri"/>
    </font>
    <font>
      <sz val="12"/>
      <color rgb="FF333333"/>
      <name val="Calibri"/>
    </font>
    <font>
      <sz val="18"/>
      <color theme="1"/>
      <name val="Calibri"/>
    </font>
    <font>
      <u/>
      <sz val="11"/>
      <color rgb="FF1155CC"/>
      <name val="Calibri"/>
    </font>
  </fonts>
  <fills count="20">
    <fill>
      <patternFill patternType="none"/>
    </fill>
    <fill>
      <patternFill patternType="gray125"/>
    </fill>
    <fill>
      <patternFill patternType="solid">
        <fgColor rgb="FFD0CECE"/>
        <bgColor rgb="FFD0CECE"/>
      </patternFill>
    </fill>
    <fill>
      <patternFill patternType="solid">
        <fgColor rgb="FFFFFF00"/>
        <bgColor rgb="FFFFFF00"/>
      </patternFill>
    </fill>
    <fill>
      <patternFill patternType="solid">
        <fgColor rgb="FFF7CAAC"/>
        <bgColor rgb="FFF7CAAC"/>
      </patternFill>
    </fill>
    <fill>
      <patternFill patternType="solid">
        <fgColor rgb="FFEAC6FE"/>
        <bgColor rgb="FFEAC6FE"/>
      </patternFill>
    </fill>
    <fill>
      <patternFill patternType="solid">
        <fgColor rgb="FFD8D8D8"/>
        <bgColor rgb="FFD8D8D8"/>
      </patternFill>
    </fill>
    <fill>
      <patternFill patternType="solid">
        <fgColor rgb="FFDEEAF6"/>
        <bgColor rgb="FFDEEAF6"/>
      </patternFill>
    </fill>
    <fill>
      <patternFill patternType="solid">
        <fgColor theme="5"/>
        <bgColor theme="5"/>
      </patternFill>
    </fill>
    <fill>
      <patternFill patternType="solid">
        <fgColor rgb="FFF4B083"/>
        <bgColor rgb="FFF4B083"/>
      </patternFill>
    </fill>
    <fill>
      <patternFill patternType="solid">
        <fgColor rgb="FFF2F2F2"/>
        <bgColor rgb="FFF2F2F2"/>
      </patternFill>
    </fill>
    <fill>
      <patternFill patternType="solid">
        <fgColor rgb="FFBFBFBF"/>
        <bgColor rgb="FFBFBFBF"/>
      </patternFill>
    </fill>
    <fill>
      <patternFill patternType="solid">
        <fgColor theme="0"/>
        <bgColor theme="0"/>
      </patternFill>
    </fill>
    <fill>
      <patternFill patternType="solid">
        <fgColor rgb="FFFF0000"/>
        <bgColor rgb="FFFF0000"/>
      </patternFill>
    </fill>
    <fill>
      <patternFill patternType="solid">
        <fgColor theme="8"/>
        <bgColor theme="8"/>
      </patternFill>
    </fill>
    <fill>
      <patternFill patternType="solid">
        <fgColor theme="7"/>
        <bgColor theme="7"/>
      </patternFill>
    </fill>
    <fill>
      <patternFill patternType="solid">
        <fgColor rgb="FFFF5942"/>
        <bgColor rgb="FFFF5942"/>
      </patternFill>
    </fill>
    <fill>
      <patternFill patternType="solid">
        <fgColor rgb="FF00B0F0"/>
        <bgColor rgb="FF00B0F0"/>
      </patternFill>
    </fill>
    <fill>
      <patternFill patternType="solid">
        <fgColor rgb="FF0070C0"/>
        <bgColor rgb="FF0070C0"/>
      </patternFill>
    </fill>
    <fill>
      <patternFill patternType="solid">
        <fgColor rgb="FFFFC000"/>
        <bgColor rgb="FFFFC000"/>
      </patternFill>
    </fill>
  </fills>
  <borders count="22">
    <border>
      <left/>
      <right/>
      <top/>
      <bottom/>
      <diagonal/>
    </border>
    <border>
      <left/>
      <right/>
      <top/>
      <bottom/>
      <diagonal/>
    </border>
    <border>
      <left/>
      <right style="thick">
        <color theme="5"/>
      </right>
      <top/>
      <bottom/>
      <diagonal/>
    </border>
    <border>
      <left style="thick">
        <color theme="5"/>
      </left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 style="thick">
        <color theme="5"/>
      </right>
      <top/>
      <bottom/>
      <diagonal/>
    </border>
    <border>
      <left/>
      <right/>
      <top/>
      <bottom style="thick">
        <color theme="5"/>
      </bottom>
      <diagonal/>
    </border>
    <border>
      <left/>
      <right style="thick">
        <color theme="5"/>
      </right>
      <top/>
      <bottom style="thick">
        <color theme="5"/>
      </bottom>
      <diagonal/>
    </border>
    <border>
      <left style="thick">
        <color theme="5"/>
      </left>
      <right/>
      <top/>
      <bottom style="thick">
        <color theme="5"/>
      </bottom>
      <diagonal/>
    </border>
    <border>
      <left style="thick">
        <color theme="5"/>
      </left>
      <right/>
      <top/>
      <bottom/>
      <diagonal/>
    </border>
    <border>
      <left style="thin">
        <color rgb="FF02A26D"/>
      </left>
      <right/>
      <top/>
      <bottom/>
      <diagonal/>
    </border>
    <border>
      <left style="hair">
        <color rgb="FF000000"/>
      </left>
      <right style="hair">
        <color rgb="FF000000"/>
      </right>
      <top style="hair">
        <color rgb="FF000000"/>
      </top>
      <bottom/>
      <diagonal/>
    </border>
    <border>
      <left style="hair">
        <color rgb="FF000000"/>
      </left>
      <right style="hair">
        <color rgb="FF000000"/>
      </right>
      <top style="hair">
        <color rgb="FF000000"/>
      </top>
      <bottom style="hair">
        <color rgb="FF000000"/>
      </bottom>
      <diagonal/>
    </border>
    <border>
      <left style="hair">
        <color rgb="FF000000"/>
      </left>
      <right style="hair">
        <color rgb="FF000000"/>
      </right>
      <top/>
      <bottom/>
      <diagonal/>
    </border>
    <border>
      <left style="hair">
        <color rgb="FF000000"/>
      </left>
      <right style="hair">
        <color rgb="FF000000"/>
      </right>
      <top/>
      <bottom style="hair">
        <color rgb="FF000000"/>
      </bottom>
      <diagonal/>
    </border>
    <border>
      <left/>
      <right style="hair">
        <color theme="6"/>
      </right>
      <top style="hair">
        <color theme="6"/>
      </top>
      <bottom style="hair">
        <color theme="6"/>
      </bottom>
      <diagonal/>
    </border>
    <border>
      <left style="hair">
        <color theme="6"/>
      </left>
      <right/>
      <top style="hair">
        <color theme="6"/>
      </top>
      <bottom/>
      <diagonal/>
    </border>
    <border>
      <left style="hair">
        <color theme="6"/>
      </left>
      <right style="hair">
        <color theme="6"/>
      </right>
      <top/>
      <bottom style="hair">
        <color theme="6"/>
      </bottom>
      <diagonal/>
    </border>
    <border>
      <left style="hair">
        <color theme="6"/>
      </left>
      <right style="hair">
        <color theme="6"/>
      </right>
      <top style="hair">
        <color theme="6"/>
      </top>
      <bottom style="hair">
        <color theme="6"/>
      </bottom>
      <diagonal/>
    </border>
    <border>
      <left style="hair">
        <color theme="6"/>
      </left>
      <right/>
      <top/>
      <bottom/>
      <diagonal/>
    </border>
  </borders>
  <cellStyleXfs count="2">
    <xf numFmtId="0" fontId="0" fillId="0" borderId="0"/>
    <xf numFmtId="43" fontId="20" fillId="0" borderId="0" applyFont="0" applyFill="0" applyBorder="0" applyAlignment="0" applyProtection="0"/>
  </cellStyleXfs>
  <cellXfs count="126">
    <xf numFmtId="0" fontId="0" fillId="0" borderId="0" xfId="0"/>
    <xf numFmtId="0" fontId="2" fillId="2" borderId="1" xfId="0" applyFont="1" applyFill="1" applyBorder="1"/>
    <xf numFmtId="0" fontId="3" fillId="2" borderId="1" xfId="0" applyFont="1" applyFill="1" applyBorder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/>
    <xf numFmtId="0" fontId="7" fillId="0" borderId="0" xfId="0" applyFont="1"/>
    <xf numFmtId="0" fontId="9" fillId="0" borderId="0" xfId="0" applyFont="1"/>
    <xf numFmtId="0" fontId="3" fillId="0" borderId="0" xfId="0" applyFont="1" applyAlignment="1">
      <alignment horizontal="right"/>
    </xf>
    <xf numFmtId="0" fontId="3" fillId="3" borderId="1" xfId="0" applyFont="1" applyFill="1" applyBorder="1"/>
    <xf numFmtId="0" fontId="3" fillId="3" borderId="1" xfId="0" applyFont="1" applyFill="1" applyBorder="1" applyAlignment="1">
      <alignment horizontal="left"/>
    </xf>
    <xf numFmtId="0" fontId="3" fillId="3" borderId="1" xfId="0" applyFont="1" applyFill="1" applyBorder="1" applyAlignment="1">
      <alignment horizontal="left" wrapText="1"/>
    </xf>
    <xf numFmtId="0" fontId="10" fillId="0" borderId="2" xfId="0" applyFont="1" applyBorder="1"/>
    <xf numFmtId="0" fontId="10" fillId="0" borderId="0" xfId="0" applyFont="1"/>
    <xf numFmtId="0" fontId="3" fillId="0" borderId="3" xfId="0" applyFont="1" applyBorder="1"/>
    <xf numFmtId="0" fontId="11" fillId="0" borderId="0" xfId="0" applyFont="1"/>
    <xf numFmtId="0" fontId="10" fillId="0" borderId="8" xfId="0" applyFont="1" applyBorder="1"/>
    <xf numFmtId="0" fontId="10" fillId="0" borderId="9" xfId="0" applyFont="1" applyBorder="1"/>
    <xf numFmtId="0" fontId="3" fillId="0" borderId="10" xfId="0" applyFont="1" applyBorder="1"/>
    <xf numFmtId="0" fontId="3" fillId="0" borderId="8" xfId="0" applyFont="1" applyBorder="1"/>
    <xf numFmtId="0" fontId="9" fillId="0" borderId="3" xfId="0" applyFont="1" applyBorder="1"/>
    <xf numFmtId="11" fontId="13" fillId="0" borderId="0" xfId="0" applyNumberFormat="1" applyFont="1" applyAlignment="1">
      <alignment horizontal="right"/>
    </xf>
    <xf numFmtId="11" fontId="3" fillId="0" borderId="0" xfId="0" applyNumberFormat="1" applyFont="1"/>
    <xf numFmtId="0" fontId="3" fillId="6" borderId="11" xfId="0" applyFont="1" applyFill="1" applyBorder="1"/>
    <xf numFmtId="11" fontId="13" fillId="6" borderId="1" xfId="0" applyNumberFormat="1" applyFont="1" applyFill="1" applyBorder="1" applyAlignment="1">
      <alignment horizontal="right"/>
    </xf>
    <xf numFmtId="9" fontId="3" fillId="0" borderId="0" xfId="0" applyNumberFormat="1" applyFont="1"/>
    <xf numFmtId="0" fontId="10" fillId="7" borderId="1" xfId="0" applyFont="1" applyFill="1" applyBorder="1"/>
    <xf numFmtId="0" fontId="3" fillId="7" borderId="1" xfId="0" applyFont="1" applyFill="1" applyBorder="1" applyAlignment="1">
      <alignment horizontal="left"/>
    </xf>
    <xf numFmtId="0" fontId="3" fillId="7" borderId="11" xfId="0" applyFont="1" applyFill="1" applyBorder="1"/>
    <xf numFmtId="11" fontId="3" fillId="7" borderId="1" xfId="0" applyNumberFormat="1" applyFont="1" applyFill="1" applyBorder="1"/>
    <xf numFmtId="11" fontId="3" fillId="6" borderId="1" xfId="0" applyNumberFormat="1" applyFont="1" applyFill="1" applyBorder="1" applyAlignment="1">
      <alignment horizontal="right"/>
    </xf>
    <xf numFmtId="0" fontId="3" fillId="7" borderId="1" xfId="0" applyFont="1" applyFill="1" applyBorder="1"/>
    <xf numFmtId="0" fontId="14" fillId="8" borderId="1" xfId="0" applyFont="1" applyFill="1" applyBorder="1"/>
    <xf numFmtId="0" fontId="15" fillId="8" borderId="1" xfId="0" applyFont="1" applyFill="1" applyBorder="1"/>
    <xf numFmtId="0" fontId="16" fillId="0" borderId="0" xfId="0" applyFont="1"/>
    <xf numFmtId="0" fontId="13" fillId="0" borderId="0" xfId="0" applyFont="1" applyAlignment="1">
      <alignment horizontal="right"/>
    </xf>
    <xf numFmtId="0" fontId="17" fillId="0" borderId="0" xfId="0" applyFont="1"/>
    <xf numFmtId="0" fontId="18" fillId="0" borderId="0" xfId="0" applyFont="1"/>
    <xf numFmtId="0" fontId="19" fillId="0" borderId="0" xfId="0" applyFont="1" applyAlignment="1">
      <alignment horizontal="right"/>
    </xf>
    <xf numFmtId="0" fontId="13" fillId="0" borderId="0" xfId="0" applyFont="1" applyAlignment="1">
      <alignment vertical="center"/>
    </xf>
    <xf numFmtId="0" fontId="20" fillId="0" borderId="0" xfId="0" applyFont="1"/>
    <xf numFmtId="43" fontId="3" fillId="0" borderId="0" xfId="0" applyNumberFormat="1" applyFont="1"/>
    <xf numFmtId="0" fontId="21" fillId="8" borderId="1" xfId="0" applyFont="1" applyFill="1" applyBorder="1"/>
    <xf numFmtId="164" fontId="3" fillId="0" borderId="0" xfId="0" applyNumberFormat="1" applyFont="1"/>
    <xf numFmtId="164" fontId="16" fillId="0" borderId="0" xfId="0" applyNumberFormat="1" applyFont="1"/>
    <xf numFmtId="0" fontId="11" fillId="4" borderId="1" xfId="0" applyFont="1" applyFill="1" applyBorder="1" applyAlignment="1">
      <alignment horizontal="center"/>
    </xf>
    <xf numFmtId="0" fontId="3" fillId="9" borderId="1" xfId="0" applyFont="1" applyFill="1" applyBorder="1"/>
    <xf numFmtId="165" fontId="3" fillId="0" borderId="0" xfId="0" applyNumberFormat="1" applyFont="1"/>
    <xf numFmtId="11" fontId="3" fillId="10" borderId="1" xfId="0" applyNumberFormat="1" applyFont="1" applyFill="1" applyBorder="1"/>
    <xf numFmtId="0" fontId="3" fillId="0" borderId="0" xfId="0" applyFont="1" applyAlignment="1">
      <alignment horizontal="left"/>
    </xf>
    <xf numFmtId="11" fontId="13" fillId="10" borderId="1" xfId="0" applyNumberFormat="1" applyFont="1" applyFill="1" applyBorder="1" applyAlignment="1">
      <alignment horizontal="right"/>
    </xf>
    <xf numFmtId="0" fontId="3" fillId="10" borderId="11" xfId="0" applyFont="1" applyFill="1" applyBorder="1"/>
    <xf numFmtId="0" fontId="3" fillId="10" borderId="1" xfId="0" applyFont="1" applyFill="1" applyBorder="1"/>
    <xf numFmtId="0" fontId="3" fillId="0" borderId="2" xfId="0" applyFont="1" applyBorder="1"/>
    <xf numFmtId="0" fontId="4" fillId="0" borderId="0" xfId="0" applyFont="1" applyAlignment="1">
      <alignment horizontal="right"/>
    </xf>
    <xf numFmtId="0" fontId="10" fillId="10" borderId="1" xfId="0" applyFont="1" applyFill="1" applyBorder="1"/>
    <xf numFmtId="0" fontId="3" fillId="10" borderId="1" xfId="0" applyFont="1" applyFill="1" applyBorder="1" applyAlignment="1">
      <alignment horizontal="left"/>
    </xf>
    <xf numFmtId="9" fontId="3" fillId="10" borderId="1" xfId="0" applyNumberFormat="1" applyFont="1" applyFill="1" applyBorder="1"/>
    <xf numFmtId="164" fontId="3" fillId="7" borderId="1" xfId="0" applyNumberFormat="1" applyFont="1" applyFill="1" applyBorder="1"/>
    <xf numFmtId="43" fontId="3" fillId="7" borderId="1" xfId="0" applyNumberFormat="1" applyFont="1" applyFill="1" applyBorder="1"/>
    <xf numFmtId="0" fontId="3" fillId="7" borderId="12" xfId="0" applyFont="1" applyFill="1" applyBorder="1"/>
    <xf numFmtId="3" fontId="3" fillId="7" borderId="1" xfId="0" applyNumberFormat="1" applyFont="1" applyFill="1" applyBorder="1" applyAlignment="1">
      <alignment horizontal="right"/>
    </xf>
    <xf numFmtId="164" fontId="13" fillId="7" borderId="1" xfId="0" applyNumberFormat="1" applyFont="1" applyFill="1" applyBorder="1" applyAlignment="1">
      <alignment horizontal="right"/>
    </xf>
    <xf numFmtId="3" fontId="13" fillId="7" borderId="1" xfId="0" applyNumberFormat="1" applyFont="1" applyFill="1" applyBorder="1" applyAlignment="1">
      <alignment horizontal="right"/>
    </xf>
    <xf numFmtId="3" fontId="3" fillId="7" borderId="1" xfId="0" applyNumberFormat="1" applyFont="1" applyFill="1" applyBorder="1"/>
    <xf numFmtId="0" fontId="9" fillId="11" borderId="1" xfId="0" applyFont="1" applyFill="1" applyBorder="1"/>
    <xf numFmtId="3" fontId="3" fillId="0" borderId="0" xfId="0" applyNumberFormat="1" applyFont="1"/>
    <xf numFmtId="0" fontId="17" fillId="0" borderId="0" xfId="0" applyFont="1" applyAlignment="1">
      <alignment horizontal="left" vertical="top"/>
    </xf>
    <xf numFmtId="0" fontId="17" fillId="12" borderId="1" xfId="0" applyFont="1" applyFill="1" applyBorder="1" applyAlignment="1">
      <alignment horizontal="left" vertical="top"/>
    </xf>
    <xf numFmtId="0" fontId="17" fillId="13" borderId="1" xfId="0" applyFont="1" applyFill="1" applyBorder="1" applyAlignment="1">
      <alignment horizontal="left" vertical="top"/>
    </xf>
    <xf numFmtId="0" fontId="17" fillId="14" borderId="1" xfId="0" applyFont="1" applyFill="1" applyBorder="1" applyAlignment="1">
      <alignment horizontal="left" vertical="top"/>
    </xf>
    <xf numFmtId="0" fontId="17" fillId="15" borderId="1" xfId="0" applyFont="1" applyFill="1" applyBorder="1" applyAlignment="1">
      <alignment horizontal="left" vertical="top"/>
    </xf>
    <xf numFmtId="0" fontId="22" fillId="13" borderId="1" xfId="0" applyFont="1" applyFill="1" applyBorder="1" applyAlignment="1">
      <alignment horizontal="left" vertical="top"/>
    </xf>
    <xf numFmtId="0" fontId="17" fillId="3" borderId="1" xfId="0" applyFont="1" applyFill="1" applyBorder="1"/>
    <xf numFmtId="0" fontId="17" fillId="13" borderId="1" xfId="0" applyFont="1" applyFill="1" applyBorder="1"/>
    <xf numFmtId="0" fontId="17" fillId="14" borderId="1" xfId="0" applyFont="1" applyFill="1" applyBorder="1"/>
    <xf numFmtId="0" fontId="17" fillId="12" borderId="1" xfId="0" applyFont="1" applyFill="1" applyBorder="1"/>
    <xf numFmtId="0" fontId="17" fillId="15" borderId="1" xfId="0" applyFont="1" applyFill="1" applyBorder="1"/>
    <xf numFmtId="0" fontId="17" fillId="0" borderId="0" xfId="0" applyFont="1" applyAlignment="1">
      <alignment horizontal="left"/>
    </xf>
    <xf numFmtId="0" fontId="17" fillId="3" borderId="1" xfId="0" applyFont="1" applyFill="1" applyBorder="1" applyAlignment="1">
      <alignment horizontal="left"/>
    </xf>
    <xf numFmtId="0" fontId="4" fillId="3" borderId="1" xfId="0" applyFont="1" applyFill="1" applyBorder="1" applyAlignment="1">
      <alignment horizontal="left"/>
    </xf>
    <xf numFmtId="0" fontId="17" fillId="13" borderId="1" xfId="0" applyFont="1" applyFill="1" applyBorder="1" applyAlignment="1">
      <alignment horizontal="left"/>
    </xf>
    <xf numFmtId="0" fontId="17" fillId="14" borderId="1" xfId="0" applyFont="1" applyFill="1" applyBorder="1" applyAlignment="1">
      <alignment horizontal="left"/>
    </xf>
    <xf numFmtId="0" fontId="17" fillId="15" borderId="1" xfId="0" applyFont="1" applyFill="1" applyBorder="1" applyAlignment="1">
      <alignment horizontal="left"/>
    </xf>
    <xf numFmtId="3" fontId="17" fillId="13" borderId="1" xfId="0" applyNumberFormat="1" applyFont="1" applyFill="1" applyBorder="1" applyAlignment="1">
      <alignment horizontal="left" vertical="top"/>
    </xf>
    <xf numFmtId="3" fontId="17" fillId="0" borderId="0" xfId="0" applyNumberFormat="1" applyFont="1" applyAlignment="1">
      <alignment horizontal="left" vertical="top"/>
    </xf>
    <xf numFmtId="0" fontId="23" fillId="3" borderId="1" xfId="0" applyFont="1" applyFill="1" applyBorder="1" applyAlignment="1">
      <alignment horizontal="left"/>
    </xf>
    <xf numFmtId="0" fontId="17" fillId="12" borderId="14" xfId="0" applyFont="1" applyFill="1" applyBorder="1" applyAlignment="1">
      <alignment horizontal="left"/>
    </xf>
    <xf numFmtId="0" fontId="17" fillId="12" borderId="14" xfId="0" applyFont="1" applyFill="1" applyBorder="1" applyAlignment="1">
      <alignment horizontal="left" vertical="top"/>
    </xf>
    <xf numFmtId="0" fontId="17" fillId="12" borderId="14" xfId="0" applyFont="1" applyFill="1" applyBorder="1"/>
    <xf numFmtId="0" fontId="24" fillId="3" borderId="1" xfId="0" applyFont="1" applyFill="1" applyBorder="1"/>
    <xf numFmtId="0" fontId="3" fillId="0" borderId="0" xfId="0" applyFont="1" applyAlignment="1">
      <alignment horizontal="left" vertical="top"/>
    </xf>
    <xf numFmtId="0" fontId="23" fillId="0" borderId="0" xfId="0" applyFont="1"/>
    <xf numFmtId="0" fontId="3" fillId="16" borderId="1" xfId="0" applyFont="1" applyFill="1" applyBorder="1" applyAlignment="1">
      <alignment horizontal="left"/>
    </xf>
    <xf numFmtId="0" fontId="3" fillId="17" borderId="1" xfId="0" applyFont="1" applyFill="1" applyBorder="1" applyAlignment="1">
      <alignment horizontal="left"/>
    </xf>
    <xf numFmtId="0" fontId="3" fillId="16" borderId="1" xfId="0" applyFont="1" applyFill="1" applyBorder="1"/>
    <xf numFmtId="0" fontId="3" fillId="17" borderId="1" xfId="0" applyFont="1" applyFill="1" applyBorder="1"/>
    <xf numFmtId="0" fontId="3" fillId="12" borderId="17" xfId="0" applyFont="1" applyFill="1" applyBorder="1"/>
    <xf numFmtId="0" fontId="3" fillId="0" borderId="18" xfId="0" applyFont="1" applyBorder="1"/>
    <xf numFmtId="0" fontId="3" fillId="12" borderId="19" xfId="0" applyFont="1" applyFill="1" applyBorder="1"/>
    <xf numFmtId="0" fontId="3" fillId="12" borderId="20" xfId="0" applyFont="1" applyFill="1" applyBorder="1"/>
    <xf numFmtId="0" fontId="3" fillId="0" borderId="21" xfId="0" applyFont="1" applyBorder="1"/>
    <xf numFmtId="0" fontId="23" fillId="0" borderId="0" xfId="0" applyFont="1" applyAlignment="1">
      <alignment horizontal="left"/>
    </xf>
    <xf numFmtId="0" fontId="17" fillId="18" borderId="1" xfId="0" applyFont="1" applyFill="1" applyBorder="1" applyAlignment="1">
      <alignment horizontal="left"/>
    </xf>
    <xf numFmtId="0" fontId="17" fillId="12" borderId="1" xfId="0" applyFont="1" applyFill="1" applyBorder="1" applyAlignment="1">
      <alignment horizontal="left"/>
    </xf>
    <xf numFmtId="0" fontId="17" fillId="19" borderId="1" xfId="0" applyFont="1" applyFill="1" applyBorder="1" applyAlignment="1">
      <alignment horizontal="left"/>
    </xf>
    <xf numFmtId="0" fontId="17" fillId="18" borderId="1" xfId="0" applyFont="1" applyFill="1" applyBorder="1"/>
    <xf numFmtId="0" fontId="8" fillId="0" borderId="0" xfId="0" applyFont="1"/>
    <xf numFmtId="0" fontId="0" fillId="0" borderId="0" xfId="0"/>
    <xf numFmtId="0" fontId="11" fillId="4" borderId="4" xfId="0" applyFont="1" applyFill="1" applyBorder="1" applyAlignment="1">
      <alignment horizontal="center"/>
    </xf>
    <xf numFmtId="0" fontId="12" fillId="0" borderId="5" xfId="0" applyFont="1" applyBorder="1"/>
    <xf numFmtId="0" fontId="12" fillId="0" borderId="6" xfId="0" applyFont="1" applyBorder="1"/>
    <xf numFmtId="0" fontId="11" fillId="5" borderId="4" xfId="0" applyFont="1" applyFill="1" applyBorder="1" applyAlignment="1">
      <alignment horizontal="center"/>
    </xf>
    <xf numFmtId="0" fontId="12" fillId="0" borderId="7" xfId="0" applyFont="1" applyBorder="1"/>
    <xf numFmtId="0" fontId="17" fillId="0" borderId="0" xfId="0" applyFont="1" applyAlignment="1">
      <alignment horizontal="center" vertical="center"/>
    </xf>
    <xf numFmtId="0" fontId="17" fillId="0" borderId="0" xfId="0" applyFont="1" applyAlignment="1">
      <alignment vertical="center"/>
    </xf>
    <xf numFmtId="0" fontId="17" fillId="12" borderId="13" xfId="0" applyFont="1" applyFill="1" applyBorder="1" applyAlignment="1">
      <alignment vertical="center"/>
    </xf>
    <xf numFmtId="0" fontId="12" fillId="0" borderId="15" xfId="0" applyFont="1" applyBorder="1"/>
    <xf numFmtId="0" fontId="12" fillId="0" borderId="16" xfId="0" applyFont="1" applyBorder="1"/>
    <xf numFmtId="0" fontId="3" fillId="0" borderId="0" xfId="0" applyFont="1" applyAlignment="1">
      <alignment horizontal="left" vertical="center"/>
    </xf>
    <xf numFmtId="0" fontId="17" fillId="0" borderId="0" xfId="0" applyFont="1" applyAlignment="1">
      <alignment horizontal="left" vertical="center"/>
    </xf>
    <xf numFmtId="11" fontId="0" fillId="0" borderId="0" xfId="0" applyNumberFormat="1"/>
    <xf numFmtId="3" fontId="0" fillId="0" borderId="0" xfId="0" applyNumberFormat="1"/>
    <xf numFmtId="164" fontId="0" fillId="0" borderId="0" xfId="1" applyNumberFormat="1" applyFont="1"/>
    <xf numFmtId="0" fontId="1" fillId="0" borderId="0" xfId="0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customschemas.google.com/relationships/workbookmetadata" Target="metadata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Kerosene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Residential!$N$6:$AQ$6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</c:numCache>
            </c:numRef>
          </c:xVal>
          <c:yVal>
            <c:numRef>
              <c:f>Residential!$N$13:$AQ$13</c:f>
              <c:numCache>
                <c:formatCode>0.00E+00</c:formatCode>
                <c:ptCount val="30"/>
                <c:pt idx="0">
                  <c:v>7212090000000</c:v>
                </c:pt>
                <c:pt idx="1">
                  <c:v>7102000000000</c:v>
                </c:pt>
                <c:pt idx="2">
                  <c:v>6991910000000</c:v>
                </c:pt>
                <c:pt idx="3">
                  <c:v>6881820000000</c:v>
                </c:pt>
                <c:pt idx="4">
                  <c:v>6771730000000</c:v>
                </c:pt>
                <c:pt idx="5">
                  <c:v>6661640000000</c:v>
                </c:pt>
                <c:pt idx="6">
                  <c:v>6551550000000</c:v>
                </c:pt>
                <c:pt idx="7">
                  <c:v>6441460000000</c:v>
                </c:pt>
                <c:pt idx="8">
                  <c:v>6331370000000</c:v>
                </c:pt>
                <c:pt idx="9">
                  <c:v>6221280000000</c:v>
                </c:pt>
                <c:pt idx="10">
                  <c:v>6111190000000</c:v>
                </c:pt>
                <c:pt idx="11">
                  <c:v>6001100000000</c:v>
                </c:pt>
                <c:pt idx="12">
                  <c:v>5891000000000</c:v>
                </c:pt>
                <c:pt idx="13">
                  <c:v>5780910000000</c:v>
                </c:pt>
                <c:pt idx="14">
                  <c:v>5670820000000</c:v>
                </c:pt>
                <c:pt idx="15">
                  <c:v>5560730000000</c:v>
                </c:pt>
                <c:pt idx="16">
                  <c:v>5522990000000</c:v>
                </c:pt>
                <c:pt idx="17">
                  <c:v>5485260000000</c:v>
                </c:pt>
                <c:pt idx="18">
                  <c:v>5447520000000</c:v>
                </c:pt>
                <c:pt idx="19">
                  <c:v>5409780000000</c:v>
                </c:pt>
                <c:pt idx="20">
                  <c:v>5372040000000</c:v>
                </c:pt>
                <c:pt idx="21">
                  <c:v>5334310000000</c:v>
                </c:pt>
                <c:pt idx="22">
                  <c:v>5296570000000</c:v>
                </c:pt>
                <c:pt idx="23">
                  <c:v>5258830000000</c:v>
                </c:pt>
                <c:pt idx="24">
                  <c:v>5221090000000</c:v>
                </c:pt>
                <c:pt idx="25">
                  <c:v>5183360000000</c:v>
                </c:pt>
                <c:pt idx="26">
                  <c:v>5145620000000</c:v>
                </c:pt>
                <c:pt idx="27">
                  <c:v>5107880000000</c:v>
                </c:pt>
                <c:pt idx="28">
                  <c:v>5070140000000</c:v>
                </c:pt>
                <c:pt idx="29">
                  <c:v>503241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AEEB-4E28-A4CB-17B81EA73D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8537781"/>
        <c:axId val="133531156"/>
      </c:scatterChart>
      <c:valAx>
        <c:axId val="42853778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33531156"/>
        <c:crosses val="autoZero"/>
        <c:crossBetween val="midCat"/>
      </c:valAx>
      <c:valAx>
        <c:axId val="13353115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428537781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lpg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15:$AR$15</c:f>
              <c:numCache>
                <c:formatCode>0.00E+00</c:formatCode>
                <c:ptCount val="31"/>
                <c:pt idx="0">
                  <c:v>9992470000000</c:v>
                </c:pt>
                <c:pt idx="1">
                  <c:v>9792620000000</c:v>
                </c:pt>
                <c:pt idx="2">
                  <c:v>9602210000000</c:v>
                </c:pt>
                <c:pt idx="3">
                  <c:v>9411800000000</c:v>
                </c:pt>
                <c:pt idx="4">
                  <c:v>9221390000000</c:v>
                </c:pt>
                <c:pt idx="5">
                  <c:v>9030970000000</c:v>
                </c:pt>
                <c:pt idx="6">
                  <c:v>8840560000000</c:v>
                </c:pt>
                <c:pt idx="7">
                  <c:v>8650150000000</c:v>
                </c:pt>
                <c:pt idx="8">
                  <c:v>8459740000000</c:v>
                </c:pt>
                <c:pt idx="9">
                  <c:v>8269330000000</c:v>
                </c:pt>
                <c:pt idx="10">
                  <c:v>8078910000000</c:v>
                </c:pt>
                <c:pt idx="11">
                  <c:v>7760650000000</c:v>
                </c:pt>
                <c:pt idx="12">
                  <c:v>7442390000000</c:v>
                </c:pt>
                <c:pt idx="13">
                  <c:v>7124130000000</c:v>
                </c:pt>
                <c:pt idx="14">
                  <c:v>6805870000000</c:v>
                </c:pt>
                <c:pt idx="15">
                  <c:v>6487610000000</c:v>
                </c:pt>
                <c:pt idx="16">
                  <c:v>6169350000000</c:v>
                </c:pt>
                <c:pt idx="17">
                  <c:v>5851090000000</c:v>
                </c:pt>
                <c:pt idx="18">
                  <c:v>5532830000000</c:v>
                </c:pt>
                <c:pt idx="19">
                  <c:v>5214570000000</c:v>
                </c:pt>
                <c:pt idx="20">
                  <c:v>4896310000000</c:v>
                </c:pt>
                <c:pt idx="21">
                  <c:v>4578050000000</c:v>
                </c:pt>
                <c:pt idx="22">
                  <c:v>4259790000000</c:v>
                </c:pt>
                <c:pt idx="23">
                  <c:v>3941530000000</c:v>
                </c:pt>
                <c:pt idx="24">
                  <c:v>3623270000000</c:v>
                </c:pt>
                <c:pt idx="25">
                  <c:v>3305010000000</c:v>
                </c:pt>
                <c:pt idx="26">
                  <c:v>2986750000000</c:v>
                </c:pt>
                <c:pt idx="27">
                  <c:v>2668490000000</c:v>
                </c:pt>
                <c:pt idx="28">
                  <c:v>2350230000000</c:v>
                </c:pt>
                <c:pt idx="29">
                  <c:v>2031970000000</c:v>
                </c:pt>
                <c:pt idx="30">
                  <c:v>171371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2116-4842-9493-846A92C6B0FD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4:$AR$24</c:f>
              <c:numCache>
                <c:formatCode>General</c:formatCode>
                <c:ptCount val="31"/>
                <c:pt idx="0">
                  <c:v>526737198728.87402</c:v>
                </c:pt>
                <c:pt idx="1">
                  <c:v>523183499487.07501</c:v>
                </c:pt>
                <c:pt idx="2">
                  <c:v>521604077601.83093</c:v>
                </c:pt>
                <c:pt idx="3">
                  <c:v>521604077601.83093</c:v>
                </c:pt>
                <c:pt idx="4">
                  <c:v>519234944773.96497</c:v>
                </c:pt>
                <c:pt idx="5">
                  <c:v>517655522888.72101</c:v>
                </c:pt>
                <c:pt idx="6">
                  <c:v>516470956474.78809</c:v>
                </c:pt>
                <c:pt idx="7">
                  <c:v>514496679118.23303</c:v>
                </c:pt>
                <c:pt idx="8">
                  <c:v>513312112704.30005</c:v>
                </c:pt>
                <c:pt idx="9">
                  <c:v>511732690819.05597</c:v>
                </c:pt>
                <c:pt idx="10">
                  <c:v>510153268933.81195</c:v>
                </c:pt>
                <c:pt idx="11">
                  <c:v>508968702519.87909</c:v>
                </c:pt>
                <c:pt idx="12">
                  <c:v>507389280634.63501</c:v>
                </c:pt>
                <c:pt idx="13">
                  <c:v>505809858749.39099</c:v>
                </c:pt>
                <c:pt idx="14">
                  <c:v>504625292335.45801</c:v>
                </c:pt>
                <c:pt idx="15">
                  <c:v>503045870450.21405</c:v>
                </c:pt>
                <c:pt idx="16">
                  <c:v>501466448564.97003</c:v>
                </c:pt>
                <c:pt idx="17">
                  <c:v>500281882151.03705</c:v>
                </c:pt>
                <c:pt idx="18">
                  <c:v>498702460265.79297</c:v>
                </c:pt>
                <c:pt idx="19">
                  <c:v>497123038380.54901</c:v>
                </c:pt>
                <c:pt idx="20">
                  <c:v>495938471966.61603</c:v>
                </c:pt>
                <c:pt idx="21">
                  <c:v>494359050081.37201</c:v>
                </c:pt>
                <c:pt idx="22">
                  <c:v>492779628196.12805</c:v>
                </c:pt>
                <c:pt idx="23">
                  <c:v>491595061782.19507</c:v>
                </c:pt>
                <c:pt idx="24">
                  <c:v>490015639896.95099</c:v>
                </c:pt>
                <c:pt idx="25">
                  <c:v>488436218011.70697</c:v>
                </c:pt>
                <c:pt idx="26">
                  <c:v>487251651597.77399</c:v>
                </c:pt>
                <c:pt idx="27">
                  <c:v>485672229712.53003</c:v>
                </c:pt>
                <c:pt idx="28">
                  <c:v>484092807827.28601</c:v>
                </c:pt>
                <c:pt idx="29">
                  <c:v>482908241413.35303</c:v>
                </c:pt>
                <c:pt idx="30">
                  <c:v>481328819528.1090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2116-4842-9493-846A92C6B0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49926133"/>
        <c:axId val="1640541633"/>
      </c:scatterChart>
      <c:valAx>
        <c:axId val="2049926133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640541633"/>
        <c:crosses val="autoZero"/>
        <c:crossBetween val="midCat"/>
      </c:valAx>
      <c:valAx>
        <c:axId val="1640541633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049926133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biomas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10:$AR$10</c:f>
              <c:numCache>
                <c:formatCode>0.00E+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2212-467B-B420-B82977433343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6:$AR$26</c:f>
              <c:numCache>
                <c:formatCode>General</c:formatCode>
                <c:ptCount val="31"/>
                <c:pt idx="0">
                  <c:v>2213164916698.1553</c:v>
                </c:pt>
                <c:pt idx="1">
                  <c:v>2198160408788.3372</c:v>
                </c:pt>
                <c:pt idx="2">
                  <c:v>2182761045407.208</c:v>
                </c:pt>
                <c:pt idx="3">
                  <c:v>2167361682026.0789</c:v>
                </c:pt>
                <c:pt idx="4">
                  <c:v>2151962318644.9502</c:v>
                </c:pt>
                <c:pt idx="5">
                  <c:v>2136562955263.821</c:v>
                </c:pt>
                <c:pt idx="6">
                  <c:v>2121163591882.6921</c:v>
                </c:pt>
                <c:pt idx="7">
                  <c:v>2105764228501.5627</c:v>
                </c:pt>
                <c:pt idx="8">
                  <c:v>2090364865120.4341</c:v>
                </c:pt>
                <c:pt idx="9">
                  <c:v>2074965501739.3052</c:v>
                </c:pt>
                <c:pt idx="10">
                  <c:v>2059566138358.176</c:v>
                </c:pt>
                <c:pt idx="11">
                  <c:v>2044166774977.0474</c:v>
                </c:pt>
                <c:pt idx="12">
                  <c:v>2028767411595.9177</c:v>
                </c:pt>
                <c:pt idx="13">
                  <c:v>2013368048214.7891</c:v>
                </c:pt>
                <c:pt idx="14">
                  <c:v>1997968684833.6599</c:v>
                </c:pt>
                <c:pt idx="15">
                  <c:v>1982569321452.5313</c:v>
                </c:pt>
                <c:pt idx="16">
                  <c:v>1967169958071.4021</c:v>
                </c:pt>
                <c:pt idx="17">
                  <c:v>1951770594690.2732</c:v>
                </c:pt>
                <c:pt idx="18">
                  <c:v>1936371231309.144</c:v>
                </c:pt>
                <c:pt idx="19">
                  <c:v>1920971867928.0149</c:v>
                </c:pt>
                <c:pt idx="20">
                  <c:v>1905572504546.8862</c:v>
                </c:pt>
                <c:pt idx="21">
                  <c:v>1890173141165.7571</c:v>
                </c:pt>
                <c:pt idx="22">
                  <c:v>1874773777784.6279</c:v>
                </c:pt>
                <c:pt idx="23">
                  <c:v>1859374414403.4988</c:v>
                </c:pt>
                <c:pt idx="24">
                  <c:v>1843975051022.3701</c:v>
                </c:pt>
                <c:pt idx="25">
                  <c:v>1828575687641.2412</c:v>
                </c:pt>
                <c:pt idx="26">
                  <c:v>1813176324260.1121</c:v>
                </c:pt>
                <c:pt idx="27">
                  <c:v>1797776960878.9829</c:v>
                </c:pt>
                <c:pt idx="28">
                  <c:v>1782377597497.854</c:v>
                </c:pt>
                <c:pt idx="29">
                  <c:v>1766978234116.7251</c:v>
                </c:pt>
                <c:pt idx="30">
                  <c:v>1751578870735.595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2212-467B-B420-B829774333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86202250"/>
        <c:axId val="274300609"/>
      </c:scatterChart>
      <c:valAx>
        <c:axId val="198620225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74300609"/>
        <c:crosses val="autoZero"/>
        <c:crossBetween val="midCat"/>
      </c:valAx>
      <c:valAx>
        <c:axId val="274300609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986202250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Century Gothic"/>
              </a:defRPr>
            </a:pPr>
            <a:r>
              <a:rPr lang="en-US" sz="1400" b="0" i="0">
                <a:solidFill>
                  <a:srgbClr val="757575"/>
                </a:solidFill>
                <a:latin typeface="Century Gothic"/>
              </a:rPr>
              <a:t>Electricity Generation</a:t>
            </a:r>
          </a:p>
        </c:rich>
      </c:tx>
      <c:overlay val="0"/>
    </c:title>
    <c:autoTitleDeleted val="0"/>
    <c:plotArea>
      <c:layout/>
      <c:barChart>
        <c:barDir val="col"/>
        <c:grouping val="stacked"/>
        <c:varyColors val="1"/>
        <c:ser>
          <c:idx val="0"/>
          <c:order val="0"/>
          <c:tx>
            <c:v>hard coal es</c:v>
          </c:tx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5:$F$5</c:f>
              <c:numCache>
                <c:formatCode>General</c:formatCode>
                <c:ptCount val="2"/>
                <c:pt idx="0">
                  <c:v>125565</c:v>
                </c:pt>
                <c:pt idx="1">
                  <c:v>17813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27FB-4C5B-8A1B-AEE88849E0B9}"/>
            </c:ext>
          </c:extLst>
        </c:ser>
        <c:ser>
          <c:idx val="1"/>
          <c:order val="1"/>
          <c:tx>
            <c:v>natural gas</c:v>
          </c:tx>
          <c:spPr>
            <a:solidFill>
              <a:srgbClr val="C00000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6:$F$6</c:f>
              <c:numCache>
                <c:formatCode>General</c:formatCode>
                <c:ptCount val="2"/>
                <c:pt idx="0">
                  <c:v>59042.58</c:v>
                </c:pt>
                <c:pt idx="1">
                  <c:v>42556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1-27FB-4C5B-8A1B-AEE88849E0B9}"/>
            </c:ext>
          </c:extLst>
        </c:ser>
        <c:ser>
          <c:idx val="3"/>
          <c:order val="2"/>
          <c:tx>
            <c:v>nuclear es</c:v>
          </c:tx>
          <c:spPr>
            <a:solidFill>
              <a:srgbClr val="A5A5A5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8:$F$8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3-27FB-4C5B-8A1B-AEE88849E0B9}"/>
            </c:ext>
          </c:extLst>
        </c:ser>
        <c:ser>
          <c:idx val="4"/>
          <c:order val="3"/>
          <c:tx>
            <c:v>hydro es</c:v>
          </c:tx>
          <c:spPr>
            <a:solidFill>
              <a:srgbClr val="002060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9:$F$9</c:f>
              <c:numCache>
                <c:formatCode>General</c:formatCode>
                <c:ptCount val="2"/>
                <c:pt idx="0">
                  <c:v>20529.3</c:v>
                </c:pt>
                <c:pt idx="1">
                  <c:v>20804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4-27FB-4C5B-8A1B-AEE88849E0B9}"/>
            </c:ext>
          </c:extLst>
        </c:ser>
        <c:ser>
          <c:idx val="5"/>
          <c:order val="4"/>
          <c:tx>
            <c:v>onshore wind es</c:v>
          </c:tx>
          <c:spPr>
            <a:solidFill>
              <a:srgbClr val="5B9BD5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0:$F$10</c:f>
              <c:numCache>
                <c:formatCode>General</c:formatCode>
                <c:ptCount val="2"/>
                <c:pt idx="0">
                  <c:v>437.392</c:v>
                </c:pt>
                <c:pt idx="1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5-27FB-4C5B-8A1B-AEE88849E0B9}"/>
            </c:ext>
          </c:extLst>
        </c:ser>
        <c:ser>
          <c:idx val="6"/>
          <c:order val="5"/>
          <c:tx>
            <c:v>solar PV es</c:v>
          </c:tx>
          <c:spPr>
            <a:solidFill>
              <a:srgbClr val="70AD47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1:$F$11</c:f>
              <c:numCache>
                <c:formatCode>General</c:formatCode>
                <c:ptCount val="2"/>
                <c:pt idx="0">
                  <c:v>1836.5800000000002</c:v>
                </c:pt>
                <c:pt idx="1">
                  <c:v>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6-27FB-4C5B-8A1B-AEE88849E0B9}"/>
            </c:ext>
          </c:extLst>
        </c:ser>
        <c:ser>
          <c:idx val="7"/>
          <c:order val="6"/>
          <c:tx>
            <c:v>solar thermal es</c:v>
          </c:tx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2:$F$12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7-27FB-4C5B-8A1B-AEE88849E0B9}"/>
            </c:ext>
          </c:extLst>
        </c:ser>
        <c:ser>
          <c:idx val="8"/>
          <c:order val="7"/>
          <c:tx>
            <c:v>biomass es</c:v>
          </c:tx>
          <c:spPr>
            <a:solidFill>
              <a:srgbClr val="ED7D31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3:$F$13</c:f>
              <c:numCache>
                <c:formatCode>General</c:formatCode>
                <c:ptCount val="2"/>
                <c:pt idx="0">
                  <c:v>1030.18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8-27FB-4C5B-8A1B-AEE88849E0B9}"/>
            </c:ext>
          </c:extLst>
        </c:ser>
        <c:ser>
          <c:idx val="9"/>
          <c:order val="8"/>
          <c:tx>
            <c:v>geothermal es</c:v>
          </c:tx>
          <c:spPr>
            <a:solidFill>
              <a:srgbClr val="833C0B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4:$F$14</c:f>
              <c:numCache>
                <c:formatCode>General</c:formatCode>
                <c:ptCount val="2"/>
                <c:pt idx="0">
                  <c:v>12420.6</c:v>
                </c:pt>
                <c:pt idx="1">
                  <c:v>12813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9-27FB-4C5B-8A1B-AEE88849E0B9}"/>
            </c:ext>
          </c:extLst>
        </c:ser>
        <c:ser>
          <c:idx val="10"/>
          <c:order val="9"/>
          <c:tx>
            <c:v>petroleum es</c:v>
          </c:tx>
          <c:spPr>
            <a:solidFill>
              <a:srgbClr val="000000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5:$F$15</c:f>
              <c:numCache>
                <c:formatCode>General</c:formatCode>
                <c:ptCount val="2"/>
                <c:pt idx="0">
                  <c:v>1.4811699999999999E-4</c:v>
                </c:pt>
                <c:pt idx="1">
                  <c:v>15232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A-27FB-4C5B-8A1B-AEE88849E0B9}"/>
            </c:ext>
          </c:extLst>
        </c:ser>
        <c:ser>
          <c:idx val="11"/>
          <c:order val="10"/>
          <c:tx>
            <c:v>lignite es</c:v>
          </c:tx>
          <c:spPr>
            <a:solidFill>
              <a:srgbClr val="70AD47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7:$F$17</c:f>
              <c:numCache>
                <c:formatCode>General</c:formatCode>
                <c:ptCount val="2"/>
                <c:pt idx="0">
                  <c:v>135.4689999999999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B-27FB-4C5B-8A1B-AEE88849E0B9}"/>
            </c:ext>
          </c:extLst>
        </c:ser>
        <c:ser>
          <c:idx val="12"/>
          <c:order val="11"/>
          <c:tx>
            <c:v>offshore wind es</c:v>
          </c:tx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8:$F$18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C-27FB-4C5B-8A1B-AEE88849E0B9}"/>
            </c:ext>
          </c:extLst>
        </c:ser>
        <c:ser>
          <c:idx val="13"/>
          <c:order val="12"/>
          <c:tx>
            <c:v>crude oil es</c:v>
          </c:tx>
          <c:spPr>
            <a:solidFill>
              <a:srgbClr val="ED7D31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19:$F$19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D-27FB-4C5B-8A1B-AEE88849E0B9}"/>
            </c:ext>
          </c:extLst>
        </c:ser>
        <c:ser>
          <c:idx val="14"/>
          <c:order val="13"/>
          <c:tx>
            <c:v>heavy or residual fuel oil es</c:v>
          </c:tx>
          <c:spPr>
            <a:solidFill>
              <a:srgbClr val="A5A5A5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20:$F$20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E-27FB-4C5B-8A1B-AEE88849E0B9}"/>
            </c:ext>
          </c:extLst>
        </c:ser>
        <c:ser>
          <c:idx val="15"/>
          <c:order val="14"/>
          <c:tx>
            <c:v>municipal solid waste es</c:v>
          </c:tx>
          <c:spPr>
            <a:solidFill>
              <a:srgbClr val="FFC000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Electricity!$E$4:$F$4</c:f>
              <c:numCache>
                <c:formatCode>General</c:formatCode>
                <c:ptCount val="2"/>
                <c:pt idx="0">
                  <c:v>2020</c:v>
                </c:pt>
                <c:pt idx="1">
                  <c:v>2020</c:v>
                </c:pt>
              </c:numCache>
            </c:numRef>
          </c:cat>
          <c:val>
            <c:numRef>
              <c:f>Electricity!$E$21:$F$21</c:f>
              <c:numCache>
                <c:formatCode>General</c:formatCode>
                <c:ptCount val="2"/>
                <c:pt idx="0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F-27FB-4C5B-8A1B-AEE88849E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9208676"/>
        <c:axId val="866331433"/>
      </c:barChart>
      <c:catAx>
        <c:axId val="86920867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1200" b="0" i="0">
                <a:solidFill>
                  <a:srgbClr val="000000"/>
                </a:solidFill>
                <a:latin typeface="Century Gothic"/>
              </a:defRPr>
            </a:pPr>
            <a:endParaRPr lang="en-US"/>
          </a:p>
        </c:txPr>
        <c:crossAx val="866331433"/>
        <c:crosses val="autoZero"/>
        <c:auto val="1"/>
        <c:lblAlgn val="ctr"/>
        <c:lblOffset val="100"/>
        <c:noMultiLvlLbl val="1"/>
      </c:catAx>
      <c:valAx>
        <c:axId val="866331433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sz="1200" b="0" i="0">
                    <a:solidFill>
                      <a:srgbClr val="000000"/>
                    </a:solidFill>
                    <a:latin typeface="Century Gothic"/>
                  </a:defRPr>
                </a:pPr>
                <a:r>
                  <a:rPr lang="en-US" sz="1200" b="0" i="0">
                    <a:solidFill>
                      <a:srgbClr val="000000"/>
                    </a:solidFill>
                    <a:latin typeface="Century Gothic"/>
                  </a:rPr>
                  <a:t>GWH</a:t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1200" b="0" i="0">
                <a:solidFill>
                  <a:srgbClr val="000000"/>
                </a:solidFill>
                <a:latin typeface="Century Gothic"/>
              </a:defRPr>
            </a:pPr>
            <a:endParaRPr lang="en-US"/>
          </a:p>
        </c:txPr>
        <c:crossAx val="8692086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9275938358830258"/>
          <c:y val="3.2455884543488155E-2"/>
        </c:manualLayout>
      </c:layout>
      <c:overlay val="0"/>
      <c:txPr>
        <a:bodyPr/>
        <a:lstStyle/>
        <a:p>
          <a:pPr lvl="0">
            <a:defRPr sz="800" b="0" i="0">
              <a:solidFill>
                <a:srgbClr val="1A1A1A"/>
              </a:solidFill>
              <a:latin typeface="Century Gothic"/>
            </a:defRPr>
          </a:pPr>
          <a:endParaRPr lang="en-US"/>
        </a:p>
      </c:txPr>
    </c:legend>
    <c:plotVisOnly val="1"/>
    <c:dispBlanksAs val="zero"/>
    <c:showDLblsOverMax val="1"/>
  </c:chart>
  <c:spPr>
    <a:solidFill>
      <a:srgbClr val="FFFFFF"/>
    </a:solidFill>
  </c:sp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natural ga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44:$AR$144</c:f>
              <c:numCache>
                <c:formatCode>0.00E+00</c:formatCode>
                <c:ptCount val="31"/>
                <c:pt idx="0">
                  <c:v>10313275000</c:v>
                </c:pt>
                <c:pt idx="1">
                  <c:v>21297880000</c:v>
                </c:pt>
                <c:pt idx="2">
                  <c:v>33655740000</c:v>
                </c:pt>
                <c:pt idx="3">
                  <c:v>46208630000</c:v>
                </c:pt>
                <c:pt idx="4">
                  <c:v>59554970000</c:v>
                </c:pt>
                <c:pt idx="5">
                  <c:v>73686270000</c:v>
                </c:pt>
                <c:pt idx="6">
                  <c:v>88470340000</c:v>
                </c:pt>
                <c:pt idx="7">
                  <c:v>104124360000</c:v>
                </c:pt>
                <c:pt idx="8">
                  <c:v>120371250000</c:v>
                </c:pt>
                <c:pt idx="9">
                  <c:v>137920540000</c:v>
                </c:pt>
                <c:pt idx="10">
                  <c:v>157467230000</c:v>
                </c:pt>
                <c:pt idx="11">
                  <c:v>179057190000</c:v>
                </c:pt>
                <c:pt idx="12">
                  <c:v>202806900000</c:v>
                </c:pt>
                <c:pt idx="13">
                  <c:v>225556120000</c:v>
                </c:pt>
                <c:pt idx="14">
                  <c:v>252560310000</c:v>
                </c:pt>
                <c:pt idx="15">
                  <c:v>283352000000</c:v>
                </c:pt>
                <c:pt idx="16">
                  <c:v>317867490000</c:v>
                </c:pt>
                <c:pt idx="17">
                  <c:v>355991160000</c:v>
                </c:pt>
                <c:pt idx="18">
                  <c:v>397516010000</c:v>
                </c:pt>
                <c:pt idx="19">
                  <c:v>442339250000</c:v>
                </c:pt>
                <c:pt idx="20">
                  <c:v>489538100000</c:v>
                </c:pt>
                <c:pt idx="21">
                  <c:v>538940140000</c:v>
                </c:pt>
                <c:pt idx="22">
                  <c:v>589503270000</c:v>
                </c:pt>
                <c:pt idx="23">
                  <c:v>640861790000</c:v>
                </c:pt>
                <c:pt idx="24">
                  <c:v>692359290000</c:v>
                </c:pt>
                <c:pt idx="25">
                  <c:v>743811460000</c:v>
                </c:pt>
                <c:pt idx="26">
                  <c:v>795054050000</c:v>
                </c:pt>
                <c:pt idx="27">
                  <c:v>846027350000</c:v>
                </c:pt>
                <c:pt idx="28">
                  <c:v>890283950000</c:v>
                </c:pt>
                <c:pt idx="29">
                  <c:v>933636270000</c:v>
                </c:pt>
                <c:pt idx="30">
                  <c:v>97664941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E8F3-4525-A7F4-40DCFFAC1A3D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55:$AR$155</c:f>
              <c:numCache>
                <c:formatCode>General</c:formatCode>
                <c:ptCount val="31"/>
                <c:pt idx="0" formatCode="0.00E+00">
                  <c:v>1668962398650177.5</c:v>
                </c:pt>
                <c:pt idx="1">
                  <c:v>1419080782586102.8</c:v>
                </c:pt>
                <c:pt idx="2">
                  <c:v>1522941042760882.8</c:v>
                </c:pt>
                <c:pt idx="3">
                  <c:v>1745675026462440.5</c:v>
                </c:pt>
                <c:pt idx="4">
                  <c:v>1724183150842115</c:v>
                </c:pt>
                <c:pt idx="5">
                  <c:v>1666802927894068</c:v>
                </c:pt>
                <c:pt idx="6">
                  <c:v>1392550141868188.8</c:v>
                </c:pt>
                <c:pt idx="7">
                  <c:v>915924096412639</c:v>
                </c:pt>
                <c:pt idx="8">
                  <c:v>982764857911259.88</c:v>
                </c:pt>
                <c:pt idx="9">
                  <c:v>1065955897991850.8</c:v>
                </c:pt>
                <c:pt idx="10">
                  <c:v>963123957224742</c:v>
                </c:pt>
                <c:pt idx="11">
                  <c:v>788412489861423.88</c:v>
                </c:pt>
                <c:pt idx="12">
                  <c:v>605885794999805.75</c:v>
                </c:pt>
                <c:pt idx="13">
                  <c:v>471381616476427.19</c:v>
                </c:pt>
                <c:pt idx="14">
                  <c:v>365567549427072.13</c:v>
                </c:pt>
                <c:pt idx="15">
                  <c:v>299652275395355.31</c:v>
                </c:pt>
                <c:pt idx="16">
                  <c:v>229006732088351.5</c:v>
                </c:pt>
                <c:pt idx="17">
                  <c:v>72496518240811.766</c:v>
                </c:pt>
                <c:pt idx="18">
                  <c:v>72496518240811.766</c:v>
                </c:pt>
                <c:pt idx="19">
                  <c:v>72496518240811.766</c:v>
                </c:pt>
                <c:pt idx="20">
                  <c:v>72496518240811.766</c:v>
                </c:pt>
                <c:pt idx="21">
                  <c:v>72496518240811.766</c:v>
                </c:pt>
                <c:pt idx="22">
                  <c:v>72496518240811.766</c:v>
                </c:pt>
                <c:pt idx="23">
                  <c:v>72496518240811.766</c:v>
                </c:pt>
                <c:pt idx="24">
                  <c:v>72496518240811.766</c:v>
                </c:pt>
                <c:pt idx="25">
                  <c:v>72496518240811.766</c:v>
                </c:pt>
                <c:pt idx="26">
                  <c:v>72496518240811.766</c:v>
                </c:pt>
                <c:pt idx="27">
                  <c:v>72496518240811.766</c:v>
                </c:pt>
                <c:pt idx="28">
                  <c:v>72496518240811.766</c:v>
                </c:pt>
                <c:pt idx="29">
                  <c:v>72496518240811.766</c:v>
                </c:pt>
                <c:pt idx="30">
                  <c:v>72496518240811.76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E8F3-4525-A7F4-40DCFFAC1A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34159072"/>
        <c:axId val="1150980694"/>
      </c:scatterChart>
      <c:valAx>
        <c:axId val="1434159072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150980694"/>
        <c:crosses val="autoZero"/>
        <c:crossBetween val="midCat"/>
      </c:valAx>
      <c:valAx>
        <c:axId val="1150980694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434159072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gasoline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45:$AR$145</c:f>
              <c:numCache>
                <c:formatCode>0.00E+00</c:formatCode>
                <c:ptCount val="31"/>
                <c:pt idx="0">
                  <c:v>2276548622050000</c:v>
                </c:pt>
                <c:pt idx="1">
                  <c:v>2361363621950000</c:v>
                </c:pt>
                <c:pt idx="2">
                  <c:v>2452662042850000</c:v>
                </c:pt>
                <c:pt idx="3">
                  <c:v>2514700707270000</c:v>
                </c:pt>
                <c:pt idx="4">
                  <c:v>2553680770080000</c:v>
                </c:pt>
                <c:pt idx="5">
                  <c:v>2563682598400000</c:v>
                </c:pt>
                <c:pt idx="6">
                  <c:v>2555926544900000</c:v>
                </c:pt>
                <c:pt idx="7">
                  <c:v>2540255651400000</c:v>
                </c:pt>
                <c:pt idx="8">
                  <c:v>2514196931300000</c:v>
                </c:pt>
                <c:pt idx="9">
                  <c:v>2481564765300000</c:v>
                </c:pt>
                <c:pt idx="10">
                  <c:v>2446732910100000</c:v>
                </c:pt>
                <c:pt idx="11">
                  <c:v>2409685348300000</c:v>
                </c:pt>
                <c:pt idx="12">
                  <c:v>2371074657500000</c:v>
                </c:pt>
                <c:pt idx="13">
                  <c:v>2330691485800000</c:v>
                </c:pt>
                <c:pt idx="14">
                  <c:v>2290422866300000</c:v>
                </c:pt>
                <c:pt idx="15">
                  <c:v>2251149178700000</c:v>
                </c:pt>
                <c:pt idx="16">
                  <c:v>2213462106300000</c:v>
                </c:pt>
                <c:pt idx="17">
                  <c:v>2167519268400000</c:v>
                </c:pt>
                <c:pt idx="18">
                  <c:v>2123478756100000</c:v>
                </c:pt>
                <c:pt idx="19">
                  <c:v>2082076478500000</c:v>
                </c:pt>
                <c:pt idx="20">
                  <c:v>2064550108600000</c:v>
                </c:pt>
                <c:pt idx="21">
                  <c:v>2060088537400000</c:v>
                </c:pt>
                <c:pt idx="22">
                  <c:v>2067012974800000</c:v>
                </c:pt>
                <c:pt idx="23">
                  <c:v>2082887827500000</c:v>
                </c:pt>
                <c:pt idx="24">
                  <c:v>2104408449600000</c:v>
                </c:pt>
                <c:pt idx="25">
                  <c:v>2129238240100000</c:v>
                </c:pt>
                <c:pt idx="26">
                  <c:v>2156331738100000</c:v>
                </c:pt>
                <c:pt idx="27">
                  <c:v>2184964500100000</c:v>
                </c:pt>
                <c:pt idx="28">
                  <c:v>2214706332100000</c:v>
                </c:pt>
                <c:pt idx="29">
                  <c:v>2245282481400000</c:v>
                </c:pt>
                <c:pt idx="30">
                  <c:v>22765825076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A45-4CA0-A5D0-D241BB803611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58:$AR$158</c:f>
              <c:numCache>
                <c:formatCode>General</c:formatCode>
                <c:ptCount val="31"/>
                <c:pt idx="0" formatCode="0.00E+00">
                  <c:v>320115325726501.06</c:v>
                </c:pt>
                <c:pt idx="1">
                  <c:v>335000677461605.69</c:v>
                </c:pt>
                <c:pt idx="2">
                  <c:v>472536634779823.13</c:v>
                </c:pt>
                <c:pt idx="3">
                  <c:v>484004184472263.44</c:v>
                </c:pt>
                <c:pt idx="4">
                  <c:v>418288383551215.25</c:v>
                </c:pt>
                <c:pt idx="5">
                  <c:v>412595896891773.44</c:v>
                </c:pt>
                <c:pt idx="6">
                  <c:v>399249907173774.81</c:v>
                </c:pt>
                <c:pt idx="7">
                  <c:v>383753961579129.13</c:v>
                </c:pt>
                <c:pt idx="8">
                  <c:v>381749129811985.25</c:v>
                </c:pt>
                <c:pt idx="9">
                  <c:v>370119869567582.69</c:v>
                </c:pt>
                <c:pt idx="10">
                  <c:v>371646494010225.63</c:v>
                </c:pt>
                <c:pt idx="11">
                  <c:v>372513810996122.44</c:v>
                </c:pt>
                <c:pt idx="12">
                  <c:v>348992343834031.75</c:v>
                </c:pt>
                <c:pt idx="13">
                  <c:v>348345890143990.06</c:v>
                </c:pt>
                <c:pt idx="14">
                  <c:v>342708558489135.75</c:v>
                </c:pt>
                <c:pt idx="15">
                  <c:v>338512406407408.13</c:v>
                </c:pt>
                <c:pt idx="16">
                  <c:v>334196783284473.13</c:v>
                </c:pt>
                <c:pt idx="17">
                  <c:v>326374627187530.5</c:v>
                </c:pt>
                <c:pt idx="18">
                  <c:v>327281652871924.31</c:v>
                </c:pt>
                <c:pt idx="19">
                  <c:v>326261118260709.75</c:v>
                </c:pt>
                <c:pt idx="20">
                  <c:v>311301396229096.94</c:v>
                </c:pt>
                <c:pt idx="21">
                  <c:v>313568677221492.94</c:v>
                </c:pt>
                <c:pt idx="22">
                  <c:v>312434731720661.25</c:v>
                </c:pt>
                <c:pt idx="23">
                  <c:v>312455809719451.88</c:v>
                </c:pt>
                <c:pt idx="24">
                  <c:v>312495768957469.31</c:v>
                </c:pt>
                <c:pt idx="25">
                  <c:v>312503924200412.25</c:v>
                </c:pt>
                <c:pt idx="26">
                  <c:v>312454248386208.13</c:v>
                </c:pt>
                <c:pt idx="27">
                  <c:v>312453867130416.06</c:v>
                </c:pt>
                <c:pt idx="28">
                  <c:v>312454963694694.31</c:v>
                </c:pt>
                <c:pt idx="29">
                  <c:v>312458155350325.06</c:v>
                </c:pt>
                <c:pt idx="30">
                  <c:v>312586682124346.2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3A45-4CA0-A5D0-D241BB8036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387943"/>
        <c:axId val="1046418681"/>
      </c:scatterChart>
      <c:valAx>
        <c:axId val="85387943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046418681"/>
        <c:crosses val="autoZero"/>
        <c:crossBetween val="midCat"/>
      </c:valAx>
      <c:valAx>
        <c:axId val="1046418681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85387943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diesel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46:$AR$146</c:f>
              <c:numCache>
                <c:formatCode>0.00E+00</c:formatCode>
                <c:ptCount val="31"/>
                <c:pt idx="0">
                  <c:v>701600232600000</c:v>
                </c:pt>
                <c:pt idx="1">
                  <c:v>751964134500000</c:v>
                </c:pt>
                <c:pt idx="2">
                  <c:v>784659515000000</c:v>
                </c:pt>
                <c:pt idx="3">
                  <c:v>785993104000000</c:v>
                </c:pt>
                <c:pt idx="4">
                  <c:v>816164794577038</c:v>
                </c:pt>
                <c:pt idx="5">
                  <c:v>833169041117950</c:v>
                </c:pt>
                <c:pt idx="6">
                  <c:v>860461270150290</c:v>
                </c:pt>
                <c:pt idx="7">
                  <c:v>881929570109510</c:v>
                </c:pt>
                <c:pt idx="8">
                  <c:v>913251609494270</c:v>
                </c:pt>
                <c:pt idx="9">
                  <c:v>926506253715900</c:v>
                </c:pt>
                <c:pt idx="10">
                  <c:v>926244990248370</c:v>
                </c:pt>
                <c:pt idx="11">
                  <c:v>937078339484600</c:v>
                </c:pt>
                <c:pt idx="12">
                  <c:v>947072366380100</c:v>
                </c:pt>
                <c:pt idx="13">
                  <c:v>959147808298300</c:v>
                </c:pt>
                <c:pt idx="14">
                  <c:v>968203767781800</c:v>
                </c:pt>
                <c:pt idx="15">
                  <c:v>980540893172700</c:v>
                </c:pt>
                <c:pt idx="16">
                  <c:v>1003980595782300</c:v>
                </c:pt>
                <c:pt idx="17">
                  <c:v>1015478813149300</c:v>
                </c:pt>
                <c:pt idx="18">
                  <c:v>1029649072214600</c:v>
                </c:pt>
                <c:pt idx="19">
                  <c:v>1041406862923600</c:v>
                </c:pt>
                <c:pt idx="20">
                  <c:v>1054234227879000</c:v>
                </c:pt>
                <c:pt idx="21">
                  <c:v>1059494318056800</c:v>
                </c:pt>
                <c:pt idx="22">
                  <c:v>1077449225435800</c:v>
                </c:pt>
                <c:pt idx="23">
                  <c:v>1087550504746000</c:v>
                </c:pt>
                <c:pt idx="24">
                  <c:v>1103851054601000</c:v>
                </c:pt>
                <c:pt idx="25">
                  <c:v>1106709923670000</c:v>
                </c:pt>
                <c:pt idx="26">
                  <c:v>1126425992278000</c:v>
                </c:pt>
                <c:pt idx="27">
                  <c:v>1138636687736000</c:v>
                </c:pt>
                <c:pt idx="28">
                  <c:v>1150388883425000</c:v>
                </c:pt>
                <c:pt idx="29">
                  <c:v>1162930233993000</c:v>
                </c:pt>
                <c:pt idx="30">
                  <c:v>117580619575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AEA6-4B9E-8699-CB1BCC35D17B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61:$AR$161</c:f>
              <c:numCache>
                <c:formatCode>General</c:formatCode>
                <c:ptCount val="31"/>
                <c:pt idx="0" formatCode="0.00E+00">
                  <c:v>251410962319.55643</c:v>
                </c:pt>
                <c:pt idx="1">
                  <c:v>258709287482.21252</c:v>
                </c:pt>
                <c:pt idx="2">
                  <c:v>0</c:v>
                </c:pt>
                <c:pt idx="3">
                  <c:v>245550516144.16986</c:v>
                </c:pt>
                <c:pt idx="4">
                  <c:v>257071703080.04437</c:v>
                </c:pt>
                <c:pt idx="5">
                  <c:v>267478170700.03067</c:v>
                </c:pt>
                <c:pt idx="6">
                  <c:v>277459810437.41455</c:v>
                </c:pt>
                <c:pt idx="7">
                  <c:v>285709459576.49646</c:v>
                </c:pt>
                <c:pt idx="8">
                  <c:v>286094346376.11908</c:v>
                </c:pt>
                <c:pt idx="9">
                  <c:v>311141036411.94092</c:v>
                </c:pt>
                <c:pt idx="10">
                  <c:v>350047282241.72205</c:v>
                </c:pt>
                <c:pt idx="11">
                  <c:v>393503180523.64655</c:v>
                </c:pt>
                <c:pt idx="12">
                  <c:v>373637938252.55627</c:v>
                </c:pt>
                <c:pt idx="13">
                  <c:v>391763927910.25732</c:v>
                </c:pt>
                <c:pt idx="14">
                  <c:v>410717787287.90155</c:v>
                </c:pt>
                <c:pt idx="15">
                  <c:v>432242400006.42163</c:v>
                </c:pt>
                <c:pt idx="16">
                  <c:v>455106854508.53375</c:v>
                </c:pt>
                <c:pt idx="17">
                  <c:v>475044716930.49628</c:v>
                </c:pt>
                <c:pt idx="18">
                  <c:v>489950002897.01532</c:v>
                </c:pt>
                <c:pt idx="19">
                  <c:v>503348420732.93628</c:v>
                </c:pt>
                <c:pt idx="20">
                  <c:v>519695216694.26855</c:v>
                </c:pt>
                <c:pt idx="21">
                  <c:v>543416588976.67261</c:v>
                </c:pt>
                <c:pt idx="22">
                  <c:v>561528054604.19922</c:v>
                </c:pt>
                <c:pt idx="23">
                  <c:v>579022248949.31226</c:v>
                </c:pt>
                <c:pt idx="24">
                  <c:v>595964530147.79651</c:v>
                </c:pt>
                <c:pt idx="25">
                  <c:v>612990324519.78369</c:v>
                </c:pt>
                <c:pt idx="26">
                  <c:v>630902084732.41199</c:v>
                </c:pt>
                <c:pt idx="27">
                  <c:v>649714334815.85535</c:v>
                </c:pt>
                <c:pt idx="28">
                  <c:v>649670762725.33203</c:v>
                </c:pt>
                <c:pt idx="29">
                  <c:v>649609035597.09058</c:v>
                </c:pt>
                <c:pt idx="30">
                  <c:v>649609035597.0905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AEA6-4B9E-8699-CB1BCC35D1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32767908"/>
        <c:axId val="208270182"/>
      </c:scatterChart>
      <c:valAx>
        <c:axId val="1132767908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08270182"/>
        <c:crosses val="autoZero"/>
        <c:crossBetween val="midCat"/>
      </c:valAx>
      <c:valAx>
        <c:axId val="208270182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132767908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electricity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43:$AR$143</c:f>
              <c:numCache>
                <c:formatCode>0.00E+00</c:formatCode>
                <c:ptCount val="31"/>
                <c:pt idx="0">
                  <c:v>2156121830070</c:v>
                </c:pt>
                <c:pt idx="1">
                  <c:v>6367138180800</c:v>
                </c:pt>
                <c:pt idx="2">
                  <c:v>9151896921600</c:v>
                </c:pt>
                <c:pt idx="3">
                  <c:v>20693814109000</c:v>
                </c:pt>
                <c:pt idx="4">
                  <c:v>37965434229269</c:v>
                </c:pt>
                <c:pt idx="5">
                  <c:v>60747791719390</c:v>
                </c:pt>
                <c:pt idx="6">
                  <c:v>88136953286130</c:v>
                </c:pt>
                <c:pt idx="7">
                  <c:v>119174816640510</c:v>
                </c:pt>
                <c:pt idx="8">
                  <c:v>153043362913000</c:v>
                </c:pt>
                <c:pt idx="9">
                  <c:v>189047638238320</c:v>
                </c:pt>
                <c:pt idx="10">
                  <c:v>226841286603600</c:v>
                </c:pt>
                <c:pt idx="11">
                  <c:v>265896094899000</c:v>
                </c:pt>
                <c:pt idx="12">
                  <c:v>305943441380100</c:v>
                </c:pt>
                <c:pt idx="13">
                  <c:v>346815256641300</c:v>
                </c:pt>
                <c:pt idx="14">
                  <c:v>388273828663300</c:v>
                </c:pt>
                <c:pt idx="15">
                  <c:v>430130985364400</c:v>
                </c:pt>
                <c:pt idx="16">
                  <c:v>472055885925100</c:v>
                </c:pt>
                <c:pt idx="17">
                  <c:v>516879518321300</c:v>
                </c:pt>
                <c:pt idx="18">
                  <c:v>561996211601200</c:v>
                </c:pt>
                <c:pt idx="19">
                  <c:v>607294214497800</c:v>
                </c:pt>
                <c:pt idx="20">
                  <c:v>645437485905400</c:v>
                </c:pt>
                <c:pt idx="21">
                  <c:v>679777316375000</c:v>
                </c:pt>
                <c:pt idx="22">
                  <c:v>710814184240000</c:v>
                </c:pt>
                <c:pt idx="23">
                  <c:v>739336456736000</c:v>
                </c:pt>
                <c:pt idx="24">
                  <c:v>766216184208000</c:v>
                </c:pt>
                <c:pt idx="25">
                  <c:v>792142522001000</c:v>
                </c:pt>
                <c:pt idx="26">
                  <c:v>817401599324000</c:v>
                </c:pt>
                <c:pt idx="27">
                  <c:v>842164365622000</c:v>
                </c:pt>
                <c:pt idx="28">
                  <c:v>866656986153000</c:v>
                </c:pt>
                <c:pt idx="29">
                  <c:v>890939753036000</c:v>
                </c:pt>
                <c:pt idx="30">
                  <c:v>914999175449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83DB-40AF-8BAA-2606F72E1F6C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63:$AR$163</c:f>
              <c:numCache>
                <c:formatCode>General</c:formatCode>
                <c:ptCount val="31"/>
                <c:pt idx="0" formatCode="0.00E+00">
                  <c:v>543548376825.60004</c:v>
                </c:pt>
                <c:pt idx="1">
                  <c:v>886663289696.76001</c:v>
                </c:pt>
                <c:pt idx="2">
                  <c:v>974989900930.92004</c:v>
                </c:pt>
                <c:pt idx="3">
                  <c:v>762326598497.90405</c:v>
                </c:pt>
                <c:pt idx="4">
                  <c:v>787805428661.604</c:v>
                </c:pt>
                <c:pt idx="5">
                  <c:v>773877001505.448</c:v>
                </c:pt>
                <c:pt idx="6">
                  <c:v>780331638480.25195</c:v>
                </c:pt>
                <c:pt idx="7">
                  <c:v>773197566034.41602</c:v>
                </c:pt>
                <c:pt idx="8">
                  <c:v>761647163026.87207</c:v>
                </c:pt>
                <c:pt idx="9">
                  <c:v>723259058913.56409</c:v>
                </c:pt>
                <c:pt idx="10">
                  <c:v>722239905707.01599</c:v>
                </c:pt>
                <c:pt idx="11">
                  <c:v>680794341974.06409</c:v>
                </c:pt>
                <c:pt idx="12">
                  <c:v>698799381956.41199</c:v>
                </c:pt>
                <c:pt idx="13">
                  <c:v>682832648387.16003</c:v>
                </c:pt>
                <c:pt idx="14">
                  <c:v>668564503495.48804</c:v>
                </c:pt>
                <c:pt idx="15">
                  <c:v>651238898984.172</c:v>
                </c:pt>
                <c:pt idx="16">
                  <c:v>635272165414.92004</c:v>
                </c:pt>
                <c:pt idx="17">
                  <c:v>623042326936.34399</c:v>
                </c:pt>
                <c:pt idx="18">
                  <c:v>614549383548.44397</c:v>
                </c:pt>
                <c:pt idx="19">
                  <c:v>600281238656.77197</c:v>
                </c:pt>
                <c:pt idx="20">
                  <c:v>589749988855.776</c:v>
                </c:pt>
                <c:pt idx="21">
                  <c:v>572084666608.94397</c:v>
                </c:pt>
                <c:pt idx="22">
                  <c:v>559515110394.85205</c:v>
                </c:pt>
                <c:pt idx="23">
                  <c:v>547285271916.276</c:v>
                </c:pt>
                <c:pt idx="24">
                  <c:v>535055433437.70001</c:v>
                </c:pt>
                <c:pt idx="25">
                  <c:v>522485877223.60803</c:v>
                </c:pt>
                <c:pt idx="26">
                  <c:v>509236885538.48407</c:v>
                </c:pt>
                <c:pt idx="27">
                  <c:v>495308458382.32806</c:v>
                </c:pt>
                <c:pt idx="28">
                  <c:v>495987893853.35999</c:v>
                </c:pt>
                <c:pt idx="29">
                  <c:v>495987893853.35999</c:v>
                </c:pt>
                <c:pt idx="30">
                  <c:v>495987893853.359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83DB-40AF-8BAA-2606F72E1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18190726"/>
        <c:axId val="1917159163"/>
      </c:scatterChart>
      <c:valAx>
        <c:axId val="318190726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917159163"/>
        <c:crosses val="autoZero"/>
        <c:crossBetween val="midCat"/>
      </c:valAx>
      <c:valAx>
        <c:axId val="1917159163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318190726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jet fuel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49:$AR$149</c:f>
              <c:numCache>
                <c:formatCode>0.00E+00</c:formatCode>
                <c:ptCount val="31"/>
                <c:pt idx="0">
                  <c:v>6739960000000</c:v>
                </c:pt>
                <c:pt idx="1">
                  <c:v>14406900000000</c:v>
                </c:pt>
                <c:pt idx="2">
                  <c:v>23167600000000</c:v>
                </c:pt>
                <c:pt idx="3">
                  <c:v>32828500000000</c:v>
                </c:pt>
                <c:pt idx="4">
                  <c:v>43308000000000</c:v>
                </c:pt>
                <c:pt idx="5">
                  <c:v>54553700000000</c:v>
                </c:pt>
                <c:pt idx="6">
                  <c:v>66600700000000</c:v>
                </c:pt>
                <c:pt idx="7">
                  <c:v>79267100000000</c:v>
                </c:pt>
                <c:pt idx="8">
                  <c:v>92469300000000</c:v>
                </c:pt>
                <c:pt idx="9">
                  <c:v>106124000000000</c:v>
                </c:pt>
                <c:pt idx="10">
                  <c:v>120183000000000</c:v>
                </c:pt>
                <c:pt idx="11">
                  <c:v>134519000000000</c:v>
                </c:pt>
                <c:pt idx="12">
                  <c:v>149027000000000</c:v>
                </c:pt>
                <c:pt idx="13">
                  <c:v>163678000000000</c:v>
                </c:pt>
                <c:pt idx="14">
                  <c:v>178354000000000</c:v>
                </c:pt>
                <c:pt idx="15">
                  <c:v>192999000000000</c:v>
                </c:pt>
                <c:pt idx="16">
                  <c:v>207562000000000</c:v>
                </c:pt>
                <c:pt idx="17">
                  <c:v>222017000000000</c:v>
                </c:pt>
                <c:pt idx="18">
                  <c:v>236300000000000</c:v>
                </c:pt>
                <c:pt idx="19">
                  <c:v>250383000000000</c:v>
                </c:pt>
                <c:pt idx="20">
                  <c:v>264239000000000</c:v>
                </c:pt>
                <c:pt idx="21">
                  <c:v>277713000000000</c:v>
                </c:pt>
                <c:pt idx="22">
                  <c:v>290951000000000</c:v>
                </c:pt>
                <c:pt idx="23">
                  <c:v>303908000000000</c:v>
                </c:pt>
                <c:pt idx="24">
                  <c:v>309289000000000</c:v>
                </c:pt>
                <c:pt idx="25">
                  <c:v>314640000000000</c:v>
                </c:pt>
                <c:pt idx="26">
                  <c:v>319904000000000</c:v>
                </c:pt>
                <c:pt idx="27">
                  <c:v>325092000000000</c:v>
                </c:pt>
                <c:pt idx="28">
                  <c:v>330246000000000</c:v>
                </c:pt>
                <c:pt idx="29">
                  <c:v>335329000000000</c:v>
                </c:pt>
                <c:pt idx="30">
                  <c:v>340311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845-459D-B576-C77E4ADCC431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142:$AR$14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57:$AR$157</c:f>
              <c:numCache>
                <c:formatCode>General</c:formatCode>
                <c:ptCount val="31"/>
                <c:pt idx="0" formatCode="0.00E+00">
                  <c:v>87572748867012.297</c:v>
                </c:pt>
                <c:pt idx="1">
                  <c:v>69871913882592.469</c:v>
                </c:pt>
                <c:pt idx="2">
                  <c:v>110511639023768.45</c:v>
                </c:pt>
                <c:pt idx="3">
                  <c:v>141604926098715.03</c:v>
                </c:pt>
                <c:pt idx="4">
                  <c:v>139464058633949.78</c:v>
                </c:pt>
                <c:pt idx="5">
                  <c:v>137132359936722.55</c:v>
                </c:pt>
                <c:pt idx="6">
                  <c:v>121229926678577.33</c:v>
                </c:pt>
                <c:pt idx="7">
                  <c:v>89169310145952.703</c:v>
                </c:pt>
                <c:pt idx="8">
                  <c:v>93623866510528.875</c:v>
                </c:pt>
                <c:pt idx="9">
                  <c:v>90235181517356.766</c:v>
                </c:pt>
                <c:pt idx="10">
                  <c:v>84770112122386.375</c:v>
                </c:pt>
                <c:pt idx="11">
                  <c:v>80448592243200.531</c:v>
                </c:pt>
                <c:pt idx="12">
                  <c:v>65994164852363.992</c:v>
                </c:pt>
                <c:pt idx="13">
                  <c:v>56914303993473.359</c:v>
                </c:pt>
                <c:pt idx="14">
                  <c:v>49645255644641.383</c:v>
                </c:pt>
                <c:pt idx="15">
                  <c:v>45351600117345.195</c:v>
                </c:pt>
                <c:pt idx="16">
                  <c:v>41793623028459.82</c:v>
                </c:pt>
                <c:pt idx="17">
                  <c:v>32054879540705.723</c:v>
                </c:pt>
                <c:pt idx="18">
                  <c:v>32519815532634.809</c:v>
                </c:pt>
                <c:pt idx="19">
                  <c:v>32095361643809.434</c:v>
                </c:pt>
                <c:pt idx="20">
                  <c:v>15043119012874.484</c:v>
                </c:pt>
                <c:pt idx="21">
                  <c:v>15680117559272.617</c:v>
                </c:pt>
                <c:pt idx="22">
                  <c:v>15658600208569.186</c:v>
                </c:pt>
                <c:pt idx="23">
                  <c:v>15674093717757.771</c:v>
                </c:pt>
                <c:pt idx="24">
                  <c:v>15622958238521.109</c:v>
                </c:pt>
                <c:pt idx="25">
                  <c:v>15564103237246.738</c:v>
                </c:pt>
                <c:pt idx="26">
                  <c:v>15541209734684.275</c:v>
                </c:pt>
                <c:pt idx="27">
                  <c:v>15540410913024.682</c:v>
                </c:pt>
                <c:pt idx="28">
                  <c:v>15540577939371.686</c:v>
                </c:pt>
                <c:pt idx="29">
                  <c:v>15540577939371.686</c:v>
                </c:pt>
                <c:pt idx="30">
                  <c:v>15595849136200.5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F845-459D-B576-C77E4ADCC4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29285664"/>
        <c:axId val="175978798"/>
      </c:scatterChart>
      <c:valAx>
        <c:axId val="2029285664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75978798"/>
        <c:crosses val="autoZero"/>
        <c:crossBetween val="midCat"/>
      </c:valAx>
      <c:valAx>
        <c:axId val="175978798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029285664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New Vehicle Sales - EV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Transportation!$N$222:$AR$22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223:$AR$223</c:f>
              <c:numCache>
                <c:formatCode>General</c:formatCode>
                <c:ptCount val="31"/>
                <c:pt idx="0">
                  <c:v>10848</c:v>
                </c:pt>
                <c:pt idx="1">
                  <c:v>15489</c:v>
                </c:pt>
                <c:pt idx="2">
                  <c:v>26568</c:v>
                </c:pt>
                <c:pt idx="3">
                  <c:v>59376</c:v>
                </c:pt>
                <c:pt idx="4">
                  <c:v>91962</c:v>
                </c:pt>
                <c:pt idx="5">
                  <c:v>130101</c:v>
                </c:pt>
                <c:pt idx="6">
                  <c:v>172128</c:v>
                </c:pt>
                <c:pt idx="7">
                  <c:v>216945</c:v>
                </c:pt>
                <c:pt idx="8">
                  <c:v>267696</c:v>
                </c:pt>
                <c:pt idx="9">
                  <c:v>313350</c:v>
                </c:pt>
                <c:pt idx="10">
                  <c:v>361638</c:v>
                </c:pt>
                <c:pt idx="11">
                  <c:v>401922</c:v>
                </c:pt>
                <c:pt idx="12">
                  <c:v>440715</c:v>
                </c:pt>
                <c:pt idx="13">
                  <c:v>480447</c:v>
                </c:pt>
                <c:pt idx="14">
                  <c:v>519399</c:v>
                </c:pt>
                <c:pt idx="15">
                  <c:v>559377</c:v>
                </c:pt>
                <c:pt idx="16">
                  <c:v>598587</c:v>
                </c:pt>
                <c:pt idx="17">
                  <c:v>637872</c:v>
                </c:pt>
                <c:pt idx="18">
                  <c:v>677328</c:v>
                </c:pt>
                <c:pt idx="19">
                  <c:v>717636</c:v>
                </c:pt>
                <c:pt idx="20">
                  <c:v>758352</c:v>
                </c:pt>
                <c:pt idx="21">
                  <c:v>800568</c:v>
                </c:pt>
                <c:pt idx="22">
                  <c:v>843654</c:v>
                </c:pt>
                <c:pt idx="23">
                  <c:v>887325</c:v>
                </c:pt>
                <c:pt idx="24">
                  <c:v>932109</c:v>
                </c:pt>
                <c:pt idx="25">
                  <c:v>978837</c:v>
                </c:pt>
                <c:pt idx="26">
                  <c:v>1024760</c:v>
                </c:pt>
                <c:pt idx="27">
                  <c:v>1071940</c:v>
                </c:pt>
                <c:pt idx="28">
                  <c:v>1121730</c:v>
                </c:pt>
                <c:pt idx="29">
                  <c:v>1170750</c:v>
                </c:pt>
                <c:pt idx="30">
                  <c:v>122131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5814-4561-9856-3FAC66CFDFAD}"/>
            </c:ext>
          </c:extLst>
        </c:ser>
        <c:ser>
          <c:idx val="1"/>
          <c:order val="1"/>
          <c:tx>
            <c:v>SOURCE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Transportation!$N$222:$AR$22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224:$AR$224</c:f>
              <c:numCache>
                <c:formatCode>General</c:formatCode>
                <c:ptCount val="31"/>
                <c:pt idx="0">
                  <c:v>2176</c:v>
                </c:pt>
                <c:pt idx="1">
                  <c:v>7498</c:v>
                </c:pt>
                <c:pt idx="2">
                  <c:v>33461</c:v>
                </c:pt>
                <c:pt idx="3">
                  <c:v>45392</c:v>
                </c:pt>
                <c:pt idx="4">
                  <c:v>66636</c:v>
                </c:pt>
                <c:pt idx="5">
                  <c:v>81644</c:v>
                </c:pt>
                <c:pt idx="6">
                  <c:v>100801</c:v>
                </c:pt>
                <c:pt idx="7">
                  <c:v>117189</c:v>
                </c:pt>
                <c:pt idx="8">
                  <c:v>135422</c:v>
                </c:pt>
                <c:pt idx="9">
                  <c:v>152425</c:v>
                </c:pt>
                <c:pt idx="10">
                  <c:v>170249</c:v>
                </c:pt>
                <c:pt idx="11">
                  <c:v>187526</c:v>
                </c:pt>
                <c:pt idx="12">
                  <c:v>205169</c:v>
                </c:pt>
                <c:pt idx="13">
                  <c:v>222568</c:v>
                </c:pt>
                <c:pt idx="14">
                  <c:v>240131</c:v>
                </c:pt>
                <c:pt idx="15">
                  <c:v>257586</c:v>
                </c:pt>
                <c:pt idx="16">
                  <c:v>275114</c:v>
                </c:pt>
                <c:pt idx="17">
                  <c:v>292595</c:v>
                </c:pt>
                <c:pt idx="18">
                  <c:v>310109</c:v>
                </c:pt>
                <c:pt idx="19">
                  <c:v>327602</c:v>
                </c:pt>
                <c:pt idx="20">
                  <c:v>345110</c:v>
                </c:pt>
                <c:pt idx="21">
                  <c:v>362608</c:v>
                </c:pt>
                <c:pt idx="22">
                  <c:v>380114</c:v>
                </c:pt>
                <c:pt idx="23">
                  <c:v>397615</c:v>
                </c:pt>
                <c:pt idx="24">
                  <c:v>415120</c:v>
                </c:pt>
                <c:pt idx="25">
                  <c:v>432623</c:v>
                </c:pt>
                <c:pt idx="26">
                  <c:v>450129</c:v>
                </c:pt>
                <c:pt idx="27">
                  <c:v>467634</c:v>
                </c:pt>
                <c:pt idx="28">
                  <c:v>485141</c:v>
                </c:pt>
                <c:pt idx="29">
                  <c:v>502648</c:v>
                </c:pt>
                <c:pt idx="30">
                  <c:v>52015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5814-4561-9856-3FAC66CFDF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7228438"/>
        <c:axId val="717604433"/>
      </c:scatterChart>
      <c:valAx>
        <c:axId val="577228438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717604433"/>
        <c:crosses val="autoZero"/>
        <c:crossBetween val="midCat"/>
      </c:valAx>
      <c:valAx>
        <c:axId val="717604433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577228438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electricity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7:$AR$7</c:f>
              <c:numCache>
                <c:formatCode>0.00E+00</c:formatCode>
                <c:ptCount val="31"/>
                <c:pt idx="0">
                  <c:v>322580000000000</c:v>
                </c:pt>
                <c:pt idx="1">
                  <c:v>336940000000000</c:v>
                </c:pt>
                <c:pt idx="2">
                  <c:v>351470000000000</c:v>
                </c:pt>
                <c:pt idx="3">
                  <c:v>365920000000000</c:v>
                </c:pt>
                <c:pt idx="4">
                  <c:v>380360000000000</c:v>
                </c:pt>
                <c:pt idx="5">
                  <c:v>394760000000000</c:v>
                </c:pt>
                <c:pt idx="6">
                  <c:v>409330000000000</c:v>
                </c:pt>
                <c:pt idx="7">
                  <c:v>423810000000000</c:v>
                </c:pt>
                <c:pt idx="8">
                  <c:v>438400000000000</c:v>
                </c:pt>
                <c:pt idx="9">
                  <c:v>452740000000000</c:v>
                </c:pt>
                <c:pt idx="10">
                  <c:v>467270000000000</c:v>
                </c:pt>
                <c:pt idx="11">
                  <c:v>481710000000000</c:v>
                </c:pt>
                <c:pt idx="12">
                  <c:v>496140000000000</c:v>
                </c:pt>
                <c:pt idx="13">
                  <c:v>510570000000000</c:v>
                </c:pt>
                <c:pt idx="14">
                  <c:v>525010000000000</c:v>
                </c:pt>
                <c:pt idx="15">
                  <c:v>539540000000000</c:v>
                </c:pt>
                <c:pt idx="16">
                  <c:v>553880000000000</c:v>
                </c:pt>
                <c:pt idx="17">
                  <c:v>568510000000000</c:v>
                </c:pt>
                <c:pt idx="18">
                  <c:v>583550000000000</c:v>
                </c:pt>
                <c:pt idx="19">
                  <c:v>597280000000000</c:v>
                </c:pt>
                <c:pt idx="20">
                  <c:v>612020000000000</c:v>
                </c:pt>
                <c:pt idx="21">
                  <c:v>626100000000000</c:v>
                </c:pt>
                <c:pt idx="22">
                  <c:v>640900000000000</c:v>
                </c:pt>
                <c:pt idx="23">
                  <c:v>654800000000000</c:v>
                </c:pt>
                <c:pt idx="24">
                  <c:v>669500000000000</c:v>
                </c:pt>
                <c:pt idx="25">
                  <c:v>684200000000000</c:v>
                </c:pt>
                <c:pt idx="26">
                  <c:v>698900000000000</c:v>
                </c:pt>
                <c:pt idx="27">
                  <c:v>713800000000000</c:v>
                </c:pt>
                <c:pt idx="28">
                  <c:v>727400000000000</c:v>
                </c:pt>
                <c:pt idx="29">
                  <c:v>742000000000000</c:v>
                </c:pt>
                <c:pt idx="30">
                  <c:v>75670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838-412A-A04B-B7B1F09C97EA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42:$AR$42</c:f>
              <c:numCache>
                <c:formatCode>General</c:formatCode>
                <c:ptCount val="31"/>
                <c:pt idx="0">
                  <c:v>243040862342856.72</c:v>
                </c:pt>
                <c:pt idx="1">
                  <c:v>303680478132462.75</c:v>
                </c:pt>
                <c:pt idx="2">
                  <c:v>364089085861917.81</c:v>
                </c:pt>
                <c:pt idx="3">
                  <c:v>275428532093745.59</c:v>
                </c:pt>
                <c:pt idx="4">
                  <c:v>292144343269810.38</c:v>
                </c:pt>
                <c:pt idx="5">
                  <c:v>297253018576500</c:v>
                </c:pt>
                <c:pt idx="6">
                  <c:v>299326315916354.19</c:v>
                </c:pt>
                <c:pt idx="7">
                  <c:v>297298540753059.13</c:v>
                </c:pt>
                <c:pt idx="8">
                  <c:v>296921454066636.38</c:v>
                </c:pt>
                <c:pt idx="9">
                  <c:v>297647091149698.56</c:v>
                </c:pt>
                <c:pt idx="10">
                  <c:v>304283477113003.63</c:v>
                </c:pt>
                <c:pt idx="11">
                  <c:v>306125766392706.88</c:v>
                </c:pt>
                <c:pt idx="12">
                  <c:v>297871304855139.13</c:v>
                </c:pt>
                <c:pt idx="13">
                  <c:v>299408867326084.56</c:v>
                </c:pt>
                <c:pt idx="14">
                  <c:v>299472394542626.06</c:v>
                </c:pt>
                <c:pt idx="15">
                  <c:v>299784934859300.81</c:v>
                </c:pt>
                <c:pt idx="16">
                  <c:v>299875299776948</c:v>
                </c:pt>
                <c:pt idx="17">
                  <c:v>300154208037806.69</c:v>
                </c:pt>
                <c:pt idx="18">
                  <c:v>300574438876639.94</c:v>
                </c:pt>
                <c:pt idx="19">
                  <c:v>300721196938382.81</c:v>
                </c:pt>
                <c:pt idx="20">
                  <c:v>300514648555189.13</c:v>
                </c:pt>
                <c:pt idx="21">
                  <c:v>300459614282035.56</c:v>
                </c:pt>
                <c:pt idx="22">
                  <c:v>300062144531481.81</c:v>
                </c:pt>
                <c:pt idx="23">
                  <c:v>300059426789597.69</c:v>
                </c:pt>
                <c:pt idx="24">
                  <c:v>300143337070270.13</c:v>
                </c:pt>
                <c:pt idx="25">
                  <c:v>300192256424184.44</c:v>
                </c:pt>
                <c:pt idx="26">
                  <c:v>300275147551650.38</c:v>
                </c:pt>
                <c:pt idx="27">
                  <c:v>300242534649040.81</c:v>
                </c:pt>
                <c:pt idx="28">
                  <c:v>300218754407554.69</c:v>
                </c:pt>
                <c:pt idx="29">
                  <c:v>300233022552446.38</c:v>
                </c:pt>
                <c:pt idx="30">
                  <c:v>300221811867174.3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3838-412A-A04B-B7B1F09C9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6177460"/>
        <c:axId val="2017536292"/>
      </c:scatterChart>
      <c:valAx>
        <c:axId val="606177460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017536292"/>
        <c:crosses val="autoZero"/>
        <c:crossBetween val="midCat"/>
      </c:valAx>
      <c:valAx>
        <c:axId val="2017536292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606177460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electricity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7:$AR$7</c:f>
              <c:numCache>
                <c:formatCode>0.00E+00</c:formatCode>
                <c:ptCount val="31"/>
                <c:pt idx="0">
                  <c:v>135763060000004.72</c:v>
                </c:pt>
                <c:pt idx="1">
                  <c:v>135500160000004.77</c:v>
                </c:pt>
                <c:pt idx="2">
                  <c:v>135237360000004.81</c:v>
                </c:pt>
                <c:pt idx="3">
                  <c:v>134974360000004.88</c:v>
                </c:pt>
                <c:pt idx="4">
                  <c:v>134711360000004.94</c:v>
                </c:pt>
                <c:pt idx="5">
                  <c:v>134448560000004.98</c:v>
                </c:pt>
                <c:pt idx="6">
                  <c:v>134185660000005.03</c:v>
                </c:pt>
                <c:pt idx="7">
                  <c:v>133922660000005.09</c:v>
                </c:pt>
                <c:pt idx="8">
                  <c:v>133659760000005.16</c:v>
                </c:pt>
                <c:pt idx="9">
                  <c:v>133396860000005.2</c:v>
                </c:pt>
                <c:pt idx="10">
                  <c:v>133133860000005.27</c:v>
                </c:pt>
                <c:pt idx="11">
                  <c:v>132870860000005.31</c:v>
                </c:pt>
                <c:pt idx="12">
                  <c:v>132608160000005.38</c:v>
                </c:pt>
                <c:pt idx="13">
                  <c:v>132345170000005.42</c:v>
                </c:pt>
                <c:pt idx="14">
                  <c:v>132082060000005.48</c:v>
                </c:pt>
                <c:pt idx="15">
                  <c:v>131819160000005.53</c:v>
                </c:pt>
                <c:pt idx="16">
                  <c:v>131729130000005.56</c:v>
                </c:pt>
                <c:pt idx="17">
                  <c:v>131639000000005.56</c:v>
                </c:pt>
                <c:pt idx="18">
                  <c:v>131548860000005.59</c:v>
                </c:pt>
                <c:pt idx="19">
                  <c:v>131458740000005.61</c:v>
                </c:pt>
                <c:pt idx="20">
                  <c:v>131368510000005.63</c:v>
                </c:pt>
                <c:pt idx="21">
                  <c:v>131278480000005.66</c:v>
                </c:pt>
                <c:pt idx="22">
                  <c:v>131188250000005.66</c:v>
                </c:pt>
                <c:pt idx="23">
                  <c:v>131098220000005.69</c:v>
                </c:pt>
                <c:pt idx="24">
                  <c:v>131008090000005.7</c:v>
                </c:pt>
                <c:pt idx="25">
                  <c:v>130917960000005.72</c:v>
                </c:pt>
                <c:pt idx="26">
                  <c:v>130827820000005.75</c:v>
                </c:pt>
                <c:pt idx="27">
                  <c:v>130737590000005.77</c:v>
                </c:pt>
                <c:pt idx="28">
                  <c:v>130647460000005.78</c:v>
                </c:pt>
                <c:pt idx="29">
                  <c:v>130557530000005.8</c:v>
                </c:pt>
                <c:pt idx="30">
                  <c:v>130467300000005.8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A9D7-446F-B41E-6001EE8108B4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2:$AR$22</c:f>
              <c:numCache>
                <c:formatCode>0.00E+00</c:formatCode>
                <c:ptCount val="31"/>
                <c:pt idx="0">
                  <c:v>380368359747844.56</c:v>
                </c:pt>
                <c:pt idx="1">
                  <c:v>391932351464809.25</c:v>
                </c:pt>
                <c:pt idx="2">
                  <c:v>394395305047300.25</c:v>
                </c:pt>
                <c:pt idx="3">
                  <c:v>423344012161560.63</c:v>
                </c:pt>
                <c:pt idx="4">
                  <c:v>439367138874908.31</c:v>
                </c:pt>
                <c:pt idx="5">
                  <c:v>454795759551103</c:v>
                </c:pt>
                <c:pt idx="6">
                  <c:v>466802743195180.44</c:v>
                </c:pt>
                <c:pt idx="7">
                  <c:v>482496683422813.13</c:v>
                </c:pt>
                <c:pt idx="8">
                  <c:v>498329568204271.75</c:v>
                </c:pt>
                <c:pt idx="9">
                  <c:v>512979555830663.81</c:v>
                </c:pt>
                <c:pt idx="10">
                  <c:v>528430258159666.94</c:v>
                </c:pt>
                <c:pt idx="11">
                  <c:v>543767834482743.38</c:v>
                </c:pt>
                <c:pt idx="12">
                  <c:v>559945532765750.81</c:v>
                </c:pt>
                <c:pt idx="13">
                  <c:v>576696674586309.25</c:v>
                </c:pt>
                <c:pt idx="14">
                  <c:v>592135147076833.88</c:v>
                </c:pt>
                <c:pt idx="15">
                  <c:v>606854437121271.13</c:v>
                </c:pt>
                <c:pt idx="16">
                  <c:v>621890004377473.63</c:v>
                </c:pt>
                <c:pt idx="17">
                  <c:v>638101674434032.75</c:v>
                </c:pt>
                <c:pt idx="18">
                  <c:v>654062972519516.5</c:v>
                </c:pt>
                <c:pt idx="19">
                  <c:v>668229541808269.25</c:v>
                </c:pt>
                <c:pt idx="20">
                  <c:v>683788614094902</c:v>
                </c:pt>
                <c:pt idx="21">
                  <c:v>699518904120234.88</c:v>
                </c:pt>
                <c:pt idx="22">
                  <c:v>715385081239774.25</c:v>
                </c:pt>
                <c:pt idx="23">
                  <c:v>730915617236623.63</c:v>
                </c:pt>
                <c:pt idx="24">
                  <c:v>746432564524052.38</c:v>
                </c:pt>
                <c:pt idx="25">
                  <c:v>761967177133728.13</c:v>
                </c:pt>
                <c:pt idx="26">
                  <c:v>777546632484491.88</c:v>
                </c:pt>
                <c:pt idx="27">
                  <c:v>793023153361394.25</c:v>
                </c:pt>
                <c:pt idx="28">
                  <c:v>808463664158332</c:v>
                </c:pt>
                <c:pt idx="29">
                  <c:v>823843365480612.38</c:v>
                </c:pt>
                <c:pt idx="30">
                  <c:v>839263153495683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A9D7-446F-B41E-6001EE8108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9216754"/>
        <c:axId val="441901703"/>
      </c:scatterChart>
      <c:valAx>
        <c:axId val="100921675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441901703"/>
        <c:crosses val="autoZero"/>
        <c:crossBetween val="midCat"/>
      </c:valAx>
      <c:valAx>
        <c:axId val="441901703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009216754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coal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8:$AR$8</c:f>
              <c:numCache>
                <c:formatCode>0.00E+00</c:formatCode>
                <c:ptCount val="31"/>
                <c:pt idx="0">
                  <c:v>658800000000000</c:v>
                </c:pt>
                <c:pt idx="1">
                  <c:v>688700000000000</c:v>
                </c:pt>
                <c:pt idx="2">
                  <c:v>717700000000000</c:v>
                </c:pt>
                <c:pt idx="3">
                  <c:v>748700000000000</c:v>
                </c:pt>
                <c:pt idx="4">
                  <c:v>777700000000000</c:v>
                </c:pt>
                <c:pt idx="5">
                  <c:v>806700000000000</c:v>
                </c:pt>
                <c:pt idx="6">
                  <c:v>836700000000000</c:v>
                </c:pt>
                <c:pt idx="7">
                  <c:v>866700000000000</c:v>
                </c:pt>
                <c:pt idx="8">
                  <c:v>895700000000000</c:v>
                </c:pt>
                <c:pt idx="9">
                  <c:v>925600000000000</c:v>
                </c:pt>
                <c:pt idx="10">
                  <c:v>955600000000000</c:v>
                </c:pt>
                <c:pt idx="11">
                  <c:v>984700000000000</c:v>
                </c:pt>
                <c:pt idx="12">
                  <c:v>1014700000000000</c:v>
                </c:pt>
                <c:pt idx="13">
                  <c:v>1044700000000000</c:v>
                </c:pt>
                <c:pt idx="14">
                  <c:v>1072700000000000</c:v>
                </c:pt>
                <c:pt idx="15">
                  <c:v>1103700000000000</c:v>
                </c:pt>
                <c:pt idx="16">
                  <c:v>1133700000000000</c:v>
                </c:pt>
                <c:pt idx="17">
                  <c:v>1162600000000000</c:v>
                </c:pt>
                <c:pt idx="18">
                  <c:v>1192600000000000</c:v>
                </c:pt>
                <c:pt idx="19">
                  <c:v>1221600000000000</c:v>
                </c:pt>
                <c:pt idx="20">
                  <c:v>1250600000000000</c:v>
                </c:pt>
                <c:pt idx="21">
                  <c:v>1281600000000000</c:v>
                </c:pt>
                <c:pt idx="22">
                  <c:v>1311600000000000</c:v>
                </c:pt>
                <c:pt idx="23">
                  <c:v>1340600000000000</c:v>
                </c:pt>
                <c:pt idx="24">
                  <c:v>1369100000000000</c:v>
                </c:pt>
                <c:pt idx="25">
                  <c:v>1399900000000000</c:v>
                </c:pt>
                <c:pt idx="26">
                  <c:v>1428800000000000</c:v>
                </c:pt>
                <c:pt idx="27">
                  <c:v>1459600000000000</c:v>
                </c:pt>
                <c:pt idx="28">
                  <c:v>1488400000000000</c:v>
                </c:pt>
                <c:pt idx="29">
                  <c:v>1517200000000000</c:v>
                </c:pt>
                <c:pt idx="30">
                  <c:v>154800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CA21-4180-AA22-E4D3FD38A23A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'Industrial Energy'!$N$34:$AR$34</c:f>
              <c:numCache>
                <c:formatCode>General</c:formatCode>
                <c:ptCount val="31"/>
                <c:pt idx="0">
                  <c:v>147904962443674.38</c:v>
                </c:pt>
                <c:pt idx="1">
                  <c:v>175813347155935.88</c:v>
                </c:pt>
                <c:pt idx="2">
                  <c:v>338564875320903.88</c:v>
                </c:pt>
                <c:pt idx="3">
                  <c:v>286346818661909.31</c:v>
                </c:pt>
                <c:pt idx="4">
                  <c:v>334130253522609.94</c:v>
                </c:pt>
                <c:pt idx="5">
                  <c:v>381658216893372.44</c:v>
                </c:pt>
                <c:pt idx="6">
                  <c:v>427994111596247</c:v>
                </c:pt>
                <c:pt idx="7">
                  <c:v>466751940093720.88</c:v>
                </c:pt>
                <c:pt idx="8">
                  <c:v>508999501246641.31</c:v>
                </c:pt>
                <c:pt idx="9">
                  <c:v>556854010092177.88</c:v>
                </c:pt>
                <c:pt idx="10">
                  <c:v>593857495730617</c:v>
                </c:pt>
                <c:pt idx="11">
                  <c:v>621755614200624.38</c:v>
                </c:pt>
                <c:pt idx="12">
                  <c:v>676945353136705.5</c:v>
                </c:pt>
                <c:pt idx="13">
                  <c:v>717109261967517.75</c:v>
                </c:pt>
                <c:pt idx="14">
                  <c:v>757174062075030.88</c:v>
                </c:pt>
                <c:pt idx="15">
                  <c:v>797653460427420.75</c:v>
                </c:pt>
                <c:pt idx="16">
                  <c:v>838988510586141.5</c:v>
                </c:pt>
                <c:pt idx="17">
                  <c:v>879732462104309.63</c:v>
                </c:pt>
                <c:pt idx="18">
                  <c:v>920474439345121.25</c:v>
                </c:pt>
                <c:pt idx="19">
                  <c:v>963051309961115.25</c:v>
                </c:pt>
                <c:pt idx="20">
                  <c:v>1005556316881330.4</c:v>
                </c:pt>
                <c:pt idx="21">
                  <c:v>1044710975127471.6</c:v>
                </c:pt>
                <c:pt idx="22">
                  <c:v>1086147503142319.5</c:v>
                </c:pt>
                <c:pt idx="23">
                  <c:v>1127625490981654.5</c:v>
                </c:pt>
                <c:pt idx="24">
                  <c:v>1169026876859555.5</c:v>
                </c:pt>
                <c:pt idx="25">
                  <c:v>1210326784881329.8</c:v>
                </c:pt>
                <c:pt idx="26">
                  <c:v>1251664599028349.5</c:v>
                </c:pt>
                <c:pt idx="27">
                  <c:v>1292879613123791.5</c:v>
                </c:pt>
                <c:pt idx="28">
                  <c:v>1333866795612287.5</c:v>
                </c:pt>
                <c:pt idx="29">
                  <c:v>1375046272715311.8</c:v>
                </c:pt>
                <c:pt idx="30">
                  <c:v>1416614287602105.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CA21-4180-AA22-E4D3FD38A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7771169"/>
        <c:axId val="371698223"/>
      </c:scatterChart>
      <c:valAx>
        <c:axId val="487771169"/>
        <c:scaling>
          <c:orientation val="minMax"/>
        </c:scaling>
        <c:delete val="0"/>
        <c:axPos val="b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371698223"/>
        <c:crosses val="autoZero"/>
        <c:crossBetween val="midCat"/>
      </c:valAx>
      <c:valAx>
        <c:axId val="371698223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487771169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natural gas</a:t>
            </a:r>
          </a:p>
        </c:rich>
      </c:tx>
      <c:overlay val="0"/>
    </c:title>
    <c:autoTitleDeleted val="0"/>
    <c:plotArea>
      <c:layout/>
      <c:lineChart>
        <c:grouping val="standard"/>
        <c:varyColors val="1"/>
        <c:ser>
          <c:idx val="0"/>
          <c:order val="0"/>
          <c:tx>
            <c:v>EPS</c:v>
          </c:tx>
          <c:spPr>
            <a:ln w="28575" cmpd="sng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9:$AR$9</c:f>
              <c:numCache>
                <c:formatCode>0.00E+00</c:formatCode>
                <c:ptCount val="31"/>
                <c:pt idx="0">
                  <c:v>558630000000000</c:v>
                </c:pt>
                <c:pt idx="1">
                  <c:v>584940000000000</c:v>
                </c:pt>
                <c:pt idx="2">
                  <c:v>610150000000000</c:v>
                </c:pt>
                <c:pt idx="3">
                  <c:v>635360000000000</c:v>
                </c:pt>
                <c:pt idx="4">
                  <c:v>660660000000000</c:v>
                </c:pt>
                <c:pt idx="5">
                  <c:v>685870000000000</c:v>
                </c:pt>
                <c:pt idx="6">
                  <c:v>711080000000000</c:v>
                </c:pt>
                <c:pt idx="7">
                  <c:v>736290000000000</c:v>
                </c:pt>
                <c:pt idx="8">
                  <c:v>761600000000000</c:v>
                </c:pt>
                <c:pt idx="9">
                  <c:v>785700000000000</c:v>
                </c:pt>
                <c:pt idx="10">
                  <c:v>811010000000000</c:v>
                </c:pt>
                <c:pt idx="11">
                  <c:v>836220000000000</c:v>
                </c:pt>
                <c:pt idx="12">
                  <c:v>861530000000000</c:v>
                </c:pt>
                <c:pt idx="13">
                  <c:v>886630000000000</c:v>
                </c:pt>
                <c:pt idx="14">
                  <c:v>911940000000000</c:v>
                </c:pt>
                <c:pt idx="15">
                  <c:v>938150000000000</c:v>
                </c:pt>
                <c:pt idx="16">
                  <c:v>963360000000000</c:v>
                </c:pt>
                <c:pt idx="17">
                  <c:v>988670000000000</c:v>
                </c:pt>
                <c:pt idx="18">
                  <c:v>1013870000000000</c:v>
                </c:pt>
                <c:pt idx="19">
                  <c:v>1039080000000000</c:v>
                </c:pt>
                <c:pt idx="20">
                  <c:v>1064290000000000</c:v>
                </c:pt>
                <c:pt idx="21">
                  <c:v>1089600000000000</c:v>
                </c:pt>
                <c:pt idx="22">
                  <c:v>1114810000000000</c:v>
                </c:pt>
                <c:pt idx="23">
                  <c:v>1140010000000000</c:v>
                </c:pt>
                <c:pt idx="24">
                  <c:v>1165220000000000</c:v>
                </c:pt>
                <c:pt idx="25">
                  <c:v>1190530000000000</c:v>
                </c:pt>
                <c:pt idx="26">
                  <c:v>1215600000000000</c:v>
                </c:pt>
                <c:pt idx="27">
                  <c:v>1240900000000000</c:v>
                </c:pt>
                <c:pt idx="28">
                  <c:v>1266200000000000</c:v>
                </c:pt>
                <c:pt idx="29">
                  <c:v>1292500000000000</c:v>
                </c:pt>
                <c:pt idx="30">
                  <c:v>13177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0F-46D5-9639-4D5648D8A803}"/>
            </c:ext>
          </c:extLst>
        </c:ser>
        <c:ser>
          <c:idx val="1"/>
          <c:order val="1"/>
          <c:tx>
            <c:v>BPS</c:v>
          </c:tx>
          <c:spPr>
            <a:ln w="28575" cmpd="sng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36:$AR$36</c:f>
              <c:numCache>
                <c:formatCode>General</c:formatCode>
                <c:ptCount val="31"/>
                <c:pt idx="0">
                  <c:v>4.440889910774288E+17</c:v>
                </c:pt>
                <c:pt idx="1">
                  <c:v>5.4817136824426579E+17</c:v>
                </c:pt>
                <c:pt idx="2">
                  <c:v>5.8281853404692774E+17</c:v>
                </c:pt>
                <c:pt idx="3">
                  <c:v>4.6530651107978797E+17</c:v>
                </c:pt>
                <c:pt idx="4">
                  <c:v>4.73402675440264E+17</c:v>
                </c:pt>
                <c:pt idx="5">
                  <c:v>4.74668125303344E+17</c:v>
                </c:pt>
                <c:pt idx="6">
                  <c:v>4.737454142988407E+17</c:v>
                </c:pt>
                <c:pt idx="7">
                  <c:v>4.8203623952318886E+17</c:v>
                </c:pt>
                <c:pt idx="8">
                  <c:v>4.9355917547778803E+17</c:v>
                </c:pt>
                <c:pt idx="9">
                  <c:v>5.140712683664848E+17</c:v>
                </c:pt>
                <c:pt idx="10">
                  <c:v>5.11560112372952E+17</c:v>
                </c:pt>
                <c:pt idx="11">
                  <c:v>5.1232703298719309E+17</c:v>
                </c:pt>
                <c:pt idx="12">
                  <c:v>5.1442336493167136E+17</c:v>
                </c:pt>
                <c:pt idx="13">
                  <c:v>5.2560387052351603E+17</c:v>
                </c:pt>
                <c:pt idx="14">
                  <c:v>5.3252168367474176E+17</c:v>
                </c:pt>
                <c:pt idx="15">
                  <c:v>5.3736599357233952E+17</c:v>
                </c:pt>
                <c:pt idx="16">
                  <c:v>5.4293938192997606E+17</c:v>
                </c:pt>
                <c:pt idx="17">
                  <c:v>5.4681912822317824E+17</c:v>
                </c:pt>
                <c:pt idx="18">
                  <c:v>5.5006656091260358E+17</c:v>
                </c:pt>
                <c:pt idx="19">
                  <c:v>5.57406190684856E+17</c:v>
                </c:pt>
                <c:pt idx="20">
                  <c:v>5.6419813754058278E+17</c:v>
                </c:pt>
                <c:pt idx="21">
                  <c:v>5.69531927476232E+17</c:v>
                </c:pt>
                <c:pt idx="22">
                  <c:v>5.7389560088268429E+17</c:v>
                </c:pt>
                <c:pt idx="23">
                  <c:v>5.791332429537161E+17</c:v>
                </c:pt>
                <c:pt idx="24">
                  <c:v>5.7918023715064678E+17</c:v>
                </c:pt>
                <c:pt idx="25">
                  <c:v>5.7928574272187379E+17</c:v>
                </c:pt>
                <c:pt idx="26">
                  <c:v>5.7951773158024435E+17</c:v>
                </c:pt>
                <c:pt idx="27">
                  <c:v>5.7958035623217152E+17</c:v>
                </c:pt>
                <c:pt idx="28">
                  <c:v>5.7940389662181517E+17</c:v>
                </c:pt>
                <c:pt idx="29">
                  <c:v>5.793281094814697E+17</c:v>
                </c:pt>
                <c:pt idx="30">
                  <c:v>5.7931679796798541E+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0F-46D5-9639-4D5648D8A8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5899595"/>
        <c:axId val="841006151"/>
      </c:lineChart>
      <c:catAx>
        <c:axId val="665899595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841006151"/>
        <c:crosses val="autoZero"/>
        <c:auto val="1"/>
        <c:lblAlgn val="ctr"/>
        <c:lblOffset val="100"/>
        <c:noMultiLvlLbl val="1"/>
      </c:catAx>
      <c:valAx>
        <c:axId val="841006151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665899595"/>
        <c:crosses val="autoZero"/>
        <c:crossBetween val="between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biomass</a:t>
            </a:r>
          </a:p>
        </c:rich>
      </c:tx>
      <c:overlay val="0"/>
    </c:title>
    <c:autoTitleDeleted val="0"/>
    <c:plotArea>
      <c:layout/>
      <c:lineChart>
        <c:grouping val="standard"/>
        <c:varyColors val="1"/>
        <c:ser>
          <c:idx val="0"/>
          <c:order val="0"/>
          <c:tx>
            <c:v>EPS</c:v>
          </c:tx>
          <c:spPr>
            <a:ln w="28575" cmpd="sng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10:$AR$10</c:f>
              <c:numCache>
                <c:formatCode>0.00E+00</c:formatCode>
                <c:ptCount val="31"/>
                <c:pt idx="0">
                  <c:v>302000000000000</c:v>
                </c:pt>
                <c:pt idx="1">
                  <c:v>316000000000000</c:v>
                </c:pt>
                <c:pt idx="2">
                  <c:v>330000000000000</c:v>
                </c:pt>
                <c:pt idx="3">
                  <c:v>344000000000000</c:v>
                </c:pt>
                <c:pt idx="4">
                  <c:v>358000000000000</c:v>
                </c:pt>
                <c:pt idx="5">
                  <c:v>372000000000000</c:v>
                </c:pt>
                <c:pt idx="6">
                  <c:v>385000000000000</c:v>
                </c:pt>
                <c:pt idx="7">
                  <c:v>399000000000000</c:v>
                </c:pt>
                <c:pt idx="8">
                  <c:v>413000000000000</c:v>
                </c:pt>
                <c:pt idx="9">
                  <c:v>427000000000000</c:v>
                </c:pt>
                <c:pt idx="10">
                  <c:v>441000000000000</c:v>
                </c:pt>
                <c:pt idx="11">
                  <c:v>454000000000000</c:v>
                </c:pt>
                <c:pt idx="12">
                  <c:v>468000000000000</c:v>
                </c:pt>
                <c:pt idx="13">
                  <c:v>482000000000000</c:v>
                </c:pt>
                <c:pt idx="14">
                  <c:v>496000000000000</c:v>
                </c:pt>
                <c:pt idx="15">
                  <c:v>510000000000000</c:v>
                </c:pt>
                <c:pt idx="16">
                  <c:v>523000000000000</c:v>
                </c:pt>
                <c:pt idx="17">
                  <c:v>537000000000000</c:v>
                </c:pt>
                <c:pt idx="18">
                  <c:v>551000000000000</c:v>
                </c:pt>
                <c:pt idx="19">
                  <c:v>565000000000000</c:v>
                </c:pt>
                <c:pt idx="20">
                  <c:v>579000000000000</c:v>
                </c:pt>
                <c:pt idx="21">
                  <c:v>592000000000000</c:v>
                </c:pt>
                <c:pt idx="22">
                  <c:v>606000000000000</c:v>
                </c:pt>
                <c:pt idx="23">
                  <c:v>620000000000000</c:v>
                </c:pt>
                <c:pt idx="24">
                  <c:v>634000000000000</c:v>
                </c:pt>
                <c:pt idx="25">
                  <c:v>648000000000000</c:v>
                </c:pt>
                <c:pt idx="26">
                  <c:v>661000000000000</c:v>
                </c:pt>
                <c:pt idx="27">
                  <c:v>675000000000000</c:v>
                </c:pt>
                <c:pt idx="28">
                  <c:v>689000000000000</c:v>
                </c:pt>
                <c:pt idx="29">
                  <c:v>703000000000000</c:v>
                </c:pt>
                <c:pt idx="30">
                  <c:v>7170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BB-443E-93F7-23DEBF8CB792}"/>
            </c:ext>
          </c:extLst>
        </c:ser>
        <c:ser>
          <c:idx val="1"/>
          <c:order val="1"/>
          <c:tx>
            <c:v>BPS</c:v>
          </c:tx>
          <c:spPr>
            <a:ln w="28575" cmpd="sng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43:$AR$43</c:f>
              <c:numCache>
                <c:formatCode>General</c:formatCode>
                <c:ptCount val="31"/>
                <c:pt idx="0">
                  <c:v>32622959039714.82</c:v>
                </c:pt>
                <c:pt idx="1">
                  <c:v>26159174974353.75</c:v>
                </c:pt>
                <c:pt idx="2">
                  <c:v>23529437535422.492</c:v>
                </c:pt>
                <c:pt idx="3">
                  <c:v>52075908689322.547</c:v>
                </c:pt>
                <c:pt idx="4">
                  <c:v>48221329578384.563</c:v>
                </c:pt>
                <c:pt idx="5">
                  <c:v>43564404149742.633</c:v>
                </c:pt>
                <c:pt idx="6">
                  <c:v>38261495170035.906</c:v>
                </c:pt>
                <c:pt idx="7">
                  <c:v>38158832747495.039</c:v>
                </c:pt>
                <c:pt idx="8">
                  <c:v>38032873852146.836</c:v>
                </c:pt>
                <c:pt idx="9">
                  <c:v>37697641557003.797</c:v>
                </c:pt>
                <c:pt idx="10">
                  <c:v>37920340042823.195</c:v>
                </c:pt>
                <c:pt idx="11">
                  <c:v>38704523008846.844</c:v>
                </c:pt>
                <c:pt idx="12">
                  <c:v>40578112220217.539</c:v>
                </c:pt>
                <c:pt idx="13">
                  <c:v>39784847578353.734</c:v>
                </c:pt>
                <c:pt idx="14">
                  <c:v>39203620324583.945</c:v>
                </c:pt>
                <c:pt idx="15">
                  <c:v>38705312719789.461</c:v>
                </c:pt>
                <c:pt idx="16">
                  <c:v>38753879942760.719</c:v>
                </c:pt>
                <c:pt idx="17">
                  <c:v>38820215661940.969</c:v>
                </c:pt>
                <c:pt idx="18">
                  <c:v>38901161033559.719</c:v>
                </c:pt>
                <c:pt idx="19">
                  <c:v>39064236343211.164</c:v>
                </c:pt>
                <c:pt idx="20">
                  <c:v>39157422234440.555</c:v>
                </c:pt>
                <c:pt idx="21">
                  <c:v>38856147509830.266</c:v>
                </c:pt>
                <c:pt idx="22">
                  <c:v>39039755303989.883</c:v>
                </c:pt>
                <c:pt idx="23">
                  <c:v>38939856869748.195</c:v>
                </c:pt>
                <c:pt idx="24">
                  <c:v>38885761670178.594</c:v>
                </c:pt>
                <c:pt idx="25">
                  <c:v>38913796408641.68</c:v>
                </c:pt>
                <c:pt idx="26">
                  <c:v>38946174557289.172</c:v>
                </c:pt>
                <c:pt idx="27">
                  <c:v>38956440799543.258</c:v>
                </c:pt>
                <c:pt idx="28">
                  <c:v>38959204787842.438</c:v>
                </c:pt>
                <c:pt idx="29">
                  <c:v>38960389354256.375</c:v>
                </c:pt>
                <c:pt idx="30">
                  <c:v>38936698025977.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BB-443E-93F7-23DEBF8CB7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2075650"/>
        <c:axId val="1329888314"/>
      </c:lineChart>
      <c:catAx>
        <c:axId val="142207565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329888314"/>
        <c:crosses val="autoZero"/>
        <c:auto val="1"/>
        <c:lblAlgn val="ctr"/>
        <c:lblOffset val="100"/>
        <c:noMultiLvlLbl val="1"/>
      </c:catAx>
      <c:valAx>
        <c:axId val="1329888314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422075650"/>
        <c:crosses val="autoZero"/>
        <c:crossBetween val="between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diesel</a:t>
            </a:r>
          </a:p>
        </c:rich>
      </c:tx>
      <c:overlay val="0"/>
    </c:title>
    <c:autoTitleDeleted val="0"/>
    <c:plotArea>
      <c:layout/>
      <c:lineChart>
        <c:grouping val="standard"/>
        <c:varyColors val="1"/>
        <c:ser>
          <c:idx val="0"/>
          <c:order val="0"/>
          <c:tx>
            <c:v>EPS</c:v>
          </c:tx>
          <c:spPr>
            <a:ln w="28575" cmpd="sng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11:$AR$11</c:f>
              <c:numCache>
                <c:formatCode>0.00E+00</c:formatCode>
                <c:ptCount val="31"/>
                <c:pt idx="0">
                  <c:v>131007000000000</c:v>
                </c:pt>
                <c:pt idx="1">
                  <c:v>136726000000000</c:v>
                </c:pt>
                <c:pt idx="2">
                  <c:v>142744000000000</c:v>
                </c:pt>
                <c:pt idx="3">
                  <c:v>148473000000000</c:v>
                </c:pt>
                <c:pt idx="4">
                  <c:v>154300000000000</c:v>
                </c:pt>
                <c:pt idx="5">
                  <c:v>160220000000000</c:v>
                </c:pt>
                <c:pt idx="6">
                  <c:v>166040000000000</c:v>
                </c:pt>
                <c:pt idx="7">
                  <c:v>171880000000000</c:v>
                </c:pt>
                <c:pt idx="8">
                  <c:v>177850000000000</c:v>
                </c:pt>
                <c:pt idx="9">
                  <c:v>183630000000000</c:v>
                </c:pt>
                <c:pt idx="10">
                  <c:v>189510000000000</c:v>
                </c:pt>
                <c:pt idx="11">
                  <c:v>195370000000000</c:v>
                </c:pt>
                <c:pt idx="12">
                  <c:v>201200000000000</c:v>
                </c:pt>
                <c:pt idx="13">
                  <c:v>207170000000000</c:v>
                </c:pt>
                <c:pt idx="14">
                  <c:v>212850000000000</c:v>
                </c:pt>
                <c:pt idx="15">
                  <c:v>218830000000000</c:v>
                </c:pt>
                <c:pt idx="16">
                  <c:v>224700000000000</c:v>
                </c:pt>
                <c:pt idx="17">
                  <c:v>230490000000000</c:v>
                </c:pt>
                <c:pt idx="18">
                  <c:v>236360000000000</c:v>
                </c:pt>
                <c:pt idx="19">
                  <c:v>242330000000000</c:v>
                </c:pt>
                <c:pt idx="20">
                  <c:v>248020000000000</c:v>
                </c:pt>
                <c:pt idx="21">
                  <c:v>253860000000000</c:v>
                </c:pt>
                <c:pt idx="22">
                  <c:v>259800000000000</c:v>
                </c:pt>
                <c:pt idx="23">
                  <c:v>265630000000000</c:v>
                </c:pt>
                <c:pt idx="24">
                  <c:v>271370000000000</c:v>
                </c:pt>
                <c:pt idx="25">
                  <c:v>277310000000000</c:v>
                </c:pt>
                <c:pt idx="26">
                  <c:v>283150000000000</c:v>
                </c:pt>
                <c:pt idx="27">
                  <c:v>289090000000000</c:v>
                </c:pt>
                <c:pt idx="28">
                  <c:v>294830000000000</c:v>
                </c:pt>
                <c:pt idx="29">
                  <c:v>300660000000000</c:v>
                </c:pt>
                <c:pt idx="30">
                  <c:v>3067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DB-4A8B-B539-FA337D995D8F}"/>
            </c:ext>
          </c:extLst>
        </c:ser>
        <c:ser>
          <c:idx val="1"/>
          <c:order val="1"/>
          <c:tx>
            <c:v>BPS</c:v>
          </c:tx>
          <c:spPr>
            <a:ln w="28575" cmpd="sng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39:$AR$39</c:f>
              <c:numCache>
                <c:formatCode>General</c:formatCode>
                <c:ptCount val="31"/>
                <c:pt idx="0">
                  <c:v>4685960475330.4492</c:v>
                </c:pt>
                <c:pt idx="1">
                  <c:v>891811762786.05212</c:v>
                </c:pt>
                <c:pt idx="2">
                  <c:v>1709841452285.9492</c:v>
                </c:pt>
                <c:pt idx="3">
                  <c:v>2920390319265.1738</c:v>
                </c:pt>
                <c:pt idx="4">
                  <c:v>3003845396647.5068</c:v>
                </c:pt>
                <c:pt idx="5">
                  <c:v>2975265736271.752</c:v>
                </c:pt>
                <c:pt idx="6">
                  <c:v>2930978337262.3408</c:v>
                </c:pt>
                <c:pt idx="7">
                  <c:v>2859160639057.2783</c:v>
                </c:pt>
                <c:pt idx="8">
                  <c:v>2748581935324.1797</c:v>
                </c:pt>
                <c:pt idx="9">
                  <c:v>2502276169610.9395</c:v>
                </c:pt>
                <c:pt idx="10">
                  <c:v>2411123356236.1533</c:v>
                </c:pt>
                <c:pt idx="11">
                  <c:v>2574867272422.79</c:v>
                </c:pt>
                <c:pt idx="12">
                  <c:v>2694305634562.2974</c:v>
                </c:pt>
                <c:pt idx="13">
                  <c:v>2651114799831.0562</c:v>
                </c:pt>
                <c:pt idx="14">
                  <c:v>2625766736169.1157</c:v>
                </c:pt>
                <c:pt idx="15">
                  <c:v>2648344341075.2817</c:v>
                </c:pt>
                <c:pt idx="16">
                  <c:v>2638743957129.9775</c:v>
                </c:pt>
                <c:pt idx="17">
                  <c:v>2610799723074.3545</c:v>
                </c:pt>
                <c:pt idx="18">
                  <c:v>2622077632504.8071</c:v>
                </c:pt>
                <c:pt idx="19">
                  <c:v>2632738270652.8467</c:v>
                </c:pt>
                <c:pt idx="20">
                  <c:v>2623479201416.6411</c:v>
                </c:pt>
                <c:pt idx="21">
                  <c:v>2610364002169.1211</c:v>
                </c:pt>
                <c:pt idx="22">
                  <c:v>2618588234255.3979</c:v>
                </c:pt>
                <c:pt idx="23">
                  <c:v>2614165667067.2813</c:v>
                </c:pt>
                <c:pt idx="24">
                  <c:v>2612339270272.8457</c:v>
                </c:pt>
                <c:pt idx="25">
                  <c:v>2613297856264.3584</c:v>
                </c:pt>
                <c:pt idx="26">
                  <c:v>2615345744518.9546</c:v>
                </c:pt>
                <c:pt idx="27">
                  <c:v>2613737208177.1353</c:v>
                </c:pt>
                <c:pt idx="28">
                  <c:v>2612923862487.3662</c:v>
                </c:pt>
                <c:pt idx="29">
                  <c:v>2613493930671.7134</c:v>
                </c:pt>
                <c:pt idx="30">
                  <c:v>2613453989588.7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DB-4A8B-B539-FA337D995D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339292"/>
        <c:axId val="1723436103"/>
      </c:lineChart>
      <c:catAx>
        <c:axId val="67033929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723436103"/>
        <c:crosses val="autoZero"/>
        <c:auto val="1"/>
        <c:lblAlgn val="ctr"/>
        <c:lblOffset val="100"/>
        <c:noMultiLvlLbl val="1"/>
      </c:catAx>
      <c:valAx>
        <c:axId val="1723436103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670339292"/>
        <c:crosses val="autoZero"/>
        <c:crossBetween val="between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fuel oil</a:t>
            </a:r>
          </a:p>
        </c:rich>
      </c:tx>
      <c:overlay val="0"/>
    </c:title>
    <c:autoTitleDeleted val="0"/>
    <c:plotArea>
      <c:layout/>
      <c:lineChart>
        <c:grouping val="standard"/>
        <c:varyColors val="1"/>
        <c:ser>
          <c:idx val="0"/>
          <c:order val="0"/>
          <c:tx>
            <c:v>EPS</c:v>
          </c:tx>
          <c:spPr>
            <a:ln w="28575" cmpd="sng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14:$AR$14</c:f>
              <c:numCache>
                <c:formatCode>0.00E+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C-4EAA-9166-E2F462E38ECF}"/>
            </c:ext>
          </c:extLst>
        </c:ser>
        <c:ser>
          <c:idx val="1"/>
          <c:order val="1"/>
          <c:tx>
            <c:v>BPS</c:v>
          </c:tx>
          <c:spPr>
            <a:ln w="28575" cmpd="sng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40:$AR$40</c:f>
              <c:numCache>
                <c:formatCode>General</c:formatCode>
                <c:ptCount val="31"/>
                <c:pt idx="0">
                  <c:v>51823119445268.492</c:v>
                </c:pt>
                <c:pt idx="1">
                  <c:v>96890313634745.344</c:v>
                </c:pt>
                <c:pt idx="2">
                  <c:v>78892643783635.406</c:v>
                </c:pt>
                <c:pt idx="3">
                  <c:v>53846411254764.125</c:v>
                </c:pt>
                <c:pt idx="4">
                  <c:v>54070811151966.758</c:v>
                </c:pt>
                <c:pt idx="5">
                  <c:v>55998523949891.938</c:v>
                </c:pt>
                <c:pt idx="6">
                  <c:v>58550298014337.375</c:v>
                </c:pt>
                <c:pt idx="7">
                  <c:v>61133592855268.875</c:v>
                </c:pt>
                <c:pt idx="8">
                  <c:v>62051449835165.242</c:v>
                </c:pt>
                <c:pt idx="9">
                  <c:v>66805760396496.609</c:v>
                </c:pt>
                <c:pt idx="10">
                  <c:v>67160197566858.563</c:v>
                </c:pt>
                <c:pt idx="11">
                  <c:v>63891789698568.539</c:v>
                </c:pt>
                <c:pt idx="12">
                  <c:v>62013676463689.078</c:v>
                </c:pt>
                <c:pt idx="13">
                  <c:v>63164487994560.828</c:v>
                </c:pt>
                <c:pt idx="14">
                  <c:v>63735049995933.523</c:v>
                </c:pt>
                <c:pt idx="15">
                  <c:v>63454805202710.164</c:v>
                </c:pt>
                <c:pt idx="16">
                  <c:v>63657186670168.352</c:v>
                </c:pt>
                <c:pt idx="17">
                  <c:v>63988730337967.836</c:v>
                </c:pt>
                <c:pt idx="18">
                  <c:v>63714796235855.266</c:v>
                </c:pt>
                <c:pt idx="19">
                  <c:v>63463744743282.523</c:v>
                </c:pt>
                <c:pt idx="20">
                  <c:v>63609489755075.492</c:v>
                </c:pt>
                <c:pt idx="21">
                  <c:v>64059872668769.797</c:v>
                </c:pt>
                <c:pt idx="22">
                  <c:v>63830647162541.695</c:v>
                </c:pt>
                <c:pt idx="23">
                  <c:v>63891513741995.219</c:v>
                </c:pt>
                <c:pt idx="24">
                  <c:v>63916898115732.602</c:v>
                </c:pt>
                <c:pt idx="25">
                  <c:v>63911567796658.578</c:v>
                </c:pt>
                <c:pt idx="26">
                  <c:v>63876085590942.422</c:v>
                </c:pt>
                <c:pt idx="27">
                  <c:v>63916996152936.281</c:v>
                </c:pt>
                <c:pt idx="28">
                  <c:v>63937042945584.547</c:v>
                </c:pt>
                <c:pt idx="29">
                  <c:v>63925340208271.492</c:v>
                </c:pt>
                <c:pt idx="30">
                  <c:v>63927086722899.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6C-4EAA-9166-E2F462E38E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4533239"/>
        <c:axId val="632058059"/>
      </c:lineChart>
      <c:catAx>
        <c:axId val="1404533239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632058059"/>
        <c:crosses val="autoZero"/>
        <c:auto val="1"/>
        <c:lblAlgn val="ctr"/>
        <c:lblOffset val="100"/>
        <c:noMultiLvlLbl val="1"/>
      </c:catAx>
      <c:valAx>
        <c:axId val="632058059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404533239"/>
        <c:crosses val="autoZero"/>
        <c:crossBetween val="between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lpg</a:t>
            </a:r>
          </a:p>
        </c:rich>
      </c:tx>
      <c:overlay val="0"/>
    </c:title>
    <c:autoTitleDeleted val="0"/>
    <c:plotArea>
      <c:layout/>
      <c:lineChart>
        <c:grouping val="standard"/>
        <c:varyColors val="1"/>
        <c:ser>
          <c:idx val="0"/>
          <c:order val="0"/>
          <c:tx>
            <c:v>EPS</c:v>
          </c:tx>
          <c:spPr>
            <a:ln w="28575" cmpd="sng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15:$AR$15</c:f>
              <c:numCache>
                <c:formatCode>0.00E+00</c:formatCode>
                <c:ptCount val="31"/>
                <c:pt idx="0">
                  <c:v>5750000000000</c:v>
                </c:pt>
                <c:pt idx="1">
                  <c:v>6010000000000</c:v>
                </c:pt>
                <c:pt idx="2">
                  <c:v>6270000000000</c:v>
                </c:pt>
                <c:pt idx="3">
                  <c:v>6530000000000</c:v>
                </c:pt>
                <c:pt idx="4">
                  <c:v>6800000000000</c:v>
                </c:pt>
                <c:pt idx="5">
                  <c:v>7060000000000</c:v>
                </c:pt>
                <c:pt idx="6">
                  <c:v>7320000000000</c:v>
                </c:pt>
                <c:pt idx="7">
                  <c:v>7580000000000</c:v>
                </c:pt>
                <c:pt idx="8">
                  <c:v>7840000000000</c:v>
                </c:pt>
                <c:pt idx="9">
                  <c:v>8110000000000</c:v>
                </c:pt>
                <c:pt idx="10">
                  <c:v>8370000000000</c:v>
                </c:pt>
                <c:pt idx="11">
                  <c:v>8630000000000</c:v>
                </c:pt>
                <c:pt idx="12">
                  <c:v>8890000000000</c:v>
                </c:pt>
                <c:pt idx="13">
                  <c:v>9160000000000</c:v>
                </c:pt>
                <c:pt idx="14">
                  <c:v>9420000000000</c:v>
                </c:pt>
                <c:pt idx="15">
                  <c:v>9680000000000</c:v>
                </c:pt>
                <c:pt idx="16">
                  <c:v>9940000000000</c:v>
                </c:pt>
                <c:pt idx="17">
                  <c:v>10200000000000</c:v>
                </c:pt>
                <c:pt idx="18">
                  <c:v>10500000000000</c:v>
                </c:pt>
                <c:pt idx="19">
                  <c:v>10700000000000</c:v>
                </c:pt>
                <c:pt idx="20">
                  <c:v>11000000000000</c:v>
                </c:pt>
                <c:pt idx="21">
                  <c:v>11300000000000</c:v>
                </c:pt>
                <c:pt idx="22">
                  <c:v>11500000000000</c:v>
                </c:pt>
                <c:pt idx="23">
                  <c:v>11800000000000</c:v>
                </c:pt>
                <c:pt idx="24">
                  <c:v>12000000000000</c:v>
                </c:pt>
                <c:pt idx="25">
                  <c:v>12300000000000</c:v>
                </c:pt>
                <c:pt idx="26">
                  <c:v>12600000000000</c:v>
                </c:pt>
                <c:pt idx="27">
                  <c:v>12800000000000</c:v>
                </c:pt>
                <c:pt idx="28">
                  <c:v>13100000000000</c:v>
                </c:pt>
                <c:pt idx="29">
                  <c:v>13400000000000</c:v>
                </c:pt>
                <c:pt idx="30">
                  <c:v>136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06-4935-A097-3F12897AC3A5}"/>
            </c:ext>
          </c:extLst>
        </c:ser>
        <c:ser>
          <c:idx val="1"/>
          <c:order val="1"/>
          <c:tx>
            <c:v>BPS</c:v>
          </c:tx>
          <c:spPr>
            <a:ln w="28575" cmpd="sng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Industrial Energy'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Industrial Energy'!$N$41:$AR$41</c:f>
              <c:numCache>
                <c:formatCode>General</c:formatCode>
                <c:ptCount val="31"/>
                <c:pt idx="0">
                  <c:v>15213921607.725901</c:v>
                </c:pt>
                <c:pt idx="1">
                  <c:v>12345425648.274</c:v>
                </c:pt>
                <c:pt idx="2">
                  <c:v>13761518590.2819</c:v>
                </c:pt>
                <c:pt idx="3">
                  <c:v>48081801892.48362</c:v>
                </c:pt>
                <c:pt idx="4">
                  <c:v>49966294807.617203</c:v>
                </c:pt>
                <c:pt idx="5">
                  <c:v>29040798333.792778</c:v>
                </c:pt>
                <c:pt idx="6">
                  <c:v>28383585968.399376</c:v>
                </c:pt>
                <c:pt idx="7">
                  <c:v>27377796878.819401</c:v>
                </c:pt>
                <c:pt idx="8">
                  <c:v>26669750407.815449</c:v>
                </c:pt>
                <c:pt idx="9">
                  <c:v>26103313231.012291</c:v>
                </c:pt>
                <c:pt idx="10">
                  <c:v>27762683678.442062</c:v>
                </c:pt>
                <c:pt idx="11">
                  <c:v>28659542541.71373</c:v>
                </c:pt>
                <c:pt idx="12">
                  <c:v>30188196717.57354</c:v>
                </c:pt>
                <c:pt idx="13">
                  <c:v>28427158058.922691</c:v>
                </c:pt>
                <c:pt idx="14">
                  <c:v>27846196851.945091</c:v>
                </c:pt>
                <c:pt idx="15">
                  <c:v>27889768942.46841</c:v>
                </c:pt>
                <c:pt idx="16">
                  <c:v>27889768942.46841</c:v>
                </c:pt>
                <c:pt idx="17">
                  <c:v>27936972040.535339</c:v>
                </c:pt>
                <c:pt idx="18">
                  <c:v>28314596825.070782</c:v>
                </c:pt>
                <c:pt idx="19">
                  <c:v>28459837126.815182</c:v>
                </c:pt>
                <c:pt idx="20">
                  <c:v>28234714659.111362</c:v>
                </c:pt>
                <c:pt idx="21">
                  <c:v>27595657331.435997</c:v>
                </c:pt>
                <c:pt idx="22">
                  <c:v>27929710025.448124</c:v>
                </c:pt>
                <c:pt idx="23">
                  <c:v>27878875919.837582</c:v>
                </c:pt>
                <c:pt idx="24">
                  <c:v>27878875919.837582</c:v>
                </c:pt>
                <c:pt idx="25">
                  <c:v>27875244912.293972</c:v>
                </c:pt>
                <c:pt idx="26">
                  <c:v>27936972040.535339</c:v>
                </c:pt>
                <c:pt idx="27">
                  <c:v>27857089874.57592</c:v>
                </c:pt>
                <c:pt idx="28">
                  <c:v>27817148791.59621</c:v>
                </c:pt>
                <c:pt idx="29">
                  <c:v>27831672821.770653</c:v>
                </c:pt>
                <c:pt idx="30">
                  <c:v>27831672821.770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06-4935-A097-3F12897AC3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5912165"/>
        <c:axId val="1404861060"/>
      </c:lineChart>
      <c:catAx>
        <c:axId val="1835912165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404861060"/>
        <c:crosses val="autoZero"/>
        <c:auto val="1"/>
        <c:lblAlgn val="ctr"/>
        <c:lblOffset val="100"/>
        <c:noMultiLvlLbl val="1"/>
      </c:catAx>
      <c:valAx>
        <c:axId val="1404861060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835912165"/>
        <c:crosses val="autoZero"/>
        <c:crossBetween val="between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Total CO2e Emissions</a:t>
            </a:r>
          </a:p>
        </c:rich>
      </c:tx>
      <c:overlay val="0"/>
    </c:title>
    <c:autoTitleDeleted val="0"/>
    <c:plotArea>
      <c:layout/>
      <c:lineChart>
        <c:grouping val="standard"/>
        <c:varyColors val="1"/>
        <c:ser>
          <c:idx val="0"/>
          <c:order val="0"/>
          <c:tx>
            <c:v>EPS</c:v>
          </c:tx>
          <c:spPr>
            <a:ln w="28575" cmpd="sng">
              <a:solidFill>
                <a:schemeClr val="accent1"/>
              </a:solidFill>
            </a:ln>
          </c:spPr>
          <c:marker>
            <c:symbol val="none"/>
          </c:marker>
          <c:val>
            <c:numRef>
              <c:f>CO2e!$N$13:$AR$13</c:f>
              <c:numCache>
                <c:formatCode>General</c:formatCode>
                <c:ptCount val="31"/>
                <c:pt idx="0">
                  <c:v>863.50300000000004</c:v>
                </c:pt>
                <c:pt idx="1">
                  <c:v>901.44500000000005</c:v>
                </c:pt>
                <c:pt idx="2">
                  <c:v>887.08900000000006</c:v>
                </c:pt>
                <c:pt idx="3">
                  <c:v>914.36900000000003</c:v>
                </c:pt>
                <c:pt idx="4">
                  <c:v>921.13</c:v>
                </c:pt>
                <c:pt idx="5">
                  <c:v>934.73900000000003</c:v>
                </c:pt>
                <c:pt idx="6">
                  <c:v>944.59799999999996</c:v>
                </c:pt>
                <c:pt idx="7">
                  <c:v>959.16899999999998</c:v>
                </c:pt>
                <c:pt idx="8">
                  <c:v>973.31399999999996</c:v>
                </c:pt>
                <c:pt idx="9">
                  <c:v>986.53700000000003</c:v>
                </c:pt>
                <c:pt idx="10">
                  <c:v>999.31700000000001</c:v>
                </c:pt>
                <c:pt idx="11">
                  <c:v>1012.96</c:v>
                </c:pt>
                <c:pt idx="12">
                  <c:v>1027.95</c:v>
                </c:pt>
                <c:pt idx="13">
                  <c:v>1040.19</c:v>
                </c:pt>
                <c:pt idx="14">
                  <c:v>1052.18</c:v>
                </c:pt>
                <c:pt idx="15">
                  <c:v>1065.32</c:v>
                </c:pt>
                <c:pt idx="16">
                  <c:v>1077.94</c:v>
                </c:pt>
                <c:pt idx="17">
                  <c:v>1090.5899999999999</c:v>
                </c:pt>
                <c:pt idx="18">
                  <c:v>1104.44</c:v>
                </c:pt>
                <c:pt idx="19">
                  <c:v>1118.29</c:v>
                </c:pt>
                <c:pt idx="20">
                  <c:v>1132.97</c:v>
                </c:pt>
                <c:pt idx="21">
                  <c:v>1148.83</c:v>
                </c:pt>
                <c:pt idx="22">
                  <c:v>1165.92</c:v>
                </c:pt>
                <c:pt idx="23">
                  <c:v>1183.42</c:v>
                </c:pt>
                <c:pt idx="24">
                  <c:v>1201.26</c:v>
                </c:pt>
                <c:pt idx="25">
                  <c:v>1220.23</c:v>
                </c:pt>
                <c:pt idx="26">
                  <c:v>1238.82</c:v>
                </c:pt>
                <c:pt idx="27">
                  <c:v>1259.81</c:v>
                </c:pt>
                <c:pt idx="28">
                  <c:v>1281.47</c:v>
                </c:pt>
                <c:pt idx="29">
                  <c:v>1302.98</c:v>
                </c:pt>
                <c:pt idx="30">
                  <c:v>1325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EA-49B6-821D-03A05F12B67A}"/>
            </c:ext>
          </c:extLst>
        </c:ser>
        <c:ser>
          <c:idx val="1"/>
          <c:order val="1"/>
          <c:tx>
            <c:v>BAPPENAS LCDI</c:v>
          </c:tx>
          <c:spPr>
            <a:ln w="28575" cmpd="sng">
              <a:solidFill>
                <a:schemeClr val="accent2"/>
              </a:solidFill>
            </a:ln>
          </c:spPr>
          <c:marker>
            <c:symbol val="none"/>
          </c:marker>
          <c:val>
            <c:numRef>
              <c:f>CO2e!$N$19:$AR$19</c:f>
              <c:numCache>
                <c:formatCode>_(* #,##0_);_(* \(#,##0\);_(* "-"??_);_(@_)</c:formatCode>
                <c:ptCount val="31"/>
                <c:pt idx="0">
                  <c:v>2000</c:v>
                </c:pt>
                <c:pt idx="1">
                  <c:v>2100</c:v>
                </c:pt>
                <c:pt idx="2">
                  <c:v>1950</c:v>
                </c:pt>
                <c:pt idx="3">
                  <c:v>2200</c:v>
                </c:pt>
                <c:pt idx="4">
                  <c:v>2250</c:v>
                </c:pt>
                <c:pt idx="5">
                  <c:v>2300</c:v>
                </c:pt>
                <c:pt idx="6">
                  <c:v>2400</c:v>
                </c:pt>
                <c:pt idx="7">
                  <c:v>2550</c:v>
                </c:pt>
                <c:pt idx="8">
                  <c:v>2400</c:v>
                </c:pt>
                <c:pt idx="9">
                  <c:v>2450</c:v>
                </c:pt>
                <c:pt idx="10" formatCode="#,##0">
                  <c:v>2480</c:v>
                </c:pt>
                <c:pt idx="11">
                  <c:v>2500</c:v>
                </c:pt>
                <c:pt idx="12">
                  <c:v>3010</c:v>
                </c:pt>
                <c:pt idx="13">
                  <c:v>2750</c:v>
                </c:pt>
                <c:pt idx="14">
                  <c:v>2800</c:v>
                </c:pt>
                <c:pt idx="15">
                  <c:v>2900</c:v>
                </c:pt>
                <c:pt idx="16">
                  <c:v>2900</c:v>
                </c:pt>
                <c:pt idx="17">
                  <c:v>3000</c:v>
                </c:pt>
                <c:pt idx="18">
                  <c:v>3200</c:v>
                </c:pt>
                <c:pt idx="19">
                  <c:v>3300</c:v>
                </c:pt>
                <c:pt idx="20">
                  <c:v>3400</c:v>
                </c:pt>
                <c:pt idx="21">
                  <c:v>3500</c:v>
                </c:pt>
                <c:pt idx="22">
                  <c:v>3600</c:v>
                </c:pt>
                <c:pt idx="23">
                  <c:v>3700</c:v>
                </c:pt>
                <c:pt idx="24">
                  <c:v>3800</c:v>
                </c:pt>
                <c:pt idx="25">
                  <c:v>3900</c:v>
                </c:pt>
                <c:pt idx="26">
                  <c:v>4000</c:v>
                </c:pt>
                <c:pt idx="27">
                  <c:v>4100</c:v>
                </c:pt>
                <c:pt idx="28">
                  <c:v>4200</c:v>
                </c:pt>
                <c:pt idx="29">
                  <c:v>4300</c:v>
                </c:pt>
                <c:pt idx="30">
                  <c:v>43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EA-49B6-821D-03A05F12B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24695506"/>
        <c:axId val="443803628"/>
      </c:lineChart>
      <c:catAx>
        <c:axId val="172469550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443803628"/>
        <c:crosses val="autoZero"/>
        <c:auto val="1"/>
        <c:lblAlgn val="ctr"/>
        <c:lblOffset val="100"/>
        <c:noMultiLvlLbl val="1"/>
      </c:catAx>
      <c:valAx>
        <c:axId val="443803628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724695506"/>
        <c:crosses val="autoZero"/>
        <c:crossBetween val="between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tx>
            <c:v>UNFCCC</c:v>
          </c:tx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invertIfNegative val="1"/>
          <c:cat>
            <c:strRef>
              <c:f>CO2e!$N$49:$N$53</c:f>
              <c:strCache>
                <c:ptCount val="5"/>
                <c:pt idx="0">
                  <c:v>Commercial</c:v>
                </c:pt>
                <c:pt idx="1">
                  <c:v>Industrial</c:v>
                </c:pt>
                <c:pt idx="2">
                  <c:v>Residential</c:v>
                </c:pt>
                <c:pt idx="3">
                  <c:v>Transportation</c:v>
                </c:pt>
                <c:pt idx="4">
                  <c:v>Electric Power</c:v>
                </c:pt>
              </c:strCache>
            </c:strRef>
          </c:cat>
          <c:val>
            <c:numRef>
              <c:f>CO2e!$O$49:$O$53</c:f>
              <c:numCache>
                <c:formatCode>General</c:formatCode>
                <c:ptCount val="5"/>
                <c:pt idx="1">
                  <c:v>151.49379999999999</c:v>
                </c:pt>
                <c:pt idx="2">
                  <c:v>119.7616</c:v>
                </c:pt>
                <c:pt idx="3">
                  <c:v>158.3142</c:v>
                </c:pt>
                <c:pt idx="4">
                  <c:v>213.8599999999999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D830-42CF-B9D5-19E1B440BA8F}"/>
            </c:ext>
          </c:extLst>
        </c:ser>
        <c:ser>
          <c:idx val="1"/>
          <c:order val="1"/>
          <c:tx>
            <c:v>EPS</c:v>
          </c:tx>
          <c:spPr>
            <a:solidFill>
              <a:srgbClr val="ED7D31"/>
            </a:solidFill>
            <a:ln cmpd="sng">
              <a:solidFill>
                <a:srgbClr val="000000"/>
              </a:solidFill>
            </a:ln>
          </c:spPr>
          <c:invertIfNegative val="1"/>
          <c:cat>
            <c:strRef>
              <c:f>CO2e!$N$49:$N$53</c:f>
              <c:strCache>
                <c:ptCount val="5"/>
                <c:pt idx="0">
                  <c:v>Commercial</c:v>
                </c:pt>
                <c:pt idx="1">
                  <c:v>Industrial</c:v>
                </c:pt>
                <c:pt idx="2">
                  <c:v>Residential</c:v>
                </c:pt>
                <c:pt idx="3">
                  <c:v>Transportation</c:v>
                </c:pt>
                <c:pt idx="4">
                  <c:v>Electric Power</c:v>
                </c:pt>
              </c:strCache>
            </c:strRef>
          </c:cat>
          <c:val>
            <c:numRef>
              <c:f>CO2e!$P$49:$P$53</c:f>
              <c:numCache>
                <c:formatCode>General</c:formatCode>
                <c:ptCount val="5"/>
                <c:pt idx="0">
                  <c:v>0.62372899999999998</c:v>
                </c:pt>
                <c:pt idx="1">
                  <c:v>470.52699999999999</c:v>
                </c:pt>
                <c:pt idx="2">
                  <c:v>5.0824499999999997</c:v>
                </c:pt>
                <c:pt idx="3">
                  <c:v>245.93799999999999</c:v>
                </c:pt>
                <c:pt idx="4">
                  <c:v>167.34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1-D830-42CF-B9D5-19E1B440BA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1505041"/>
        <c:axId val="38346729"/>
      </c:barChart>
      <c:catAx>
        <c:axId val="20150504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38346729"/>
        <c:crosses val="autoZero"/>
        <c:auto val="1"/>
        <c:lblAlgn val="ctr"/>
        <c:lblOffset val="100"/>
        <c:noMultiLvlLbl val="1"/>
      </c:catAx>
      <c:valAx>
        <c:axId val="38346729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01505041"/>
        <c:crosses val="autoZero"/>
        <c:crossBetween val="between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lpg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15:$AR$15</c:f>
              <c:numCache>
                <c:formatCode>0.00E+00</c:formatCode>
                <c:ptCount val="31"/>
                <c:pt idx="0">
                  <c:v>70133900000001.172</c:v>
                </c:pt>
                <c:pt idx="1">
                  <c:v>69063300000001.18</c:v>
                </c:pt>
                <c:pt idx="2">
                  <c:v>67992800000001.195</c:v>
                </c:pt>
                <c:pt idx="3">
                  <c:v>66922200000001.211</c:v>
                </c:pt>
                <c:pt idx="4">
                  <c:v>65851600000001.227</c:v>
                </c:pt>
                <c:pt idx="5">
                  <c:v>64781000000001.234</c:v>
                </c:pt>
                <c:pt idx="6">
                  <c:v>63710500000001.25</c:v>
                </c:pt>
                <c:pt idx="7">
                  <c:v>62639900000001.266</c:v>
                </c:pt>
                <c:pt idx="8">
                  <c:v>61569300000001.281</c:v>
                </c:pt>
                <c:pt idx="9">
                  <c:v>60498700000001.289</c:v>
                </c:pt>
                <c:pt idx="10">
                  <c:v>59428100000001.305</c:v>
                </c:pt>
                <c:pt idx="11">
                  <c:v>58357600000001.32</c:v>
                </c:pt>
                <c:pt idx="12">
                  <c:v>57287000000001.336</c:v>
                </c:pt>
                <c:pt idx="13">
                  <c:v>56216400000001.344</c:v>
                </c:pt>
                <c:pt idx="14">
                  <c:v>55145800000001.359</c:v>
                </c:pt>
                <c:pt idx="15">
                  <c:v>54075300000001.375</c:v>
                </c:pt>
                <c:pt idx="16">
                  <c:v>53708300000001.375</c:v>
                </c:pt>
                <c:pt idx="17">
                  <c:v>53341300000001.383</c:v>
                </c:pt>
                <c:pt idx="18">
                  <c:v>52974300000001.391</c:v>
                </c:pt>
                <c:pt idx="19">
                  <c:v>52607400000001.391</c:v>
                </c:pt>
                <c:pt idx="20">
                  <c:v>52240400000001.398</c:v>
                </c:pt>
                <c:pt idx="21">
                  <c:v>51873400000001.398</c:v>
                </c:pt>
                <c:pt idx="22">
                  <c:v>51506400000001.406</c:v>
                </c:pt>
                <c:pt idx="23">
                  <c:v>51139400000001.414</c:v>
                </c:pt>
                <c:pt idx="24">
                  <c:v>50772500000001.414</c:v>
                </c:pt>
                <c:pt idx="25">
                  <c:v>50405500000001.422</c:v>
                </c:pt>
                <c:pt idx="26">
                  <c:v>50038500000001.422</c:v>
                </c:pt>
                <c:pt idx="27">
                  <c:v>49671500000001.43</c:v>
                </c:pt>
                <c:pt idx="28">
                  <c:v>49304600000001.438</c:v>
                </c:pt>
                <c:pt idx="29">
                  <c:v>48937600000001.438</c:v>
                </c:pt>
                <c:pt idx="30">
                  <c:v>48570600000001.44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DFC2-4FF7-8F33-6C5E14B16D54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1:$AR$21</c:f>
              <c:numCache>
                <c:formatCode>0.00E+00</c:formatCode>
                <c:ptCount val="31"/>
                <c:pt idx="0">
                  <c:v>26944937362262.641</c:v>
                </c:pt>
                <c:pt idx="1">
                  <c:v>28915266164104.531</c:v>
                </c:pt>
                <c:pt idx="2">
                  <c:v>30115626796889.973</c:v>
                </c:pt>
                <c:pt idx="3">
                  <c:v>31758620413015.043</c:v>
                </c:pt>
                <c:pt idx="4">
                  <c:v>33489271943771.156</c:v>
                </c:pt>
                <c:pt idx="5">
                  <c:v>35100677122191.348</c:v>
                </c:pt>
                <c:pt idx="6">
                  <c:v>36711687445140.227</c:v>
                </c:pt>
                <c:pt idx="7">
                  <c:v>38821400228354.898</c:v>
                </c:pt>
                <c:pt idx="8">
                  <c:v>41173159415483.211</c:v>
                </c:pt>
                <c:pt idx="9">
                  <c:v>43588490333492.602</c:v>
                </c:pt>
                <c:pt idx="10">
                  <c:v>45210161754166.875</c:v>
                </c:pt>
                <c:pt idx="11">
                  <c:v>46831043463898.531</c:v>
                </c:pt>
                <c:pt idx="12">
                  <c:v>48135645941110.086</c:v>
                </c:pt>
                <c:pt idx="13">
                  <c:v>49415767379100.336</c:v>
                </c:pt>
                <c:pt idx="14">
                  <c:v>51381357915286.5</c:v>
                </c:pt>
                <c:pt idx="15">
                  <c:v>53333128509976.766</c:v>
                </c:pt>
                <c:pt idx="16">
                  <c:v>55239095869994.969</c:v>
                </c:pt>
                <c:pt idx="17">
                  <c:v>57067671557636.211</c:v>
                </c:pt>
                <c:pt idx="18">
                  <c:v>58941260769006.898</c:v>
                </c:pt>
                <c:pt idx="19">
                  <c:v>60759570214394.063</c:v>
                </c:pt>
                <c:pt idx="20">
                  <c:v>62558136886215.664</c:v>
                </c:pt>
                <c:pt idx="21">
                  <c:v>64341304194656.141</c:v>
                </c:pt>
                <c:pt idx="22">
                  <c:v>66084985955965.516</c:v>
                </c:pt>
                <c:pt idx="23">
                  <c:v>67878024651188.758</c:v>
                </c:pt>
                <c:pt idx="24">
                  <c:v>69575113466883.453</c:v>
                </c:pt>
                <c:pt idx="25">
                  <c:v>71279309681061.719</c:v>
                </c:pt>
                <c:pt idx="26">
                  <c:v>73034047395567.813</c:v>
                </c:pt>
                <c:pt idx="27">
                  <c:v>74875653313762.313</c:v>
                </c:pt>
                <c:pt idx="28">
                  <c:v>76727130618739.594</c:v>
                </c:pt>
                <c:pt idx="29">
                  <c:v>78586505033143.078</c:v>
                </c:pt>
                <c:pt idx="30">
                  <c:v>80405999044944.17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DFC2-4FF7-8F33-6C5E14B16D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3902316"/>
        <c:axId val="233001550"/>
      </c:scatterChart>
      <c:valAx>
        <c:axId val="200390231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33001550"/>
        <c:crosses val="autoZero"/>
        <c:crossBetween val="midCat"/>
      </c:valAx>
      <c:valAx>
        <c:axId val="23300155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003902316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natural ga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9:$AR$9</c:f>
              <c:numCache>
                <c:formatCode>0.00E+00</c:formatCode>
                <c:ptCount val="31"/>
                <c:pt idx="0">
                  <c:v>256314000004.272</c:v>
                </c:pt>
                <c:pt idx="1">
                  <c:v>252401000004.32199</c:v>
                </c:pt>
                <c:pt idx="2">
                  <c:v>248489000004.37201</c:v>
                </c:pt>
                <c:pt idx="3">
                  <c:v>244576000004.42099</c:v>
                </c:pt>
                <c:pt idx="4">
                  <c:v>240664000004.47101</c:v>
                </c:pt>
                <c:pt idx="5">
                  <c:v>236751000004.521</c:v>
                </c:pt>
                <c:pt idx="6">
                  <c:v>232839000004.57101</c:v>
                </c:pt>
                <c:pt idx="7">
                  <c:v>228926000004.621</c:v>
                </c:pt>
                <c:pt idx="8">
                  <c:v>225013000004.67099</c:v>
                </c:pt>
                <c:pt idx="9">
                  <c:v>221101000004.72</c:v>
                </c:pt>
                <c:pt idx="10">
                  <c:v>217188000004.76999</c:v>
                </c:pt>
                <c:pt idx="11">
                  <c:v>213276000004.82001</c:v>
                </c:pt>
                <c:pt idx="12">
                  <c:v>209363000004.87</c:v>
                </c:pt>
                <c:pt idx="13">
                  <c:v>205451000004.92001</c:v>
                </c:pt>
                <c:pt idx="14">
                  <c:v>201538000004.97</c:v>
                </c:pt>
                <c:pt idx="15">
                  <c:v>197625000005.01901</c:v>
                </c:pt>
                <c:pt idx="16">
                  <c:v>196284000005.03699</c:v>
                </c:pt>
                <c:pt idx="17">
                  <c:v>194943000005.05399</c:v>
                </c:pt>
                <c:pt idx="18">
                  <c:v>193602000005.07101</c:v>
                </c:pt>
                <c:pt idx="19">
                  <c:v>192261000005.08801</c:v>
                </c:pt>
                <c:pt idx="20">
                  <c:v>190920000005.10501</c:v>
                </c:pt>
                <c:pt idx="21">
                  <c:v>189578000005.12201</c:v>
                </c:pt>
                <c:pt idx="22">
                  <c:v>188237000005.13901</c:v>
                </c:pt>
                <c:pt idx="23">
                  <c:v>186896000005.15601</c:v>
                </c:pt>
                <c:pt idx="24">
                  <c:v>185555000005.173</c:v>
                </c:pt>
                <c:pt idx="25">
                  <c:v>184214000005.19</c:v>
                </c:pt>
                <c:pt idx="26">
                  <c:v>182873000005.207</c:v>
                </c:pt>
                <c:pt idx="27">
                  <c:v>181531000005.224</c:v>
                </c:pt>
                <c:pt idx="28">
                  <c:v>180190000005.242</c:v>
                </c:pt>
                <c:pt idx="29">
                  <c:v>178849000005.259</c:v>
                </c:pt>
                <c:pt idx="30">
                  <c:v>177508000005.27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CC09-408C-8347-745BF167EF38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3:$AR$23</c:f>
              <c:numCache>
                <c:formatCode>0.00E+00</c:formatCode>
                <c:ptCount val="31"/>
                <c:pt idx="0">
                  <c:v>2063837051195875.8</c:v>
                </c:pt>
                <c:pt idx="1">
                  <c:v>2533779020501563</c:v>
                </c:pt>
                <c:pt idx="2">
                  <c:v>3270055716394063</c:v>
                </c:pt>
                <c:pt idx="3">
                  <c:v>1524997681576225</c:v>
                </c:pt>
                <c:pt idx="4">
                  <c:v>1506796428060446.8</c:v>
                </c:pt>
                <c:pt idx="5">
                  <c:v>1538057338053647.8</c:v>
                </c:pt>
                <c:pt idx="6">
                  <c:v>2091087515499159.3</c:v>
                </c:pt>
                <c:pt idx="7">
                  <c:v>2182093783078050.8</c:v>
                </c:pt>
                <c:pt idx="8">
                  <c:v>2281429437859078</c:v>
                </c:pt>
                <c:pt idx="9">
                  <c:v>2378399958002461.5</c:v>
                </c:pt>
                <c:pt idx="10">
                  <c:v>2523290162543318.5</c:v>
                </c:pt>
                <c:pt idx="11">
                  <c:v>2698618621551239</c:v>
                </c:pt>
                <c:pt idx="12">
                  <c:v>2790858872419335.5</c:v>
                </c:pt>
                <c:pt idx="13">
                  <c:v>2867674332172365.5</c:v>
                </c:pt>
                <c:pt idx="14">
                  <c:v>2902842855914717.5</c:v>
                </c:pt>
                <c:pt idx="15">
                  <c:v>2902123032329347</c:v>
                </c:pt>
                <c:pt idx="16">
                  <c:v>2860578928259435.5</c:v>
                </c:pt>
                <c:pt idx="17">
                  <c:v>2933898102026384</c:v>
                </c:pt>
                <c:pt idx="18">
                  <c:v>3076114676107295.5</c:v>
                </c:pt>
                <c:pt idx="19">
                  <c:v>3354377907823092</c:v>
                </c:pt>
                <c:pt idx="20">
                  <c:v>3445281343461216.5</c:v>
                </c:pt>
                <c:pt idx="21">
                  <c:v>3510373961966796.5</c:v>
                </c:pt>
                <c:pt idx="22">
                  <c:v>3548010452287558.5</c:v>
                </c:pt>
                <c:pt idx="23">
                  <c:v>3636034593584204</c:v>
                </c:pt>
                <c:pt idx="24">
                  <c:v>3717168994849453</c:v>
                </c:pt>
                <c:pt idx="25">
                  <c:v>3796143925358592.5</c:v>
                </c:pt>
                <c:pt idx="26">
                  <c:v>3873679208696992.5</c:v>
                </c:pt>
                <c:pt idx="27">
                  <c:v>3949569180983119</c:v>
                </c:pt>
                <c:pt idx="28">
                  <c:v>4030600750307600</c:v>
                </c:pt>
                <c:pt idx="29">
                  <c:v>4123663656701834</c:v>
                </c:pt>
                <c:pt idx="30">
                  <c:v>422217665595672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CC09-408C-8347-745BF167E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8517460"/>
        <c:axId val="671480934"/>
      </c:scatterChart>
      <c:valAx>
        <c:axId val="74851746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671480934"/>
        <c:crosses val="autoZero"/>
        <c:crossBetween val="midCat"/>
      </c:valAx>
      <c:valAx>
        <c:axId val="67148093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748517460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biomas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10:$AR$10</c:f>
              <c:numCache>
                <c:formatCode>0.00E+00</c:formatCode>
                <c:ptCount val="31"/>
                <c:pt idx="0">
                  <c:v>43235000000000</c:v>
                </c:pt>
                <c:pt idx="1">
                  <c:v>42575000000000</c:v>
                </c:pt>
                <c:pt idx="2">
                  <c:v>41915000000000</c:v>
                </c:pt>
                <c:pt idx="3">
                  <c:v>41255100000000</c:v>
                </c:pt>
                <c:pt idx="4">
                  <c:v>40595100000000</c:v>
                </c:pt>
                <c:pt idx="5">
                  <c:v>39935100000000</c:v>
                </c:pt>
                <c:pt idx="6">
                  <c:v>39275100000000</c:v>
                </c:pt>
                <c:pt idx="7">
                  <c:v>38615200000000</c:v>
                </c:pt>
                <c:pt idx="8">
                  <c:v>37955200000000</c:v>
                </c:pt>
                <c:pt idx="9">
                  <c:v>37295200000000</c:v>
                </c:pt>
                <c:pt idx="10">
                  <c:v>36635300000000</c:v>
                </c:pt>
                <c:pt idx="11">
                  <c:v>35975300000000</c:v>
                </c:pt>
                <c:pt idx="12">
                  <c:v>35315300000000</c:v>
                </c:pt>
                <c:pt idx="13">
                  <c:v>34655300000000</c:v>
                </c:pt>
                <c:pt idx="14">
                  <c:v>33995400000000</c:v>
                </c:pt>
                <c:pt idx="15">
                  <c:v>33335400000000</c:v>
                </c:pt>
                <c:pt idx="16">
                  <c:v>33109200000000</c:v>
                </c:pt>
                <c:pt idx="17">
                  <c:v>32882900000000</c:v>
                </c:pt>
                <c:pt idx="18">
                  <c:v>32656700000000</c:v>
                </c:pt>
                <c:pt idx="19">
                  <c:v>32430500000000</c:v>
                </c:pt>
                <c:pt idx="20">
                  <c:v>32204300000000</c:v>
                </c:pt>
                <c:pt idx="21">
                  <c:v>31978000000000</c:v>
                </c:pt>
                <c:pt idx="22">
                  <c:v>31751800000000</c:v>
                </c:pt>
                <c:pt idx="23">
                  <c:v>31525600000000</c:v>
                </c:pt>
                <c:pt idx="24">
                  <c:v>31299300000000</c:v>
                </c:pt>
                <c:pt idx="25">
                  <c:v>31073100000000</c:v>
                </c:pt>
                <c:pt idx="26">
                  <c:v>30846900000000</c:v>
                </c:pt>
                <c:pt idx="27">
                  <c:v>30620700000000</c:v>
                </c:pt>
                <c:pt idx="28">
                  <c:v>30394400000000</c:v>
                </c:pt>
                <c:pt idx="29">
                  <c:v>30168200000000</c:v>
                </c:pt>
                <c:pt idx="30">
                  <c:v>29942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D44E-4105-9F5C-B1469CA5BB43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Resident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4:$AR$24</c:f>
              <c:numCache>
                <c:formatCode>0.00E+00</c:formatCode>
                <c:ptCount val="31"/>
                <c:pt idx="0">
                  <c:v>37992993449544.422</c:v>
                </c:pt>
                <c:pt idx="1">
                  <c:v>43418307625357.563</c:v>
                </c:pt>
                <c:pt idx="2">
                  <c:v>32409737085206.883</c:v>
                </c:pt>
                <c:pt idx="3">
                  <c:v>48183028597667.398</c:v>
                </c:pt>
                <c:pt idx="4">
                  <c:v>48265553391171.398</c:v>
                </c:pt>
                <c:pt idx="5">
                  <c:v>48104847214347.82</c:v>
                </c:pt>
                <c:pt idx="6">
                  <c:v>46877241554041.922</c:v>
                </c:pt>
                <c:pt idx="7">
                  <c:v>45905502239145.547</c:v>
                </c:pt>
                <c:pt idx="8">
                  <c:v>45019446561523.664</c:v>
                </c:pt>
                <c:pt idx="9">
                  <c:v>43497278719619.758</c:v>
                </c:pt>
                <c:pt idx="10">
                  <c:v>42075404167428.852</c:v>
                </c:pt>
                <c:pt idx="11">
                  <c:v>42627412116321.633</c:v>
                </c:pt>
                <c:pt idx="12">
                  <c:v>44697244496933.891</c:v>
                </c:pt>
                <c:pt idx="13">
                  <c:v>46063839283141.258</c:v>
                </c:pt>
                <c:pt idx="14">
                  <c:v>46498180301583.359</c:v>
                </c:pt>
                <c:pt idx="15">
                  <c:v>46902512304205.828</c:v>
                </c:pt>
                <c:pt idx="16">
                  <c:v>46932126464554.148</c:v>
                </c:pt>
                <c:pt idx="17">
                  <c:v>46650594513509.414</c:v>
                </c:pt>
                <c:pt idx="18">
                  <c:v>46889087218181.25</c:v>
                </c:pt>
                <c:pt idx="19">
                  <c:v>45454972146379.695</c:v>
                </c:pt>
                <c:pt idx="20">
                  <c:v>45666219823531.078</c:v>
                </c:pt>
                <c:pt idx="21">
                  <c:v>46011323505456.898</c:v>
                </c:pt>
                <c:pt idx="22">
                  <c:v>46483175793673.547</c:v>
                </c:pt>
                <c:pt idx="23">
                  <c:v>46600447868652.906</c:v>
                </c:pt>
                <c:pt idx="24">
                  <c:v>47035183742566.32</c:v>
                </c:pt>
                <c:pt idx="25">
                  <c:v>47442674588959.273</c:v>
                </c:pt>
                <c:pt idx="26">
                  <c:v>47797254802196.555</c:v>
                </c:pt>
                <c:pt idx="27">
                  <c:v>47969411787688.148</c:v>
                </c:pt>
                <c:pt idx="28">
                  <c:v>47888071560598.086</c:v>
                </c:pt>
                <c:pt idx="29">
                  <c:v>47734867637729.414</c:v>
                </c:pt>
                <c:pt idx="30">
                  <c:v>47719073418876.97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D44E-4105-9F5C-B1469CA5BB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0899372"/>
        <c:axId val="658553599"/>
      </c:scatterChart>
      <c:valAx>
        <c:axId val="101089937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658553599"/>
        <c:crosses val="autoZero"/>
        <c:crossBetween val="midCat"/>
      </c:valAx>
      <c:valAx>
        <c:axId val="658553599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010899372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electricity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7:$AR$7</c:f>
              <c:numCache>
                <c:formatCode>0.00E+00</c:formatCode>
                <c:ptCount val="31"/>
                <c:pt idx="0">
                  <c:v>234087800000000</c:v>
                </c:pt>
                <c:pt idx="1">
                  <c:v>245791900000000</c:v>
                </c:pt>
                <c:pt idx="2">
                  <c:v>261722600000000</c:v>
                </c:pt>
                <c:pt idx="3">
                  <c:v>277653300000000</c:v>
                </c:pt>
                <c:pt idx="4">
                  <c:v>293584800000000</c:v>
                </c:pt>
                <c:pt idx="5">
                  <c:v>309515400000000</c:v>
                </c:pt>
                <c:pt idx="6">
                  <c:v>325446100000000</c:v>
                </c:pt>
                <c:pt idx="7">
                  <c:v>341377200000000</c:v>
                </c:pt>
                <c:pt idx="8">
                  <c:v>357308000000000</c:v>
                </c:pt>
                <c:pt idx="9">
                  <c:v>373238900000000</c:v>
                </c:pt>
                <c:pt idx="10">
                  <c:v>389170600000000</c:v>
                </c:pt>
                <c:pt idx="11">
                  <c:v>406580400000000</c:v>
                </c:pt>
                <c:pt idx="12">
                  <c:v>423991200000000</c:v>
                </c:pt>
                <c:pt idx="13">
                  <c:v>441402000000000</c:v>
                </c:pt>
                <c:pt idx="14">
                  <c:v>458810800000000</c:v>
                </c:pt>
                <c:pt idx="15">
                  <c:v>476221600000000</c:v>
                </c:pt>
                <c:pt idx="16">
                  <c:v>493631400000000</c:v>
                </c:pt>
                <c:pt idx="17">
                  <c:v>511042100000000</c:v>
                </c:pt>
                <c:pt idx="18">
                  <c:v>528452000000000</c:v>
                </c:pt>
                <c:pt idx="19">
                  <c:v>545862700000000</c:v>
                </c:pt>
                <c:pt idx="20">
                  <c:v>563273300000000</c:v>
                </c:pt>
                <c:pt idx="21">
                  <c:v>580683400000000</c:v>
                </c:pt>
                <c:pt idx="22">
                  <c:v>598094600000000</c:v>
                </c:pt>
                <c:pt idx="23">
                  <c:v>615502700000000</c:v>
                </c:pt>
                <c:pt idx="24">
                  <c:v>632913900000000</c:v>
                </c:pt>
                <c:pt idx="25">
                  <c:v>650324000000000</c:v>
                </c:pt>
                <c:pt idx="26">
                  <c:v>667734200000000</c:v>
                </c:pt>
                <c:pt idx="27">
                  <c:v>685145400000000</c:v>
                </c:pt>
                <c:pt idx="28">
                  <c:v>702554500000000</c:v>
                </c:pt>
                <c:pt idx="29">
                  <c:v>719965700000000</c:v>
                </c:pt>
                <c:pt idx="30">
                  <c:v>7373758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A6D1-4943-B82E-68D358538BC6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5:$AR$25</c:f>
              <c:numCache>
                <c:formatCode>General</c:formatCode>
                <c:ptCount val="31"/>
                <c:pt idx="0">
                  <c:v>135454633529088.13</c:v>
                </c:pt>
                <c:pt idx="1">
                  <c:v>140138321948647.25</c:v>
                </c:pt>
                <c:pt idx="2">
                  <c:v>140930543707870.53</c:v>
                </c:pt>
                <c:pt idx="3">
                  <c:v>142261218077886.72</c:v>
                </c:pt>
                <c:pt idx="4">
                  <c:v>144629730129904.25</c:v>
                </c:pt>
                <c:pt idx="5">
                  <c:v>147507818785195.81</c:v>
                </c:pt>
                <c:pt idx="6">
                  <c:v>150382170545396.72</c:v>
                </c:pt>
                <c:pt idx="7">
                  <c:v>152699045501615.84</c:v>
                </c:pt>
                <c:pt idx="8">
                  <c:v>154644948690651.44</c:v>
                </c:pt>
                <c:pt idx="9">
                  <c:v>156700920425994.31</c:v>
                </c:pt>
                <c:pt idx="10">
                  <c:v>159401336705610.97</c:v>
                </c:pt>
                <c:pt idx="11">
                  <c:v>161960430407253</c:v>
                </c:pt>
                <c:pt idx="12">
                  <c:v>164295310403454.47</c:v>
                </c:pt>
                <c:pt idx="13">
                  <c:v>166533031127298.38</c:v>
                </c:pt>
                <c:pt idx="14">
                  <c:v>168810159108462.13</c:v>
                </c:pt>
                <c:pt idx="15">
                  <c:v>171214341522708.84</c:v>
                </c:pt>
                <c:pt idx="16">
                  <c:v>173566207405686.13</c:v>
                </c:pt>
                <c:pt idx="17">
                  <c:v>176009797077252.69</c:v>
                </c:pt>
                <c:pt idx="18">
                  <c:v>178395295016046.06</c:v>
                </c:pt>
                <c:pt idx="19">
                  <c:v>180688389730779.06</c:v>
                </c:pt>
                <c:pt idx="20">
                  <c:v>183018173960947.78</c:v>
                </c:pt>
                <c:pt idx="21">
                  <c:v>185391442061262.53</c:v>
                </c:pt>
                <c:pt idx="22">
                  <c:v>187777959153262.44</c:v>
                </c:pt>
                <c:pt idx="23">
                  <c:v>190151227253577.22</c:v>
                </c:pt>
                <c:pt idx="24">
                  <c:v>192504452007496.56</c:v>
                </c:pt>
                <c:pt idx="25">
                  <c:v>194859715067829</c:v>
                </c:pt>
                <c:pt idx="26">
                  <c:v>197206145467038</c:v>
                </c:pt>
                <c:pt idx="27">
                  <c:v>199567863164345.25</c:v>
                </c:pt>
                <c:pt idx="28">
                  <c:v>201941470982395.53</c:v>
                </c:pt>
                <c:pt idx="29">
                  <c:v>204306585857057.91</c:v>
                </c:pt>
                <c:pt idx="30">
                  <c:v>206663547506067.9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A6D1-4943-B82E-68D358538B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9403277"/>
        <c:axId val="1744192904"/>
      </c:scatterChart>
      <c:valAx>
        <c:axId val="889403277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744192904"/>
        <c:crosses val="autoZero"/>
        <c:crossBetween val="midCat"/>
      </c:valAx>
      <c:valAx>
        <c:axId val="174419290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889403277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gas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9:$AR$9</c:f>
              <c:numCache>
                <c:formatCode>0.00E+00</c:formatCode>
                <c:ptCount val="31"/>
                <c:pt idx="0">
                  <c:v>176204000000</c:v>
                </c:pt>
                <c:pt idx="1">
                  <c:v>172680000000</c:v>
                </c:pt>
                <c:pt idx="2">
                  <c:v>169322000000</c:v>
                </c:pt>
                <c:pt idx="3">
                  <c:v>165965000000</c:v>
                </c:pt>
                <c:pt idx="4">
                  <c:v>162607000000</c:v>
                </c:pt>
                <c:pt idx="5">
                  <c:v>159249000000</c:v>
                </c:pt>
                <c:pt idx="6">
                  <c:v>155892000000</c:v>
                </c:pt>
                <c:pt idx="7">
                  <c:v>152534000000</c:v>
                </c:pt>
                <c:pt idx="8">
                  <c:v>149176000000</c:v>
                </c:pt>
                <c:pt idx="9">
                  <c:v>145819000000</c:v>
                </c:pt>
                <c:pt idx="10">
                  <c:v>142461000000</c:v>
                </c:pt>
                <c:pt idx="11">
                  <c:v>136849000000</c:v>
                </c:pt>
                <c:pt idx="12">
                  <c:v>131237000000</c:v>
                </c:pt>
                <c:pt idx="13">
                  <c:v>125625000000</c:v>
                </c:pt>
                <c:pt idx="14">
                  <c:v>120013000000</c:v>
                </c:pt>
                <c:pt idx="15">
                  <c:v>114400000000</c:v>
                </c:pt>
                <c:pt idx="16">
                  <c:v>108788000000</c:v>
                </c:pt>
                <c:pt idx="17">
                  <c:v>103176000000</c:v>
                </c:pt>
                <c:pt idx="18">
                  <c:v>97564200000</c:v>
                </c:pt>
                <c:pt idx="19">
                  <c:v>91952100000</c:v>
                </c:pt>
                <c:pt idx="20">
                  <c:v>86340000000</c:v>
                </c:pt>
                <c:pt idx="21">
                  <c:v>80727900000</c:v>
                </c:pt>
                <c:pt idx="22">
                  <c:v>75115800000</c:v>
                </c:pt>
                <c:pt idx="23">
                  <c:v>69503700000</c:v>
                </c:pt>
                <c:pt idx="24">
                  <c:v>63891600000</c:v>
                </c:pt>
                <c:pt idx="25">
                  <c:v>58279500000</c:v>
                </c:pt>
                <c:pt idx="26">
                  <c:v>52667400000</c:v>
                </c:pt>
                <c:pt idx="27">
                  <c:v>47055300000</c:v>
                </c:pt>
                <c:pt idx="28">
                  <c:v>41443200000</c:v>
                </c:pt>
                <c:pt idx="29">
                  <c:v>35831100000</c:v>
                </c:pt>
                <c:pt idx="30">
                  <c:v>30219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0529-4442-840E-46934E7008AF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0:$AR$20</c:f>
              <c:numCache>
                <c:formatCode>General</c:formatCode>
                <c:ptCount val="31"/>
                <c:pt idx="0">
                  <c:v>1.3970747472619416E+16</c:v>
                </c:pt>
                <c:pt idx="1">
                  <c:v>6047546436513675</c:v>
                </c:pt>
                <c:pt idx="2">
                  <c:v>2.675892762641708E+16</c:v>
                </c:pt>
                <c:pt idx="3">
                  <c:v>1.7869620506804348E+16</c:v>
                </c:pt>
                <c:pt idx="4">
                  <c:v>1.8842410666461196E+16</c:v>
                </c:pt>
                <c:pt idx="5">
                  <c:v>1.9730672970807484E+16</c:v>
                </c:pt>
                <c:pt idx="6">
                  <c:v>2.0513429703926716E+16</c:v>
                </c:pt>
                <c:pt idx="7">
                  <c:v>2.1337216381412028E+16</c:v>
                </c:pt>
                <c:pt idx="8">
                  <c:v>2.2494075715042E+16</c:v>
                </c:pt>
                <c:pt idx="9">
                  <c:v>2.3770220099961824E+16</c:v>
                </c:pt>
                <c:pt idx="10">
                  <c:v>2.4696735886273472E+16</c:v>
                </c:pt>
                <c:pt idx="11">
                  <c:v>2.5532656732769304E+16</c:v>
                </c:pt>
                <c:pt idx="12">
                  <c:v>2.6253919965309808E+16</c:v>
                </c:pt>
                <c:pt idx="13">
                  <c:v>2.7712076885387412E+16</c:v>
                </c:pt>
                <c:pt idx="14">
                  <c:v>2.9165400704248964E+16</c:v>
                </c:pt>
                <c:pt idx="15">
                  <c:v>3.023403023270076E+16</c:v>
                </c:pt>
                <c:pt idx="16">
                  <c:v>3.1095761896329128E+16</c:v>
                </c:pt>
                <c:pt idx="17">
                  <c:v>3.2092100570421644E+16</c:v>
                </c:pt>
                <c:pt idx="18">
                  <c:v>3.172087726425238E+16</c:v>
                </c:pt>
                <c:pt idx="19">
                  <c:v>3.3712423461088984E+16</c:v>
                </c:pt>
                <c:pt idx="20">
                  <c:v>3.4744444818627688E+16</c:v>
                </c:pt>
                <c:pt idx="21">
                  <c:v>3.578438423560546E+16</c:v>
                </c:pt>
                <c:pt idx="22">
                  <c:v>3.6819901879130248E+16</c:v>
                </c:pt>
                <c:pt idx="23">
                  <c:v>3.7830431361048624E+16</c:v>
                </c:pt>
                <c:pt idx="24">
                  <c:v>3.8845999608064592E+16</c:v>
                </c:pt>
                <c:pt idx="25">
                  <c:v>3.982753048268664E+16</c:v>
                </c:pt>
                <c:pt idx="26">
                  <c:v>4.0815436937636264E+16</c:v>
                </c:pt>
                <c:pt idx="27">
                  <c:v>4.1831622176296832E+16</c:v>
                </c:pt>
                <c:pt idx="28">
                  <c:v>4.2840506347162936E+16</c:v>
                </c:pt>
                <c:pt idx="29">
                  <c:v>4.3825430675830312E+16</c:v>
                </c:pt>
                <c:pt idx="30">
                  <c:v>4.4761201336811E+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0529-4442-840E-46934E700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3274447"/>
        <c:axId val="2108371648"/>
      </c:scatterChart>
      <c:valAx>
        <c:axId val="613274447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2108371648"/>
        <c:crosses val="autoZero"/>
        <c:crossBetween val="midCat"/>
      </c:valAx>
      <c:valAx>
        <c:axId val="210837164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613274447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kerosene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13:$AR$13</c:f>
              <c:numCache>
                <c:formatCode>0.00E+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5B44-497C-9D33-1D52DEF1F16F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1:$AR$21</c:f>
              <c:numCache>
                <c:formatCode>General</c:formatCode>
                <c:ptCount val="31"/>
                <c:pt idx="0">
                  <c:v>144993393231.43451</c:v>
                </c:pt>
                <c:pt idx="1">
                  <c:v>144993393231.43451</c:v>
                </c:pt>
                <c:pt idx="2">
                  <c:v>144993393231.43451</c:v>
                </c:pt>
                <c:pt idx="3">
                  <c:v>144993393231.43451</c:v>
                </c:pt>
                <c:pt idx="4">
                  <c:v>144993393231.43451</c:v>
                </c:pt>
                <c:pt idx="5">
                  <c:v>144993393231.43451</c:v>
                </c:pt>
                <c:pt idx="6">
                  <c:v>144993393231.43451</c:v>
                </c:pt>
                <c:pt idx="7">
                  <c:v>144993393231.43451</c:v>
                </c:pt>
                <c:pt idx="8">
                  <c:v>144993393231.43451</c:v>
                </c:pt>
                <c:pt idx="9">
                  <c:v>144993393231.43451</c:v>
                </c:pt>
                <c:pt idx="10">
                  <c:v>144993393231.43451</c:v>
                </c:pt>
                <c:pt idx="11">
                  <c:v>144993393231.43451</c:v>
                </c:pt>
                <c:pt idx="12">
                  <c:v>144993393231.43451</c:v>
                </c:pt>
                <c:pt idx="13">
                  <c:v>144993393231.43451</c:v>
                </c:pt>
                <c:pt idx="14">
                  <c:v>144993393231.43451</c:v>
                </c:pt>
                <c:pt idx="15">
                  <c:v>144993393231.43451</c:v>
                </c:pt>
                <c:pt idx="16">
                  <c:v>144993393231.43451</c:v>
                </c:pt>
                <c:pt idx="17">
                  <c:v>144993393231.43451</c:v>
                </c:pt>
                <c:pt idx="18">
                  <c:v>144993393231.43451</c:v>
                </c:pt>
                <c:pt idx="19">
                  <c:v>144993393231.43451</c:v>
                </c:pt>
                <c:pt idx="20">
                  <c:v>144993393231.43451</c:v>
                </c:pt>
                <c:pt idx="21">
                  <c:v>144993393231.43451</c:v>
                </c:pt>
                <c:pt idx="22">
                  <c:v>144993393231.43451</c:v>
                </c:pt>
                <c:pt idx="23">
                  <c:v>144993393231.43451</c:v>
                </c:pt>
                <c:pt idx="24">
                  <c:v>144993393231.43451</c:v>
                </c:pt>
                <c:pt idx="25">
                  <c:v>144993393231.43451</c:v>
                </c:pt>
                <c:pt idx="26">
                  <c:v>144993393231.43451</c:v>
                </c:pt>
                <c:pt idx="27">
                  <c:v>144993393231.43451</c:v>
                </c:pt>
                <c:pt idx="28">
                  <c:v>144993393231.43451</c:v>
                </c:pt>
                <c:pt idx="29">
                  <c:v>144993393231.43451</c:v>
                </c:pt>
                <c:pt idx="30">
                  <c:v>144993393231.4345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5B44-497C-9D33-1D52DEF1F1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87772244"/>
        <c:axId val="531306923"/>
      </c:scatterChart>
      <c:valAx>
        <c:axId val="108777224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531306923"/>
        <c:crosses val="autoZero"/>
        <c:crossBetween val="midCat"/>
      </c:valAx>
      <c:valAx>
        <c:axId val="531306923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1087772244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/>
          <a:lstStyle/>
          <a:p>
            <a:pPr lvl="0">
              <a:defRPr sz="1400" b="0" i="0">
                <a:solidFill>
                  <a:srgbClr val="757575"/>
                </a:solidFill>
                <a:latin typeface="+mn-lt"/>
              </a:defRPr>
            </a:pPr>
            <a:r>
              <a:rPr lang="en-US" sz="1400" b="0" i="0">
                <a:solidFill>
                  <a:srgbClr val="757575"/>
                </a:solidFill>
                <a:latin typeface="+mn-lt"/>
              </a:rPr>
              <a:t>diesel</a:t>
            </a:r>
          </a:p>
        </c:rich>
      </c:tx>
      <c:overlay val="0"/>
    </c:title>
    <c:autoTitleDeleted val="0"/>
    <c:plotArea>
      <c:layout/>
      <c:scatterChart>
        <c:scatterStyle val="lineMarker"/>
        <c:varyColors val="1"/>
        <c:ser>
          <c:idx val="0"/>
          <c:order val="0"/>
          <c:tx>
            <c:v>E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/>
              </a:solidFill>
              <a:ln cmpd="sng">
                <a:solidFill>
                  <a:schemeClr val="accent1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11:$AR$11</c:f>
              <c:numCache>
                <c:formatCode>0.00E+00</c:formatCode>
                <c:ptCount val="31"/>
                <c:pt idx="0">
                  <c:v>11368000000</c:v>
                </c:pt>
                <c:pt idx="1">
                  <c:v>11140600000</c:v>
                </c:pt>
                <c:pt idx="2">
                  <c:v>10924000000</c:v>
                </c:pt>
                <c:pt idx="3">
                  <c:v>10707400000</c:v>
                </c:pt>
                <c:pt idx="4">
                  <c:v>10490800000</c:v>
                </c:pt>
                <c:pt idx="5">
                  <c:v>10274100000</c:v>
                </c:pt>
                <c:pt idx="6">
                  <c:v>10057500000</c:v>
                </c:pt>
                <c:pt idx="7">
                  <c:v>9840900000</c:v>
                </c:pt>
                <c:pt idx="8">
                  <c:v>9624280000</c:v>
                </c:pt>
                <c:pt idx="9">
                  <c:v>9407650000</c:v>
                </c:pt>
                <c:pt idx="10">
                  <c:v>9191030000</c:v>
                </c:pt>
                <c:pt idx="11">
                  <c:v>8828960000</c:v>
                </c:pt>
                <c:pt idx="12">
                  <c:v>8466890000</c:v>
                </c:pt>
                <c:pt idx="13">
                  <c:v>8104820000</c:v>
                </c:pt>
                <c:pt idx="14">
                  <c:v>7742740000</c:v>
                </c:pt>
                <c:pt idx="15">
                  <c:v>7380670000</c:v>
                </c:pt>
                <c:pt idx="16">
                  <c:v>7018600000</c:v>
                </c:pt>
                <c:pt idx="17">
                  <c:v>6656530000</c:v>
                </c:pt>
                <c:pt idx="18">
                  <c:v>6294460000</c:v>
                </c:pt>
                <c:pt idx="19">
                  <c:v>5932390000</c:v>
                </c:pt>
                <c:pt idx="20">
                  <c:v>5570320000</c:v>
                </c:pt>
                <c:pt idx="21">
                  <c:v>5208250000</c:v>
                </c:pt>
                <c:pt idx="22">
                  <c:v>4846180000</c:v>
                </c:pt>
                <c:pt idx="23">
                  <c:v>4484110000</c:v>
                </c:pt>
                <c:pt idx="24">
                  <c:v>4122040000</c:v>
                </c:pt>
                <c:pt idx="25">
                  <c:v>3759970000</c:v>
                </c:pt>
                <c:pt idx="26">
                  <c:v>3397900000</c:v>
                </c:pt>
                <c:pt idx="27">
                  <c:v>3035820000</c:v>
                </c:pt>
                <c:pt idx="28">
                  <c:v>2673750000</c:v>
                </c:pt>
                <c:pt idx="29">
                  <c:v>2311680000</c:v>
                </c:pt>
                <c:pt idx="30">
                  <c:v>194961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43D-4083-8D93-324AE888D04B}"/>
            </c:ext>
          </c:extLst>
        </c:ser>
        <c:ser>
          <c:idx val="1"/>
          <c:order val="1"/>
          <c:tx>
            <c:v>BPS</c:v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2"/>
              </a:solidFill>
              <a:ln cmpd="sng">
                <a:solidFill>
                  <a:schemeClr val="accent2"/>
                </a:solidFill>
              </a:ln>
            </c:spPr>
          </c:marker>
          <c:xVal>
            <c:numRef>
              <c:f>Commercial!$N$6:$AR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mmercial!$N$23:$AR$23</c:f>
              <c:numCache>
                <c:formatCode>General</c:formatCode>
                <c:ptCount val="31"/>
                <c:pt idx="0">
                  <c:v>2445799478277.6289</c:v>
                </c:pt>
                <c:pt idx="1">
                  <c:v>2674640097706.106</c:v>
                </c:pt>
                <c:pt idx="2">
                  <c:v>2869015193530.6362</c:v>
                </c:pt>
                <c:pt idx="3">
                  <c:v>3006884549961.5083</c:v>
                </c:pt>
                <c:pt idx="4">
                  <c:v>3131370012586.6333</c:v>
                </c:pt>
                <c:pt idx="5">
                  <c:v>3123806623873.2935</c:v>
                </c:pt>
                <c:pt idx="6">
                  <c:v>3480825440598.7471</c:v>
                </c:pt>
                <c:pt idx="7">
                  <c:v>3748634032985.2456</c:v>
                </c:pt>
                <c:pt idx="8">
                  <c:v>3936956239234.5786</c:v>
                </c:pt>
                <c:pt idx="9">
                  <c:v>4074734820476.8604</c:v>
                </c:pt>
                <c:pt idx="10">
                  <c:v>4239745958296.2168</c:v>
                </c:pt>
                <c:pt idx="11">
                  <c:v>4408776621466.3486</c:v>
                </c:pt>
                <c:pt idx="12">
                  <c:v>4586481761658.166</c:v>
                </c:pt>
                <c:pt idx="13">
                  <c:v>4775820650019.71</c:v>
                </c:pt>
                <c:pt idx="14">
                  <c:v>4975674936227.5469</c:v>
                </c:pt>
                <c:pt idx="15">
                  <c:v>5176781920037.9307</c:v>
                </c:pt>
                <c:pt idx="16">
                  <c:v>5373052401800.2256</c:v>
                </c:pt>
                <c:pt idx="17">
                  <c:v>5527341174343.3027</c:v>
                </c:pt>
                <c:pt idx="18">
                  <c:v>5699432776872.6982</c:v>
                </c:pt>
                <c:pt idx="19">
                  <c:v>5879280211515.2451</c:v>
                </c:pt>
                <c:pt idx="20">
                  <c:v>6064955413265.2852</c:v>
                </c:pt>
                <c:pt idx="21">
                  <c:v>6255626881395.334</c:v>
                </c:pt>
                <c:pt idx="22">
                  <c:v>6442351444325.4795</c:v>
                </c:pt>
                <c:pt idx="23">
                  <c:v>6627187883332.9463</c:v>
                </c:pt>
                <c:pt idx="24">
                  <c:v>6809373686833.5771</c:v>
                </c:pt>
                <c:pt idx="25">
                  <c:v>6989148501325.252</c:v>
                </c:pt>
                <c:pt idx="26">
                  <c:v>7167968360832.957</c:v>
                </c:pt>
                <c:pt idx="27">
                  <c:v>7348182527237.4092</c:v>
                </c:pt>
                <c:pt idx="28">
                  <c:v>7531475788038.8418</c:v>
                </c:pt>
                <c:pt idx="29">
                  <c:v>7718803098221.2256</c:v>
                </c:pt>
                <c:pt idx="30">
                  <c:v>7903189292293.285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343D-4083-8D93-324AE888D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8877755"/>
        <c:axId val="923572975"/>
      </c:scatterChart>
      <c:valAx>
        <c:axId val="748877755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923572975"/>
        <c:crosses val="autoZero"/>
        <c:crossBetween val="midCat"/>
      </c:valAx>
      <c:valAx>
        <c:axId val="923572975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en-US"/>
              </a:p>
            </c:rich>
          </c:tx>
          <c:overlay val="0"/>
        </c:title>
        <c:numFmt formatCode="0.00E+00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en-US"/>
          </a:p>
        </c:txPr>
        <c:crossAx val="748877755"/>
        <c:crosses val="autoZero"/>
        <c:crossBetween val="midCat"/>
      </c:valAx>
    </c:plotArea>
    <c:legend>
      <c:legendPos val="b"/>
      <c:overlay val="0"/>
      <c:txPr>
        <a:bodyPr/>
        <a:lstStyle/>
        <a:p>
          <a:pPr lvl="0">
            <a:defRPr sz="900" b="0" i="0">
              <a:solidFill>
                <a:srgbClr val="1A1A1A"/>
              </a:solidFill>
              <a:latin typeface="+mn-lt"/>
            </a:defRPr>
          </a:pPr>
          <a:endParaRPr lang="en-US"/>
        </a:p>
      </c:txPr>
    </c:legend>
    <c:plotVisOnly val="1"/>
    <c:dispBlanksAs val="zero"/>
    <c:showDLblsOverMax val="1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6" Type="http://schemas.openxmlformats.org/officeDocument/2006/relationships/chart" Target="../charts/chart11.xml"/><Relationship Id="rId5" Type="http://schemas.openxmlformats.org/officeDocument/2006/relationships/chart" Target="../charts/chart10.xml"/><Relationship Id="rId4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6" Type="http://schemas.openxmlformats.org/officeDocument/2006/relationships/chart" Target="../charts/chart18.xml"/><Relationship Id="rId5" Type="http://schemas.openxmlformats.org/officeDocument/2006/relationships/chart" Target="../charts/chart17.xml"/><Relationship Id="rId4" Type="http://schemas.openxmlformats.org/officeDocument/2006/relationships/chart" Target="../charts/chart16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7" Type="http://schemas.openxmlformats.org/officeDocument/2006/relationships/chart" Target="../charts/chart25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6" Type="http://schemas.openxmlformats.org/officeDocument/2006/relationships/chart" Target="../charts/chart24.xml"/><Relationship Id="rId5" Type="http://schemas.openxmlformats.org/officeDocument/2006/relationships/chart" Target="../charts/chart23.xml"/><Relationship Id="rId4" Type="http://schemas.openxmlformats.org/officeDocument/2006/relationships/chart" Target="../charts/chart22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7.xml"/><Relationship Id="rId1" Type="http://schemas.openxmlformats.org/officeDocument/2006/relationships/chart" Target="../charts/chart26.xml"/><Relationship Id="rId4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2</xdr:col>
      <xdr:colOff>523875</xdr:colOff>
      <xdr:row>25</xdr:row>
      <xdr:rowOff>114300</xdr:rowOff>
    </xdr:from>
    <xdr:ext cx="5629275" cy="4086225"/>
    <xdr:graphicFrame macro="">
      <xdr:nvGraphicFramePr>
        <xdr:cNvPr id="1986768941" name="Chart 1">
          <a:extLst>
            <a:ext uri="{FF2B5EF4-FFF2-40B4-BE49-F238E27FC236}">
              <a16:creationId xmlns:a16="http://schemas.microsoft.com/office/drawing/2014/main" id="{00000000-0008-0000-0100-00002DB06B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20</xdr:col>
      <xdr:colOff>400050</xdr:colOff>
      <xdr:row>25</xdr:row>
      <xdr:rowOff>161925</xdr:rowOff>
    </xdr:from>
    <xdr:ext cx="5191125" cy="3981450"/>
    <xdr:graphicFrame macro="">
      <xdr:nvGraphicFramePr>
        <xdr:cNvPr id="760318105" name="Chart 2">
          <a:extLst>
            <a:ext uri="{FF2B5EF4-FFF2-40B4-BE49-F238E27FC236}">
              <a16:creationId xmlns:a16="http://schemas.microsoft.com/office/drawing/2014/main" id="{00000000-0008-0000-0100-00009988512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28</xdr:col>
      <xdr:colOff>514350</xdr:colOff>
      <xdr:row>26</xdr:row>
      <xdr:rowOff>0</xdr:rowOff>
    </xdr:from>
    <xdr:ext cx="5172075" cy="3895725"/>
    <xdr:graphicFrame macro="">
      <xdr:nvGraphicFramePr>
        <xdr:cNvPr id="1007793957" name="Chart 3">
          <a:extLst>
            <a:ext uri="{FF2B5EF4-FFF2-40B4-BE49-F238E27FC236}">
              <a16:creationId xmlns:a16="http://schemas.microsoft.com/office/drawing/2014/main" id="{00000000-0008-0000-0100-000025B711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  <xdr:oneCellAnchor>
    <xdr:from>
      <xdr:col>13</xdr:col>
      <xdr:colOff>19050</xdr:colOff>
      <xdr:row>51</xdr:row>
      <xdr:rowOff>133350</xdr:rowOff>
    </xdr:from>
    <xdr:ext cx="5800725" cy="3886200"/>
    <xdr:graphicFrame macro="">
      <xdr:nvGraphicFramePr>
        <xdr:cNvPr id="1611933903" name="Chart 4">
          <a:extLst>
            <a:ext uri="{FF2B5EF4-FFF2-40B4-BE49-F238E27FC236}">
              <a16:creationId xmlns:a16="http://schemas.microsoft.com/office/drawing/2014/main" id="{00000000-0008-0000-0100-0000CF28146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 fLocksWithSheet="0"/>
  </xdr:oneCellAnchor>
  <xdr:oneCellAnchor>
    <xdr:from>
      <xdr:col>21</xdr:col>
      <xdr:colOff>19050</xdr:colOff>
      <xdr:row>52</xdr:row>
      <xdr:rowOff>19050</xdr:rowOff>
    </xdr:from>
    <xdr:ext cx="5343525" cy="3829050"/>
    <xdr:graphicFrame macro="">
      <xdr:nvGraphicFramePr>
        <xdr:cNvPr id="116107865" name="Chart 5">
          <a:extLst>
            <a:ext uri="{FF2B5EF4-FFF2-40B4-BE49-F238E27FC236}">
              <a16:creationId xmlns:a16="http://schemas.microsoft.com/office/drawing/2014/main" id="{00000000-0008-0000-0100-000059AAEB0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 fLocksWithSheet="0"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52450</xdr:colOff>
      <xdr:row>82</xdr:row>
      <xdr:rowOff>19050</xdr:rowOff>
    </xdr:from>
    <xdr:ext cx="5905500" cy="5581650"/>
    <xdr:pic>
      <xdr:nvPicPr>
        <xdr:cNvPr id="2" name="image5.png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0</xdr:col>
      <xdr:colOff>152400</xdr:colOff>
      <xdr:row>84</xdr:row>
      <xdr:rowOff>171450</xdr:rowOff>
    </xdr:from>
    <xdr:ext cx="6057900" cy="5915025"/>
    <xdr:pic>
      <xdr:nvPicPr>
        <xdr:cNvPr id="3" name="image6.png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 preferRelativeResize="0"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809625</xdr:colOff>
      <xdr:row>11</xdr:row>
      <xdr:rowOff>19050</xdr:rowOff>
    </xdr:from>
    <xdr:ext cx="7658100" cy="7096125"/>
    <xdr:pic>
      <xdr:nvPicPr>
        <xdr:cNvPr id="2" name="image7.png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2</xdr:col>
      <xdr:colOff>57150</xdr:colOff>
      <xdr:row>27</xdr:row>
      <xdr:rowOff>85725</xdr:rowOff>
    </xdr:from>
    <xdr:ext cx="4572000" cy="2743200"/>
    <xdr:graphicFrame macro="">
      <xdr:nvGraphicFramePr>
        <xdr:cNvPr id="157986672" name="Chart 6">
          <a:extLst>
            <a:ext uri="{FF2B5EF4-FFF2-40B4-BE49-F238E27FC236}">
              <a16:creationId xmlns:a16="http://schemas.microsoft.com/office/drawing/2014/main" id="{00000000-0008-0000-0200-000070AF6A0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8</xdr:col>
      <xdr:colOff>219075</xdr:colOff>
      <xdr:row>27</xdr:row>
      <xdr:rowOff>114300</xdr:rowOff>
    </xdr:from>
    <xdr:ext cx="4572000" cy="2743200"/>
    <xdr:graphicFrame macro="">
      <xdr:nvGraphicFramePr>
        <xdr:cNvPr id="1840923860" name="Chart 7">
          <a:extLst>
            <a:ext uri="{FF2B5EF4-FFF2-40B4-BE49-F238E27FC236}">
              <a16:creationId xmlns:a16="http://schemas.microsoft.com/office/drawing/2014/main" id="{00000000-0008-0000-0200-0000D444BA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26</xdr:col>
      <xdr:colOff>28575</xdr:colOff>
      <xdr:row>27</xdr:row>
      <xdr:rowOff>161925</xdr:rowOff>
    </xdr:from>
    <xdr:ext cx="4572000" cy="2743200"/>
    <xdr:graphicFrame macro="">
      <xdr:nvGraphicFramePr>
        <xdr:cNvPr id="1107792534" name="Chart 8">
          <a:extLst>
            <a:ext uri="{FF2B5EF4-FFF2-40B4-BE49-F238E27FC236}">
              <a16:creationId xmlns:a16="http://schemas.microsoft.com/office/drawing/2014/main" id="{00000000-0008-0000-0200-0000969207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  <xdr:oneCellAnchor>
    <xdr:from>
      <xdr:col>12</xdr:col>
      <xdr:colOff>85725</xdr:colOff>
      <xdr:row>41</xdr:row>
      <xdr:rowOff>123825</xdr:rowOff>
    </xdr:from>
    <xdr:ext cx="4572000" cy="2743200"/>
    <xdr:graphicFrame macro="">
      <xdr:nvGraphicFramePr>
        <xdr:cNvPr id="586696969" name="Chart 9">
          <a:extLst>
            <a:ext uri="{FF2B5EF4-FFF2-40B4-BE49-F238E27FC236}">
              <a16:creationId xmlns:a16="http://schemas.microsoft.com/office/drawing/2014/main" id="{00000000-0008-0000-0200-00000949F8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 fLocksWithSheet="0"/>
  </xdr:oneCellAnchor>
  <xdr:oneCellAnchor>
    <xdr:from>
      <xdr:col>18</xdr:col>
      <xdr:colOff>266700</xdr:colOff>
      <xdr:row>41</xdr:row>
      <xdr:rowOff>180975</xdr:rowOff>
    </xdr:from>
    <xdr:ext cx="4572000" cy="2743200"/>
    <xdr:graphicFrame macro="">
      <xdr:nvGraphicFramePr>
        <xdr:cNvPr id="1573910009" name="Chart 10">
          <a:extLst>
            <a:ext uri="{FF2B5EF4-FFF2-40B4-BE49-F238E27FC236}">
              <a16:creationId xmlns:a16="http://schemas.microsoft.com/office/drawing/2014/main" id="{00000000-0008-0000-0200-0000F9F5CF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 fLocksWithSheet="0"/>
  </xdr:oneCellAnchor>
  <xdr:oneCellAnchor>
    <xdr:from>
      <xdr:col>26</xdr:col>
      <xdr:colOff>66675</xdr:colOff>
      <xdr:row>42</xdr:row>
      <xdr:rowOff>28575</xdr:rowOff>
    </xdr:from>
    <xdr:ext cx="4572000" cy="2743200"/>
    <xdr:graphicFrame macro="">
      <xdr:nvGraphicFramePr>
        <xdr:cNvPr id="1655584067" name="Chart 11">
          <a:extLst>
            <a:ext uri="{FF2B5EF4-FFF2-40B4-BE49-F238E27FC236}">
              <a16:creationId xmlns:a16="http://schemas.microsoft.com/office/drawing/2014/main" id="{00000000-0008-0000-0200-00004335AE6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 fLocksWithSheet="0"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8575</xdr:colOff>
      <xdr:row>22</xdr:row>
      <xdr:rowOff>28575</xdr:rowOff>
    </xdr:from>
    <xdr:ext cx="5133975" cy="5819775"/>
    <xdr:graphicFrame macro="">
      <xdr:nvGraphicFramePr>
        <xdr:cNvPr id="444259028" name="Chart 12">
          <a:extLst>
            <a:ext uri="{FF2B5EF4-FFF2-40B4-BE49-F238E27FC236}">
              <a16:creationId xmlns:a16="http://schemas.microsoft.com/office/drawing/2014/main" id="{00000000-0008-0000-0300-0000D4DA7A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2</xdr:col>
      <xdr:colOff>114300</xdr:colOff>
      <xdr:row>225</xdr:row>
      <xdr:rowOff>76200</xdr:rowOff>
    </xdr:from>
    <xdr:ext cx="4572000" cy="2752725"/>
    <xdr:graphicFrame macro="">
      <xdr:nvGraphicFramePr>
        <xdr:cNvPr id="1029357858" name="Chart 13">
          <a:extLst>
            <a:ext uri="{FF2B5EF4-FFF2-40B4-BE49-F238E27FC236}">
              <a16:creationId xmlns:a16="http://schemas.microsoft.com/office/drawing/2014/main" id="{00000000-0008-0000-0400-000022C15A3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7</xdr:col>
      <xdr:colOff>742950</xdr:colOff>
      <xdr:row>225</xdr:row>
      <xdr:rowOff>76200</xdr:rowOff>
    </xdr:from>
    <xdr:ext cx="4572000" cy="2743200"/>
    <xdr:graphicFrame macro="">
      <xdr:nvGraphicFramePr>
        <xdr:cNvPr id="1737966070" name="Chart 14">
          <a:extLst>
            <a:ext uri="{FF2B5EF4-FFF2-40B4-BE49-F238E27FC236}">
              <a16:creationId xmlns:a16="http://schemas.microsoft.com/office/drawing/2014/main" id="{00000000-0008-0000-0400-0000F64197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18</xdr:col>
      <xdr:colOff>180975</xdr:colOff>
      <xdr:row>237</xdr:row>
      <xdr:rowOff>28575</xdr:rowOff>
    </xdr:from>
    <xdr:ext cx="4572000" cy="2743200"/>
    <xdr:graphicFrame macro="">
      <xdr:nvGraphicFramePr>
        <xdr:cNvPr id="1334779687" name="Chart 15" title="Chart">
          <a:extLst>
            <a:ext uri="{FF2B5EF4-FFF2-40B4-BE49-F238E27FC236}">
              <a16:creationId xmlns:a16="http://schemas.microsoft.com/office/drawing/2014/main" id="{00000000-0008-0000-0400-0000271F8F4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  <xdr:oneCellAnchor>
    <xdr:from>
      <xdr:col>23</xdr:col>
      <xdr:colOff>581025</xdr:colOff>
      <xdr:row>237</xdr:row>
      <xdr:rowOff>28575</xdr:rowOff>
    </xdr:from>
    <xdr:ext cx="4572000" cy="2743200"/>
    <xdr:graphicFrame macro="">
      <xdr:nvGraphicFramePr>
        <xdr:cNvPr id="636603247" name="Chart 16" title="Chart">
          <a:extLst>
            <a:ext uri="{FF2B5EF4-FFF2-40B4-BE49-F238E27FC236}">
              <a16:creationId xmlns:a16="http://schemas.microsoft.com/office/drawing/2014/main" id="{00000000-0008-0000-0400-00006FCBF12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 fLocksWithSheet="0"/>
  </xdr:oneCellAnchor>
  <xdr:oneCellAnchor>
    <xdr:from>
      <xdr:col>12</xdr:col>
      <xdr:colOff>209550</xdr:colOff>
      <xdr:row>237</xdr:row>
      <xdr:rowOff>85725</xdr:rowOff>
    </xdr:from>
    <xdr:ext cx="4572000" cy="2743200"/>
    <xdr:graphicFrame macro="">
      <xdr:nvGraphicFramePr>
        <xdr:cNvPr id="1720949698" name="Chart 17" title="Chart">
          <a:extLst>
            <a:ext uri="{FF2B5EF4-FFF2-40B4-BE49-F238E27FC236}">
              <a16:creationId xmlns:a16="http://schemas.microsoft.com/office/drawing/2014/main" id="{00000000-0008-0000-0400-0000C29B936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 fLocksWithSheet="0"/>
  </xdr:oneCellAnchor>
  <xdr:oneCellAnchor>
    <xdr:from>
      <xdr:col>23</xdr:col>
      <xdr:colOff>209550</xdr:colOff>
      <xdr:row>225</xdr:row>
      <xdr:rowOff>114300</xdr:rowOff>
    </xdr:from>
    <xdr:ext cx="4572000" cy="2743200"/>
    <xdr:graphicFrame macro="">
      <xdr:nvGraphicFramePr>
        <xdr:cNvPr id="252771230" name="Chart 18">
          <a:extLst>
            <a:ext uri="{FF2B5EF4-FFF2-40B4-BE49-F238E27FC236}">
              <a16:creationId xmlns:a16="http://schemas.microsoft.com/office/drawing/2014/main" id="{00000000-0008-0000-0400-00009EFB10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 fLocksWithSheet="0"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3</xdr:col>
      <xdr:colOff>19050</xdr:colOff>
      <xdr:row>44</xdr:row>
      <xdr:rowOff>38100</xdr:rowOff>
    </xdr:from>
    <xdr:ext cx="4572000" cy="2743200"/>
    <xdr:graphicFrame macro="">
      <xdr:nvGraphicFramePr>
        <xdr:cNvPr id="1960367190" name="Chart 19">
          <a:extLst>
            <a:ext uri="{FF2B5EF4-FFF2-40B4-BE49-F238E27FC236}">
              <a16:creationId xmlns:a16="http://schemas.microsoft.com/office/drawing/2014/main" id="{00000000-0008-0000-0500-000056D4D87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9</xdr:col>
      <xdr:colOff>571500</xdr:colOff>
      <xdr:row>44</xdr:row>
      <xdr:rowOff>95250</xdr:rowOff>
    </xdr:from>
    <xdr:ext cx="4572000" cy="2743200"/>
    <xdr:graphicFrame macro="">
      <xdr:nvGraphicFramePr>
        <xdr:cNvPr id="830992852" name="Chart 20">
          <a:extLst>
            <a:ext uri="{FF2B5EF4-FFF2-40B4-BE49-F238E27FC236}">
              <a16:creationId xmlns:a16="http://schemas.microsoft.com/office/drawing/2014/main" id="{00000000-0008-0000-0500-0000D4F187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27</xdr:col>
      <xdr:colOff>352425</xdr:colOff>
      <xdr:row>44</xdr:row>
      <xdr:rowOff>57150</xdr:rowOff>
    </xdr:from>
    <xdr:ext cx="4572000" cy="2743200"/>
    <xdr:graphicFrame macro="">
      <xdr:nvGraphicFramePr>
        <xdr:cNvPr id="784555831" name="Chart 21">
          <a:extLst>
            <a:ext uri="{FF2B5EF4-FFF2-40B4-BE49-F238E27FC236}">
              <a16:creationId xmlns:a16="http://schemas.microsoft.com/office/drawing/2014/main" id="{00000000-0008-0000-0500-0000375FC32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  <xdr:oneCellAnchor>
    <xdr:from>
      <xdr:col>35</xdr:col>
      <xdr:colOff>161925</xdr:colOff>
      <xdr:row>44</xdr:row>
      <xdr:rowOff>47625</xdr:rowOff>
    </xdr:from>
    <xdr:ext cx="4572000" cy="2743200"/>
    <xdr:graphicFrame macro="">
      <xdr:nvGraphicFramePr>
        <xdr:cNvPr id="517077289" name="Chart 22">
          <a:extLst>
            <a:ext uri="{FF2B5EF4-FFF2-40B4-BE49-F238E27FC236}">
              <a16:creationId xmlns:a16="http://schemas.microsoft.com/office/drawing/2014/main" id="{00000000-0008-0000-0500-000029F9D1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 fLocksWithSheet="0"/>
  </xdr:oneCellAnchor>
  <xdr:oneCellAnchor>
    <xdr:from>
      <xdr:col>13</xdr:col>
      <xdr:colOff>28575</xdr:colOff>
      <xdr:row>58</xdr:row>
      <xdr:rowOff>47625</xdr:rowOff>
    </xdr:from>
    <xdr:ext cx="4572000" cy="2743200"/>
    <xdr:graphicFrame macro="">
      <xdr:nvGraphicFramePr>
        <xdr:cNvPr id="1294163939" name="Chart 23">
          <a:extLst>
            <a:ext uri="{FF2B5EF4-FFF2-40B4-BE49-F238E27FC236}">
              <a16:creationId xmlns:a16="http://schemas.microsoft.com/office/drawing/2014/main" id="{00000000-0008-0000-0500-0000E35F234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 fLocksWithSheet="0"/>
  </xdr:oneCellAnchor>
  <xdr:oneCellAnchor>
    <xdr:from>
      <xdr:col>19</xdr:col>
      <xdr:colOff>561975</xdr:colOff>
      <xdr:row>58</xdr:row>
      <xdr:rowOff>133350</xdr:rowOff>
    </xdr:from>
    <xdr:ext cx="4572000" cy="2743200"/>
    <xdr:graphicFrame macro="">
      <xdr:nvGraphicFramePr>
        <xdr:cNvPr id="535166448" name="Chart 24">
          <a:extLst>
            <a:ext uri="{FF2B5EF4-FFF2-40B4-BE49-F238E27FC236}">
              <a16:creationId xmlns:a16="http://schemas.microsoft.com/office/drawing/2014/main" id="{00000000-0008-0000-0500-0000F0FDE51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 fLocksWithSheet="0"/>
  </xdr:oneCellAnchor>
  <xdr:oneCellAnchor>
    <xdr:from>
      <xdr:col>27</xdr:col>
      <xdr:colOff>419100</xdr:colOff>
      <xdr:row>58</xdr:row>
      <xdr:rowOff>180975</xdr:rowOff>
    </xdr:from>
    <xdr:ext cx="4572000" cy="2743200"/>
    <xdr:graphicFrame macro="">
      <xdr:nvGraphicFramePr>
        <xdr:cNvPr id="2080841835" name="Chart 25">
          <a:extLst>
            <a:ext uri="{FF2B5EF4-FFF2-40B4-BE49-F238E27FC236}">
              <a16:creationId xmlns:a16="http://schemas.microsoft.com/office/drawing/2014/main" id="{00000000-0008-0000-0500-00006B2007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 fLocksWithSheet="0"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3</xdr:col>
      <xdr:colOff>47625</xdr:colOff>
      <xdr:row>20</xdr:row>
      <xdr:rowOff>28575</xdr:rowOff>
    </xdr:from>
    <xdr:ext cx="4572000" cy="2743200"/>
    <xdr:graphicFrame macro="">
      <xdr:nvGraphicFramePr>
        <xdr:cNvPr id="1163366894" name="Chart 26">
          <a:extLst>
            <a:ext uri="{FF2B5EF4-FFF2-40B4-BE49-F238E27FC236}">
              <a16:creationId xmlns:a16="http://schemas.microsoft.com/office/drawing/2014/main" id="{00000000-0008-0000-0600-0000EE9157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2</xdr:col>
      <xdr:colOff>1857375</xdr:colOff>
      <xdr:row>56</xdr:row>
      <xdr:rowOff>190500</xdr:rowOff>
    </xdr:from>
    <xdr:ext cx="4572000" cy="2743200"/>
    <xdr:graphicFrame macro="">
      <xdr:nvGraphicFramePr>
        <xdr:cNvPr id="1513057032" name="Chart 27">
          <a:extLst>
            <a:ext uri="{FF2B5EF4-FFF2-40B4-BE49-F238E27FC236}">
              <a16:creationId xmlns:a16="http://schemas.microsoft.com/office/drawing/2014/main" id="{00000000-0008-0000-0600-0000086B2F5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0</xdr:col>
      <xdr:colOff>400050</xdr:colOff>
      <xdr:row>54</xdr:row>
      <xdr:rowOff>133350</xdr:rowOff>
    </xdr:from>
    <xdr:ext cx="5514975" cy="3152775"/>
    <xdr:pic>
      <xdr:nvPicPr>
        <xdr:cNvPr id="2" name="image1.png" title="Image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twoCellAnchor editAs="oneCell">
    <xdr:from>
      <xdr:col>25</xdr:col>
      <xdr:colOff>0</xdr:colOff>
      <xdr:row>52</xdr:row>
      <xdr:rowOff>0</xdr:rowOff>
    </xdr:from>
    <xdr:to>
      <xdr:col>36</xdr:col>
      <xdr:colOff>134275</xdr:colOff>
      <xdr:row>66</xdr:row>
      <xdr:rowOff>9565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CF12F98-3BA2-A639-5FEE-F64D857DBF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554450" y="10115550"/>
          <a:ext cx="6630325" cy="289600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33</xdr:row>
      <xdr:rowOff>9525</xdr:rowOff>
    </xdr:from>
    <xdr:ext cx="8991600" cy="10915650"/>
    <xdr:pic>
      <xdr:nvPicPr>
        <xdr:cNvPr id="2" name="image2.png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48</xdr:row>
      <xdr:rowOff>0</xdr:rowOff>
    </xdr:from>
    <xdr:ext cx="5295900" cy="4895850"/>
    <xdr:pic>
      <xdr:nvPicPr>
        <xdr:cNvPr id="2" name="image9.png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10</xdr:col>
      <xdr:colOff>0</xdr:colOff>
      <xdr:row>48</xdr:row>
      <xdr:rowOff>0</xdr:rowOff>
    </xdr:from>
    <xdr:ext cx="5095875" cy="4886325"/>
    <xdr:pic>
      <xdr:nvPicPr>
        <xdr:cNvPr id="3" name="image8.png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PicPr preferRelativeResize="0"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209550</xdr:colOff>
      <xdr:row>75</xdr:row>
      <xdr:rowOff>114300</xdr:rowOff>
    </xdr:from>
    <xdr:ext cx="7277100" cy="7591425"/>
    <xdr:pic>
      <xdr:nvPicPr>
        <xdr:cNvPr id="2" name="image3.png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  <xdr:oneCellAnchor>
    <xdr:from>
      <xdr:col>0</xdr:col>
      <xdr:colOff>0</xdr:colOff>
      <xdr:row>76</xdr:row>
      <xdr:rowOff>95250</xdr:rowOff>
    </xdr:from>
    <xdr:ext cx="7515225" cy="7248525"/>
    <xdr:pic>
      <xdr:nvPicPr>
        <xdr:cNvPr id="3" name="image4.png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 preferRelativeResize="0"/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-sciencedirect-com.ezproxy.library.tufts.edu/science/article/pii/S0360544220302073?casa_token=QDjnixN5zasAAAAA:86CR3oGiHmoo71jqsoI57l6B4OyTlMPvEnKfKug_WQz1r4n2gwZydl9IEIhYboMhPuJfHfVHL7Y" TargetMode="External"/><Relationship Id="rId3" Type="http://schemas.openxmlformats.org/officeDocument/2006/relationships/hyperlink" Target="https://www.bps.go.id/en/publication/2019/12/24/2c5c26f63da239605e0a0ca0/energy-balances-of-indonesia-2014-2018.html" TargetMode="External"/><Relationship Id="rId7" Type="http://schemas.openxmlformats.org/officeDocument/2006/relationships/hyperlink" Target="https://www.esdm.go.id/assets/media/content/content-handbook-of-energy-and-economic-statistics-of-indonesia-2020.pdf" TargetMode="External"/><Relationship Id="rId2" Type="http://schemas.openxmlformats.org/officeDocument/2006/relationships/hyperlink" Target="https://www.bps.go.id/en/publication/2015/12/23/de46225681dd60a58cc49776/indonesia-energy-balance-2010-2014.html" TargetMode="External"/><Relationship Id="rId1" Type="http://schemas.openxmlformats.org/officeDocument/2006/relationships/hyperlink" Target="https://www.bps.go.id/en/publication/2011/12/13/d0b1b3d2cddd7c6168320759/indonesia-energy-balance-2006-2010.html" TargetMode="External"/><Relationship Id="rId6" Type="http://schemas.openxmlformats.org/officeDocument/2006/relationships/hyperlink" Target="https://www.esdm.go.id/assets/media/content/content-handbook-of-energy-and-economic-statistics-of-indonesia-2021.pdf" TargetMode="External"/><Relationship Id="rId5" Type="http://schemas.openxmlformats.org/officeDocument/2006/relationships/hyperlink" Target="https://data.aseanstats.org/indicator/ASE.TRP.ROD.B.005" TargetMode="External"/><Relationship Id="rId4" Type="http://schemas.openxmlformats.org/officeDocument/2006/relationships/hyperlink" Target="https://www.bps.go.id/en/publication/2023/12/21/a4822df8ddc9b338be718e58/energy-balances-of-indonesia-2018-2022.html" TargetMode="External"/><Relationship Id="rId9" Type="http://schemas.openxmlformats.org/officeDocument/2006/relationships/hyperlink" Target="https://www.esdm.go.id/assets/media/content/content-handbook-of-energy-and-economic-statistics-of-indonesia-2020.pdf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hyperlink" Target="https://lcdi-indonesia.id/wp-content/uploads/2022/03/Low-Carbon-Development-A-Paradigm-Shift-Towards-a-Green-Economy-in-Indonesia-Full-Report-2019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outlinePr summaryBelow="0" summaryRight="0"/>
  </sheetPr>
  <dimension ref="A1:Z1014"/>
  <sheetViews>
    <sheetView workbookViewId="0"/>
  </sheetViews>
  <sheetFormatPr defaultColWidth="14.42578125" defaultRowHeight="15" customHeight="1" x14ac:dyDescent="0.25"/>
  <sheetData>
    <row r="1" spans="1:26" x14ac:dyDescent="0.25">
      <c r="A1" s="1" t="s">
        <v>0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</row>
    <row r="2" spans="1:26" x14ac:dyDescent="0.25">
      <c r="A2" s="4" t="s">
        <v>1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</row>
    <row r="3" spans="1:26" x14ac:dyDescent="0.25">
      <c r="A3" s="5" t="s">
        <v>2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</row>
    <row r="4" spans="1:26" x14ac:dyDescent="0.25">
      <c r="A4" s="4" t="s">
        <v>3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</row>
    <row r="5" spans="1:26" x14ac:dyDescent="0.25">
      <c r="A5" s="5" t="s">
        <v>4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</row>
    <row r="6" spans="1:26" x14ac:dyDescent="0.25">
      <c r="A6" s="4" t="s">
        <v>5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</row>
    <row r="7" spans="1:26" x14ac:dyDescent="0.25">
      <c r="A7" s="5" t="s">
        <v>6</v>
      </c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</row>
    <row r="8" spans="1:26" x14ac:dyDescent="0.25">
      <c r="A8" s="4" t="s">
        <v>7</v>
      </c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</row>
    <row r="9" spans="1:26" x14ac:dyDescent="0.25">
      <c r="A9" s="5" t="s">
        <v>8</v>
      </c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</row>
    <row r="10" spans="1:26" x14ac:dyDescent="0.25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</row>
    <row r="11" spans="1:26" x14ac:dyDescent="0.25">
      <c r="A11" s="1" t="s">
        <v>9</v>
      </c>
      <c r="B11" s="2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</row>
    <row r="12" spans="1:26" x14ac:dyDescent="0.25">
      <c r="A12" s="6" t="s">
        <v>10</v>
      </c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</row>
    <row r="13" spans="1:26" x14ac:dyDescent="0.25">
      <c r="A13" s="7" t="s">
        <v>11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</row>
    <row r="14" spans="1:26" x14ac:dyDescent="0.25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</row>
    <row r="15" spans="1:26" x14ac:dyDescent="0.25">
      <c r="A15" s="1" t="s">
        <v>12</v>
      </c>
      <c r="B15" s="2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</row>
    <row r="16" spans="1:26" x14ac:dyDescent="0.25">
      <c r="A16" s="3" t="s">
        <v>13</v>
      </c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</row>
    <row r="17" spans="1:26" x14ac:dyDescent="0.25">
      <c r="A17" s="108" t="s">
        <v>14</v>
      </c>
      <c r="B17" s="109"/>
      <c r="C17" s="109"/>
      <c r="D17" s="109"/>
      <c r="E17" s="109"/>
      <c r="F17" s="109"/>
      <c r="G17" s="109"/>
      <c r="H17" s="109"/>
      <c r="I17" s="109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</row>
    <row r="18" spans="1:26" x14ac:dyDescent="0.25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</row>
    <row r="19" spans="1:26" x14ac:dyDescent="0.25">
      <c r="A19" s="1" t="s">
        <v>15</v>
      </c>
      <c r="B19" s="2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</row>
    <row r="20" spans="1:26" x14ac:dyDescent="0.25">
      <c r="A20" s="3" t="s">
        <v>16</v>
      </c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</row>
    <row r="21" spans="1:26" x14ac:dyDescent="0.25">
      <c r="A21" s="108" t="s">
        <v>17</v>
      </c>
      <c r="B21" s="109"/>
      <c r="C21" s="109"/>
      <c r="D21" s="109"/>
      <c r="E21" s="109"/>
      <c r="F21" s="109"/>
      <c r="G21" s="109"/>
      <c r="H21" s="109"/>
      <c r="I21" s="109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</row>
    <row r="22" spans="1:26" x14ac:dyDescent="0.25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</row>
    <row r="23" spans="1:26" x14ac:dyDescent="0.25">
      <c r="A23" s="1" t="s">
        <v>18</v>
      </c>
      <c r="B23" s="2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</row>
    <row r="24" spans="1:26" x14ac:dyDescent="0.25">
      <c r="A24" s="3" t="s">
        <v>19</v>
      </c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</row>
    <row r="25" spans="1:26" x14ac:dyDescent="0.25">
      <c r="A25" s="108" t="s">
        <v>14</v>
      </c>
      <c r="B25" s="109"/>
      <c r="C25" s="109"/>
      <c r="D25" s="109"/>
      <c r="E25" s="109"/>
      <c r="F25" s="109"/>
      <c r="G25" s="109"/>
      <c r="H25" s="109"/>
      <c r="I25" s="10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</row>
    <row r="26" spans="1:26" x14ac:dyDescent="0.25">
      <c r="A26" s="3" t="s">
        <v>20</v>
      </c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</row>
    <row r="27" spans="1:26" x14ac:dyDescent="0.25">
      <c r="A27" s="3" t="s">
        <v>21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</row>
    <row r="28" spans="1:26" x14ac:dyDescent="0.25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</row>
    <row r="29" spans="1:26" x14ac:dyDescent="0.25">
      <c r="A29" s="8" t="s">
        <v>22</v>
      </c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</row>
    <row r="30" spans="1:26" x14ac:dyDescent="0.25">
      <c r="A30" s="3" t="s">
        <v>23</v>
      </c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</row>
    <row r="31" spans="1:26" x14ac:dyDescent="0.25">
      <c r="A31" s="9">
        <f>0.957</f>
        <v>0.95699999999999996</v>
      </c>
      <c r="B31" s="3" t="s">
        <v>24</v>
      </c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</row>
    <row r="32" spans="1:26" x14ac:dyDescent="0.25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</row>
    <row r="33" spans="1:26" x14ac:dyDescent="0.25">
      <c r="A33" s="10" t="s">
        <v>25</v>
      </c>
      <c r="B33" s="10"/>
      <c r="C33" s="10"/>
      <c r="D33" s="10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</row>
    <row r="34" spans="1:26" x14ac:dyDescent="0.25">
      <c r="A34" s="10" t="s">
        <v>26</v>
      </c>
      <c r="B34" s="10" t="s">
        <v>27</v>
      </c>
      <c r="C34" s="10" t="s">
        <v>28</v>
      </c>
      <c r="D34" s="10" t="s">
        <v>29</v>
      </c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</row>
    <row r="35" spans="1:26" x14ac:dyDescent="0.25">
      <c r="A35" s="11">
        <v>6.2889999999999997</v>
      </c>
      <c r="B35" s="11">
        <f>0.6839*1000</f>
        <v>683.9</v>
      </c>
      <c r="C35" s="11">
        <v>588.4</v>
      </c>
      <c r="D35" s="11">
        <v>178107.61</v>
      </c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</row>
    <row r="36" spans="1:26" x14ac:dyDescent="0.25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</row>
    <row r="37" spans="1:26" x14ac:dyDescent="0.25">
      <c r="A37" s="10" t="s">
        <v>30</v>
      </c>
      <c r="B37" s="10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</row>
    <row r="38" spans="1:26" x14ac:dyDescent="0.25">
      <c r="A38" s="11" t="s">
        <v>31</v>
      </c>
      <c r="B38" s="10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</row>
    <row r="39" spans="1:26" x14ac:dyDescent="0.25">
      <c r="A39" s="11">
        <v>8760</v>
      </c>
      <c r="B39" s="10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</row>
    <row r="40" spans="1:26" x14ac:dyDescent="0.25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</row>
    <row r="41" spans="1:26" x14ac:dyDescent="0.25">
      <c r="A41" s="10" t="s">
        <v>32</v>
      </c>
      <c r="B41" s="10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</row>
    <row r="42" spans="1:26" x14ac:dyDescent="0.25">
      <c r="A42" s="11" t="s">
        <v>33</v>
      </c>
      <c r="B42" s="10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</row>
    <row r="43" spans="1:26" x14ac:dyDescent="0.25">
      <c r="A43" s="11">
        <v>3412956</v>
      </c>
      <c r="B43" s="10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</row>
    <row r="44" spans="1:26" x14ac:dyDescent="0.25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</row>
    <row r="45" spans="1:26" x14ac:dyDescent="0.25">
      <c r="A45" s="10" t="s">
        <v>34</v>
      </c>
      <c r="B45" s="10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</row>
    <row r="46" spans="1:26" x14ac:dyDescent="0.25">
      <c r="A46" s="11" t="s">
        <v>35</v>
      </c>
      <c r="B46" s="10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</row>
    <row r="47" spans="1:26" x14ac:dyDescent="0.25">
      <c r="A47" s="11" t="s">
        <v>36</v>
      </c>
      <c r="B47" s="10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</row>
    <row r="48" spans="1:26" x14ac:dyDescent="0.25">
      <c r="A48" s="12">
        <f>0.00000105505585262</f>
        <v>1.05505585262E-6</v>
      </c>
      <c r="B48" s="10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</row>
    <row r="49" spans="1:26" x14ac:dyDescent="0.25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</row>
    <row r="50" spans="1:26" x14ac:dyDescent="0.25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</row>
    <row r="51" spans="1:26" x14ac:dyDescent="0.25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</row>
    <row r="52" spans="1:26" x14ac:dyDescent="0.25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</row>
    <row r="53" spans="1:26" x14ac:dyDescent="0.25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</row>
    <row r="54" spans="1:26" x14ac:dyDescent="0.25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</row>
    <row r="55" spans="1:26" x14ac:dyDescent="0.25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</row>
    <row r="56" spans="1:26" x14ac:dyDescent="0.25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</row>
    <row r="57" spans="1:26" x14ac:dyDescent="0.25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</row>
    <row r="58" spans="1:26" x14ac:dyDescent="0.25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</row>
    <row r="59" spans="1:26" x14ac:dyDescent="0.25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</row>
    <row r="60" spans="1:26" x14ac:dyDescent="0.2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</row>
    <row r="61" spans="1:26" x14ac:dyDescent="0.25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</row>
    <row r="62" spans="1:26" x14ac:dyDescent="0.25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</row>
    <row r="63" spans="1:26" x14ac:dyDescent="0.2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</row>
    <row r="64" spans="1:26" x14ac:dyDescent="0.25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</row>
    <row r="65" spans="1:26" x14ac:dyDescent="0.25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</row>
    <row r="66" spans="1:26" x14ac:dyDescent="0.25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</row>
    <row r="67" spans="1:26" x14ac:dyDescent="0.25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</row>
    <row r="68" spans="1:26" x14ac:dyDescent="0.25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</row>
    <row r="69" spans="1:26" x14ac:dyDescent="0.25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</row>
    <row r="70" spans="1:26" x14ac:dyDescent="0.25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</row>
    <row r="71" spans="1:26" x14ac:dyDescent="0.25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</row>
    <row r="72" spans="1:26" x14ac:dyDescent="0.25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</row>
    <row r="73" spans="1:26" x14ac:dyDescent="0.25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</row>
    <row r="74" spans="1:26" x14ac:dyDescent="0.25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</row>
    <row r="75" spans="1:26" x14ac:dyDescent="0.25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</row>
    <row r="76" spans="1:26" x14ac:dyDescent="0.25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</row>
    <row r="77" spans="1:26" x14ac:dyDescent="0.25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</row>
    <row r="78" spans="1:26" x14ac:dyDescent="0.25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</row>
    <row r="79" spans="1:26" x14ac:dyDescent="0.25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</row>
    <row r="80" spans="1:26" x14ac:dyDescent="0.25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</row>
    <row r="81" spans="1:26" x14ac:dyDescent="0.25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</row>
    <row r="82" spans="1:26" x14ac:dyDescent="0.25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</row>
    <row r="83" spans="1:26" x14ac:dyDescent="0.25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</row>
    <row r="84" spans="1:26" x14ac:dyDescent="0.25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</row>
    <row r="85" spans="1:26" x14ac:dyDescent="0.25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</row>
    <row r="86" spans="1:26" x14ac:dyDescent="0.25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</row>
    <row r="87" spans="1:26" x14ac:dyDescent="0.25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</row>
    <row r="88" spans="1:26" x14ac:dyDescent="0.25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</row>
    <row r="89" spans="1:26" x14ac:dyDescent="0.25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</row>
    <row r="90" spans="1:26" x14ac:dyDescent="0.25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</row>
    <row r="91" spans="1:26" x14ac:dyDescent="0.25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</row>
    <row r="92" spans="1:26" x14ac:dyDescent="0.25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</row>
    <row r="93" spans="1:26" x14ac:dyDescent="0.25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</row>
    <row r="94" spans="1:26" x14ac:dyDescent="0.25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</row>
    <row r="95" spans="1:26" x14ac:dyDescent="0.25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</row>
    <row r="96" spans="1:26" x14ac:dyDescent="0.25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</row>
    <row r="97" spans="1:26" x14ac:dyDescent="0.25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</row>
    <row r="98" spans="1:26" x14ac:dyDescent="0.25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</row>
    <row r="99" spans="1:26" x14ac:dyDescent="0.25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</row>
    <row r="100" spans="1:26" x14ac:dyDescent="0.25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</row>
    <row r="101" spans="1:26" x14ac:dyDescent="0.25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</row>
    <row r="102" spans="1:26" x14ac:dyDescent="0.25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</row>
    <row r="103" spans="1:26" x14ac:dyDescent="0.25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</row>
    <row r="104" spans="1:26" x14ac:dyDescent="0.25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</row>
    <row r="105" spans="1:26" x14ac:dyDescent="0.25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</row>
    <row r="106" spans="1:26" x14ac:dyDescent="0.25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</row>
    <row r="107" spans="1:26" x14ac:dyDescent="0.25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</row>
    <row r="108" spans="1:26" x14ac:dyDescent="0.25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</row>
    <row r="109" spans="1:26" x14ac:dyDescent="0.25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</row>
    <row r="110" spans="1:26" x14ac:dyDescent="0.25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</row>
    <row r="111" spans="1:26" x14ac:dyDescent="0.25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</row>
    <row r="112" spans="1:26" x14ac:dyDescent="0.25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</row>
    <row r="113" spans="1:26" x14ac:dyDescent="0.25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</row>
    <row r="114" spans="1:26" x14ac:dyDescent="0.25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</row>
    <row r="115" spans="1:26" x14ac:dyDescent="0.25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</row>
    <row r="116" spans="1:26" x14ac:dyDescent="0.25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</row>
    <row r="117" spans="1:26" x14ac:dyDescent="0.25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</row>
    <row r="118" spans="1:26" x14ac:dyDescent="0.25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</row>
    <row r="119" spans="1:26" x14ac:dyDescent="0.25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</row>
    <row r="120" spans="1:26" x14ac:dyDescent="0.25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</row>
    <row r="121" spans="1:26" x14ac:dyDescent="0.25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</row>
    <row r="122" spans="1:26" x14ac:dyDescent="0.25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</row>
    <row r="123" spans="1:26" x14ac:dyDescent="0.25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</row>
    <row r="124" spans="1:26" x14ac:dyDescent="0.25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</row>
    <row r="125" spans="1:26" x14ac:dyDescent="0.25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</row>
    <row r="126" spans="1:26" x14ac:dyDescent="0.25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</row>
    <row r="127" spans="1:26" x14ac:dyDescent="0.25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</row>
    <row r="128" spans="1:26" x14ac:dyDescent="0.25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</row>
    <row r="129" spans="1:26" x14ac:dyDescent="0.25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</row>
    <row r="130" spans="1:26" x14ac:dyDescent="0.25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</row>
    <row r="131" spans="1:26" x14ac:dyDescent="0.25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</row>
    <row r="132" spans="1:26" x14ac:dyDescent="0.25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</row>
    <row r="133" spans="1:26" x14ac:dyDescent="0.25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</row>
    <row r="134" spans="1:26" x14ac:dyDescent="0.25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</row>
    <row r="135" spans="1:26" x14ac:dyDescent="0.25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</row>
    <row r="136" spans="1:26" x14ac:dyDescent="0.25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</row>
    <row r="137" spans="1:26" x14ac:dyDescent="0.25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</row>
    <row r="138" spans="1:26" x14ac:dyDescent="0.25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</row>
    <row r="139" spans="1:26" x14ac:dyDescent="0.25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</row>
    <row r="140" spans="1:26" x14ac:dyDescent="0.25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</row>
    <row r="141" spans="1:26" x14ac:dyDescent="0.25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</row>
    <row r="142" spans="1:26" x14ac:dyDescent="0.25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</row>
    <row r="143" spans="1:26" x14ac:dyDescent="0.25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</row>
    <row r="144" spans="1:26" x14ac:dyDescent="0.25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</row>
    <row r="145" spans="1:26" x14ac:dyDescent="0.25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</row>
    <row r="146" spans="1:26" x14ac:dyDescent="0.25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</row>
    <row r="147" spans="1:26" x14ac:dyDescent="0.25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</row>
    <row r="148" spans="1:26" x14ac:dyDescent="0.25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</row>
    <row r="149" spans="1:26" x14ac:dyDescent="0.25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</row>
    <row r="150" spans="1:26" x14ac:dyDescent="0.25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</row>
    <row r="151" spans="1:26" x14ac:dyDescent="0.25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</row>
    <row r="152" spans="1:26" x14ac:dyDescent="0.25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</row>
    <row r="153" spans="1:26" x14ac:dyDescent="0.25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</row>
    <row r="154" spans="1:26" x14ac:dyDescent="0.25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</row>
    <row r="155" spans="1:26" x14ac:dyDescent="0.25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</row>
    <row r="156" spans="1:26" x14ac:dyDescent="0.25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</row>
    <row r="157" spans="1:26" x14ac:dyDescent="0.25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</row>
    <row r="158" spans="1:26" x14ac:dyDescent="0.25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</row>
    <row r="159" spans="1:26" x14ac:dyDescent="0.25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</row>
    <row r="160" spans="1:26" x14ac:dyDescent="0.25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</row>
    <row r="161" spans="1:26" x14ac:dyDescent="0.25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</row>
    <row r="162" spans="1:26" x14ac:dyDescent="0.25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</row>
    <row r="163" spans="1:26" x14ac:dyDescent="0.25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</row>
    <row r="164" spans="1:26" x14ac:dyDescent="0.25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</row>
    <row r="165" spans="1:26" x14ac:dyDescent="0.25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</row>
    <row r="166" spans="1:26" x14ac:dyDescent="0.25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</row>
    <row r="167" spans="1:26" x14ac:dyDescent="0.25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</row>
    <row r="168" spans="1:26" x14ac:dyDescent="0.25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</row>
    <row r="169" spans="1:26" x14ac:dyDescent="0.25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</row>
    <row r="170" spans="1:26" x14ac:dyDescent="0.25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</row>
    <row r="171" spans="1:26" x14ac:dyDescent="0.25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</row>
    <row r="172" spans="1:26" x14ac:dyDescent="0.25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</row>
    <row r="173" spans="1:26" x14ac:dyDescent="0.25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</row>
    <row r="174" spans="1:26" x14ac:dyDescent="0.25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</row>
    <row r="175" spans="1:26" x14ac:dyDescent="0.25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</row>
    <row r="176" spans="1:26" x14ac:dyDescent="0.25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</row>
    <row r="177" spans="1:26" x14ac:dyDescent="0.25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</row>
    <row r="178" spans="1:26" x14ac:dyDescent="0.25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</row>
    <row r="179" spans="1:26" x14ac:dyDescent="0.25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</row>
    <row r="180" spans="1:26" x14ac:dyDescent="0.25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</row>
    <row r="181" spans="1:26" x14ac:dyDescent="0.25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</row>
    <row r="182" spans="1:26" x14ac:dyDescent="0.25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</row>
    <row r="183" spans="1:26" x14ac:dyDescent="0.25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</row>
    <row r="184" spans="1:26" x14ac:dyDescent="0.25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</row>
    <row r="185" spans="1:26" x14ac:dyDescent="0.25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</row>
    <row r="186" spans="1:26" x14ac:dyDescent="0.25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</row>
    <row r="187" spans="1:26" x14ac:dyDescent="0.25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</row>
    <row r="188" spans="1:26" x14ac:dyDescent="0.25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</row>
    <row r="189" spans="1:26" x14ac:dyDescent="0.25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</row>
    <row r="190" spans="1:26" x14ac:dyDescent="0.25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</row>
    <row r="191" spans="1:26" x14ac:dyDescent="0.25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</row>
    <row r="192" spans="1:26" x14ac:dyDescent="0.25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</row>
    <row r="193" spans="1:26" x14ac:dyDescent="0.25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</row>
    <row r="194" spans="1:26" x14ac:dyDescent="0.25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</row>
    <row r="195" spans="1:26" x14ac:dyDescent="0.25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</row>
    <row r="196" spans="1:26" x14ac:dyDescent="0.25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</row>
    <row r="197" spans="1:26" x14ac:dyDescent="0.25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</row>
    <row r="198" spans="1:26" x14ac:dyDescent="0.25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</row>
    <row r="199" spans="1:26" x14ac:dyDescent="0.25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</row>
    <row r="200" spans="1:26" x14ac:dyDescent="0.25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</row>
    <row r="201" spans="1:26" x14ac:dyDescent="0.25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</row>
    <row r="202" spans="1:26" x14ac:dyDescent="0.25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</row>
    <row r="203" spans="1:26" x14ac:dyDescent="0.25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</row>
    <row r="204" spans="1:26" x14ac:dyDescent="0.25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</row>
    <row r="205" spans="1:26" x14ac:dyDescent="0.25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</row>
    <row r="206" spans="1:26" x14ac:dyDescent="0.25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</row>
    <row r="207" spans="1:26" x14ac:dyDescent="0.25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</row>
    <row r="208" spans="1:26" x14ac:dyDescent="0.25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</row>
    <row r="209" spans="1:26" x14ac:dyDescent="0.25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</row>
    <row r="210" spans="1:26" x14ac:dyDescent="0.25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</row>
    <row r="211" spans="1:26" x14ac:dyDescent="0.25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</row>
    <row r="212" spans="1:26" x14ac:dyDescent="0.25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</row>
    <row r="213" spans="1:26" x14ac:dyDescent="0.25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</row>
    <row r="214" spans="1:26" x14ac:dyDescent="0.25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</row>
    <row r="215" spans="1:26" x14ac:dyDescent="0.25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</row>
    <row r="216" spans="1:26" x14ac:dyDescent="0.25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</row>
    <row r="217" spans="1:26" x14ac:dyDescent="0.25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</row>
    <row r="218" spans="1:26" x14ac:dyDescent="0.25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</row>
    <row r="219" spans="1:26" x14ac:dyDescent="0.25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</row>
    <row r="220" spans="1:26" x14ac:dyDescent="0.25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</row>
    <row r="221" spans="1:26" x14ac:dyDescent="0.25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</row>
    <row r="222" spans="1:26" x14ac:dyDescent="0.25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</row>
    <row r="223" spans="1:26" x14ac:dyDescent="0.25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</row>
    <row r="224" spans="1:26" x14ac:dyDescent="0.25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</row>
    <row r="225" spans="1:26" x14ac:dyDescent="0.25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</row>
    <row r="226" spans="1:26" x14ac:dyDescent="0.25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</row>
    <row r="227" spans="1:26" x14ac:dyDescent="0.25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</row>
    <row r="228" spans="1:26" x14ac:dyDescent="0.25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</row>
    <row r="229" spans="1:26" x14ac:dyDescent="0.25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</row>
    <row r="230" spans="1:26" x14ac:dyDescent="0.25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</row>
    <row r="231" spans="1:26" x14ac:dyDescent="0.25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</row>
    <row r="232" spans="1:26" x14ac:dyDescent="0.25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</row>
    <row r="233" spans="1:26" x14ac:dyDescent="0.25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</row>
    <row r="234" spans="1:26" x14ac:dyDescent="0.25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</row>
    <row r="235" spans="1:26" x14ac:dyDescent="0.25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</row>
    <row r="236" spans="1:26" x14ac:dyDescent="0.25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</row>
    <row r="237" spans="1:26" x14ac:dyDescent="0.25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</row>
    <row r="238" spans="1:26" x14ac:dyDescent="0.25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</row>
    <row r="239" spans="1:26" x14ac:dyDescent="0.25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</row>
    <row r="240" spans="1:26" x14ac:dyDescent="0.25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</row>
    <row r="241" spans="1:26" x14ac:dyDescent="0.25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</row>
    <row r="242" spans="1:26" x14ac:dyDescent="0.25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</row>
    <row r="243" spans="1:26" x14ac:dyDescent="0.25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</row>
    <row r="244" spans="1:26" x14ac:dyDescent="0.25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</row>
    <row r="245" spans="1:26" x14ac:dyDescent="0.25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</row>
    <row r="246" spans="1:26" x14ac:dyDescent="0.25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</row>
    <row r="247" spans="1:26" x14ac:dyDescent="0.25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</row>
    <row r="248" spans="1:26" x14ac:dyDescent="0.25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</row>
    <row r="249" spans="1:26" x14ac:dyDescent="0.25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</row>
    <row r="250" spans="1:26" x14ac:dyDescent="0.25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</row>
    <row r="251" spans="1:26" x14ac:dyDescent="0.25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</row>
    <row r="252" spans="1:26" x14ac:dyDescent="0.25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</row>
    <row r="253" spans="1:26" x14ac:dyDescent="0.25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</row>
    <row r="254" spans="1:26" x14ac:dyDescent="0.25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</row>
    <row r="255" spans="1:26" x14ac:dyDescent="0.25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</row>
    <row r="256" spans="1:26" x14ac:dyDescent="0.25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</row>
    <row r="257" spans="1:26" x14ac:dyDescent="0.25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</row>
    <row r="258" spans="1:26" x14ac:dyDescent="0.25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</row>
    <row r="259" spans="1:26" x14ac:dyDescent="0.25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</row>
    <row r="260" spans="1:26" x14ac:dyDescent="0.25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</row>
    <row r="261" spans="1:26" x14ac:dyDescent="0.25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</row>
    <row r="262" spans="1:26" x14ac:dyDescent="0.25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</row>
    <row r="263" spans="1:26" x14ac:dyDescent="0.25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</row>
    <row r="264" spans="1:26" x14ac:dyDescent="0.25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</row>
    <row r="265" spans="1:26" x14ac:dyDescent="0.25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</row>
    <row r="266" spans="1:26" x14ac:dyDescent="0.25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</row>
    <row r="267" spans="1:26" x14ac:dyDescent="0.25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</row>
    <row r="268" spans="1:26" x14ac:dyDescent="0.25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</row>
    <row r="269" spans="1:26" x14ac:dyDescent="0.25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</row>
    <row r="270" spans="1:26" x14ac:dyDescent="0.25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</row>
    <row r="271" spans="1:26" x14ac:dyDescent="0.25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</row>
    <row r="272" spans="1:26" x14ac:dyDescent="0.25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</row>
    <row r="273" spans="1:26" x14ac:dyDescent="0.25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</row>
    <row r="274" spans="1:26" x14ac:dyDescent="0.25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</row>
    <row r="275" spans="1:26" x14ac:dyDescent="0.25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</row>
    <row r="276" spans="1:26" x14ac:dyDescent="0.25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</row>
    <row r="277" spans="1:26" x14ac:dyDescent="0.25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</row>
    <row r="278" spans="1:26" x14ac:dyDescent="0.25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</row>
    <row r="279" spans="1:26" x14ac:dyDescent="0.25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</row>
    <row r="280" spans="1:26" x14ac:dyDescent="0.25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</row>
    <row r="281" spans="1:26" x14ac:dyDescent="0.25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</row>
    <row r="282" spans="1:26" x14ac:dyDescent="0.25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</row>
    <row r="283" spans="1:26" x14ac:dyDescent="0.25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</row>
    <row r="284" spans="1:26" x14ac:dyDescent="0.25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</row>
    <row r="285" spans="1:26" x14ac:dyDescent="0.25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</row>
    <row r="286" spans="1:26" x14ac:dyDescent="0.25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</row>
    <row r="287" spans="1:26" x14ac:dyDescent="0.25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</row>
    <row r="288" spans="1:26" x14ac:dyDescent="0.25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</row>
    <row r="289" spans="1:26" x14ac:dyDescent="0.25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</row>
    <row r="290" spans="1:26" x14ac:dyDescent="0.25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</row>
    <row r="291" spans="1:26" x14ac:dyDescent="0.25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</row>
    <row r="292" spans="1:26" x14ac:dyDescent="0.25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</row>
    <row r="293" spans="1:26" x14ac:dyDescent="0.25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</row>
    <row r="294" spans="1:26" x14ac:dyDescent="0.25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</row>
    <row r="295" spans="1:26" x14ac:dyDescent="0.25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</row>
    <row r="296" spans="1:26" x14ac:dyDescent="0.25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</row>
    <row r="297" spans="1:26" x14ac:dyDescent="0.25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</row>
    <row r="298" spans="1:26" x14ac:dyDescent="0.25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</row>
    <row r="299" spans="1:26" x14ac:dyDescent="0.25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</row>
    <row r="300" spans="1:26" x14ac:dyDescent="0.25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</row>
    <row r="301" spans="1:26" x14ac:dyDescent="0.25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</row>
    <row r="302" spans="1:26" x14ac:dyDescent="0.25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</row>
    <row r="303" spans="1:26" x14ac:dyDescent="0.25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</row>
    <row r="304" spans="1:26" x14ac:dyDescent="0.25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</row>
    <row r="305" spans="1:26" x14ac:dyDescent="0.25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</row>
    <row r="306" spans="1:26" x14ac:dyDescent="0.25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</row>
    <row r="307" spans="1:26" x14ac:dyDescent="0.25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</row>
    <row r="308" spans="1:26" x14ac:dyDescent="0.25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</row>
    <row r="309" spans="1:26" x14ac:dyDescent="0.25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</row>
    <row r="310" spans="1:26" x14ac:dyDescent="0.25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</row>
    <row r="311" spans="1:26" x14ac:dyDescent="0.25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</row>
    <row r="312" spans="1:26" x14ac:dyDescent="0.25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</row>
    <row r="313" spans="1:26" x14ac:dyDescent="0.25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</row>
    <row r="314" spans="1:26" x14ac:dyDescent="0.25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</row>
    <row r="315" spans="1:26" x14ac:dyDescent="0.25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</row>
    <row r="316" spans="1:26" x14ac:dyDescent="0.25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</row>
    <row r="317" spans="1:26" x14ac:dyDescent="0.25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</row>
    <row r="318" spans="1:26" x14ac:dyDescent="0.25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</row>
    <row r="319" spans="1:26" x14ac:dyDescent="0.25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</row>
    <row r="320" spans="1:26" x14ac:dyDescent="0.25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</row>
    <row r="321" spans="1:26" x14ac:dyDescent="0.25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</row>
    <row r="322" spans="1:26" x14ac:dyDescent="0.25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</row>
    <row r="323" spans="1:26" x14ac:dyDescent="0.25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</row>
    <row r="324" spans="1:26" x14ac:dyDescent="0.25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</row>
    <row r="325" spans="1:26" x14ac:dyDescent="0.25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</row>
    <row r="326" spans="1:26" x14ac:dyDescent="0.25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</row>
    <row r="327" spans="1:26" x14ac:dyDescent="0.25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</row>
    <row r="328" spans="1:26" x14ac:dyDescent="0.25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</row>
    <row r="329" spans="1:26" x14ac:dyDescent="0.25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</row>
    <row r="330" spans="1:26" x14ac:dyDescent="0.25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</row>
    <row r="331" spans="1:26" x14ac:dyDescent="0.25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</row>
    <row r="332" spans="1:26" x14ac:dyDescent="0.25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</row>
    <row r="333" spans="1:26" x14ac:dyDescent="0.25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</row>
    <row r="334" spans="1:26" x14ac:dyDescent="0.25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</row>
    <row r="335" spans="1:26" x14ac:dyDescent="0.25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</row>
    <row r="336" spans="1:26" x14ac:dyDescent="0.25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</row>
    <row r="337" spans="1:26" x14ac:dyDescent="0.25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</row>
    <row r="338" spans="1:26" x14ac:dyDescent="0.25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</row>
    <row r="339" spans="1:26" x14ac:dyDescent="0.25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</row>
    <row r="340" spans="1:26" x14ac:dyDescent="0.25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</row>
    <row r="341" spans="1:26" x14ac:dyDescent="0.25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</row>
    <row r="342" spans="1:26" x14ac:dyDescent="0.25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</row>
    <row r="343" spans="1:26" x14ac:dyDescent="0.25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</row>
    <row r="344" spans="1:26" x14ac:dyDescent="0.25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</row>
    <row r="345" spans="1:26" x14ac:dyDescent="0.25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</row>
    <row r="346" spans="1:26" x14ac:dyDescent="0.25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</row>
    <row r="347" spans="1:26" x14ac:dyDescent="0.25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</row>
    <row r="348" spans="1:26" x14ac:dyDescent="0.25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</row>
    <row r="349" spans="1:26" x14ac:dyDescent="0.25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</row>
    <row r="350" spans="1:26" x14ac:dyDescent="0.25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</row>
    <row r="351" spans="1:26" x14ac:dyDescent="0.25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</row>
    <row r="352" spans="1:26" x14ac:dyDescent="0.25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</row>
    <row r="353" spans="1:26" x14ac:dyDescent="0.25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</row>
    <row r="354" spans="1:26" x14ac:dyDescent="0.25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</row>
    <row r="355" spans="1:26" x14ac:dyDescent="0.25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</row>
    <row r="356" spans="1:26" x14ac:dyDescent="0.25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</row>
    <row r="357" spans="1:26" x14ac:dyDescent="0.25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</row>
    <row r="358" spans="1:26" x14ac:dyDescent="0.25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</row>
    <row r="359" spans="1:26" x14ac:dyDescent="0.25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</row>
    <row r="360" spans="1:26" x14ac:dyDescent="0.25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</row>
    <row r="361" spans="1:26" x14ac:dyDescent="0.25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</row>
    <row r="362" spans="1:26" x14ac:dyDescent="0.25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</row>
    <row r="363" spans="1:26" x14ac:dyDescent="0.25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</row>
    <row r="364" spans="1:26" x14ac:dyDescent="0.25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</row>
    <row r="365" spans="1:26" x14ac:dyDescent="0.25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</row>
    <row r="366" spans="1:26" x14ac:dyDescent="0.25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</row>
    <row r="367" spans="1:26" x14ac:dyDescent="0.25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</row>
    <row r="368" spans="1:26" x14ac:dyDescent="0.25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</row>
    <row r="369" spans="1:26" x14ac:dyDescent="0.25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</row>
    <row r="370" spans="1:26" x14ac:dyDescent="0.25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</row>
    <row r="371" spans="1:26" x14ac:dyDescent="0.25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</row>
    <row r="372" spans="1:26" x14ac:dyDescent="0.25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</row>
    <row r="373" spans="1:26" x14ac:dyDescent="0.25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</row>
    <row r="374" spans="1:26" x14ac:dyDescent="0.25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</row>
    <row r="375" spans="1:26" x14ac:dyDescent="0.25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</row>
    <row r="376" spans="1:26" x14ac:dyDescent="0.25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</row>
    <row r="377" spans="1:26" x14ac:dyDescent="0.25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</row>
    <row r="378" spans="1:26" x14ac:dyDescent="0.25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</row>
    <row r="379" spans="1:26" x14ac:dyDescent="0.25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</row>
    <row r="380" spans="1:26" x14ac:dyDescent="0.25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</row>
    <row r="381" spans="1:26" x14ac:dyDescent="0.25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</row>
    <row r="382" spans="1:26" x14ac:dyDescent="0.25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</row>
    <row r="383" spans="1:26" x14ac:dyDescent="0.25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</row>
    <row r="384" spans="1:26" x14ac:dyDescent="0.25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</row>
    <row r="385" spans="1:26" x14ac:dyDescent="0.25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</row>
    <row r="386" spans="1:26" x14ac:dyDescent="0.25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</row>
    <row r="387" spans="1:26" x14ac:dyDescent="0.25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</row>
    <row r="388" spans="1:26" x14ac:dyDescent="0.25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</row>
    <row r="389" spans="1:26" x14ac:dyDescent="0.25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</row>
    <row r="390" spans="1:26" x14ac:dyDescent="0.25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</row>
    <row r="391" spans="1:26" x14ac:dyDescent="0.25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</row>
    <row r="392" spans="1:26" x14ac:dyDescent="0.25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</row>
    <row r="393" spans="1:26" x14ac:dyDescent="0.25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</row>
    <row r="394" spans="1:26" x14ac:dyDescent="0.25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</row>
    <row r="395" spans="1:26" x14ac:dyDescent="0.25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</row>
    <row r="396" spans="1:26" x14ac:dyDescent="0.25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</row>
    <row r="397" spans="1:26" x14ac:dyDescent="0.25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</row>
    <row r="398" spans="1:26" x14ac:dyDescent="0.25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</row>
    <row r="399" spans="1:26" x14ac:dyDescent="0.25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</row>
    <row r="400" spans="1:26" x14ac:dyDescent="0.25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</row>
    <row r="401" spans="1:26" x14ac:dyDescent="0.25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</row>
    <row r="402" spans="1:26" x14ac:dyDescent="0.25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</row>
    <row r="403" spans="1:26" x14ac:dyDescent="0.25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</row>
    <row r="404" spans="1:26" x14ac:dyDescent="0.25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</row>
    <row r="405" spans="1:26" x14ac:dyDescent="0.25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</row>
    <row r="406" spans="1:26" x14ac:dyDescent="0.25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</row>
    <row r="407" spans="1:26" x14ac:dyDescent="0.25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</row>
    <row r="408" spans="1:26" x14ac:dyDescent="0.25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</row>
    <row r="409" spans="1:26" x14ac:dyDescent="0.25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</row>
    <row r="410" spans="1:26" x14ac:dyDescent="0.25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</row>
    <row r="411" spans="1:26" x14ac:dyDescent="0.25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</row>
    <row r="412" spans="1:26" x14ac:dyDescent="0.25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</row>
    <row r="413" spans="1:26" x14ac:dyDescent="0.25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</row>
    <row r="414" spans="1:26" x14ac:dyDescent="0.25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</row>
    <row r="415" spans="1:26" x14ac:dyDescent="0.25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</row>
    <row r="416" spans="1:26" x14ac:dyDescent="0.25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</row>
    <row r="417" spans="1:26" x14ac:dyDescent="0.25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</row>
    <row r="418" spans="1:26" x14ac:dyDescent="0.25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</row>
    <row r="419" spans="1:26" x14ac:dyDescent="0.25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</row>
    <row r="420" spans="1:26" x14ac:dyDescent="0.25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</row>
    <row r="421" spans="1:26" x14ac:dyDescent="0.25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</row>
    <row r="422" spans="1:26" x14ac:dyDescent="0.25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</row>
    <row r="423" spans="1:26" x14ac:dyDescent="0.25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</row>
    <row r="424" spans="1:26" x14ac:dyDescent="0.25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</row>
    <row r="425" spans="1:26" x14ac:dyDescent="0.25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</row>
    <row r="426" spans="1:26" x14ac:dyDescent="0.25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</row>
    <row r="427" spans="1:26" x14ac:dyDescent="0.25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</row>
    <row r="428" spans="1:26" x14ac:dyDescent="0.25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</row>
    <row r="429" spans="1:26" x14ac:dyDescent="0.25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</row>
    <row r="430" spans="1:26" x14ac:dyDescent="0.25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</row>
    <row r="431" spans="1:26" x14ac:dyDescent="0.25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</row>
    <row r="432" spans="1:26" x14ac:dyDescent="0.25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</row>
    <row r="433" spans="1:26" x14ac:dyDescent="0.25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</row>
    <row r="434" spans="1:26" x14ac:dyDescent="0.25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</row>
    <row r="435" spans="1:26" x14ac:dyDescent="0.25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</row>
    <row r="436" spans="1:26" x14ac:dyDescent="0.25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</row>
    <row r="437" spans="1:26" x14ac:dyDescent="0.25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</row>
    <row r="438" spans="1:26" x14ac:dyDescent="0.25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</row>
    <row r="439" spans="1:26" x14ac:dyDescent="0.25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</row>
    <row r="440" spans="1:26" x14ac:dyDescent="0.25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</row>
    <row r="441" spans="1:26" x14ac:dyDescent="0.25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</row>
    <row r="442" spans="1:26" x14ac:dyDescent="0.25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</row>
    <row r="443" spans="1:26" x14ac:dyDescent="0.25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</row>
    <row r="444" spans="1:26" x14ac:dyDescent="0.25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</row>
    <row r="445" spans="1:26" x14ac:dyDescent="0.25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</row>
    <row r="446" spans="1:26" x14ac:dyDescent="0.25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</row>
    <row r="447" spans="1:26" x14ac:dyDescent="0.25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</row>
    <row r="448" spans="1:26" x14ac:dyDescent="0.25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</row>
    <row r="449" spans="1:26" x14ac:dyDescent="0.25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</row>
    <row r="450" spans="1:26" x14ac:dyDescent="0.25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</row>
    <row r="451" spans="1:26" x14ac:dyDescent="0.25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</row>
    <row r="452" spans="1:26" x14ac:dyDescent="0.25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</row>
    <row r="453" spans="1:26" x14ac:dyDescent="0.25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</row>
    <row r="454" spans="1:26" x14ac:dyDescent="0.25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</row>
    <row r="455" spans="1:26" x14ac:dyDescent="0.25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</row>
    <row r="456" spans="1:26" x14ac:dyDescent="0.25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</row>
    <row r="457" spans="1:26" x14ac:dyDescent="0.25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</row>
    <row r="458" spans="1:26" x14ac:dyDescent="0.25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</row>
    <row r="459" spans="1:26" x14ac:dyDescent="0.25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</row>
    <row r="460" spans="1:26" x14ac:dyDescent="0.25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</row>
    <row r="461" spans="1:26" x14ac:dyDescent="0.25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</row>
    <row r="462" spans="1:26" x14ac:dyDescent="0.25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</row>
    <row r="463" spans="1:26" x14ac:dyDescent="0.25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</row>
    <row r="464" spans="1:26" x14ac:dyDescent="0.25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</row>
    <row r="465" spans="1:26" x14ac:dyDescent="0.25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</row>
    <row r="466" spans="1:26" x14ac:dyDescent="0.25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</row>
    <row r="467" spans="1:26" x14ac:dyDescent="0.25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</row>
    <row r="468" spans="1:26" x14ac:dyDescent="0.25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</row>
    <row r="469" spans="1:26" x14ac:dyDescent="0.25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</row>
    <row r="470" spans="1:26" x14ac:dyDescent="0.25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</row>
    <row r="471" spans="1:26" x14ac:dyDescent="0.25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</row>
    <row r="472" spans="1:26" x14ac:dyDescent="0.25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</row>
    <row r="473" spans="1:26" x14ac:dyDescent="0.25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</row>
    <row r="474" spans="1:26" x14ac:dyDescent="0.25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</row>
    <row r="475" spans="1:26" x14ac:dyDescent="0.25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</row>
    <row r="476" spans="1:26" x14ac:dyDescent="0.25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</row>
    <row r="477" spans="1:26" x14ac:dyDescent="0.25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</row>
    <row r="478" spans="1:26" x14ac:dyDescent="0.25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</row>
    <row r="479" spans="1:26" x14ac:dyDescent="0.25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</row>
    <row r="480" spans="1:26" x14ac:dyDescent="0.25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</row>
    <row r="481" spans="1:26" x14ac:dyDescent="0.25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</row>
    <row r="482" spans="1:26" x14ac:dyDescent="0.25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</row>
    <row r="483" spans="1:26" x14ac:dyDescent="0.25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</row>
    <row r="484" spans="1:26" x14ac:dyDescent="0.25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</row>
    <row r="485" spans="1:26" x14ac:dyDescent="0.25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</row>
    <row r="486" spans="1:26" x14ac:dyDescent="0.25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</row>
    <row r="487" spans="1:26" x14ac:dyDescent="0.25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</row>
    <row r="488" spans="1:26" x14ac:dyDescent="0.25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</row>
    <row r="489" spans="1:26" x14ac:dyDescent="0.25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</row>
    <row r="490" spans="1:26" x14ac:dyDescent="0.25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</row>
    <row r="491" spans="1:26" x14ac:dyDescent="0.25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</row>
    <row r="492" spans="1:26" x14ac:dyDescent="0.25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</row>
    <row r="493" spans="1:26" x14ac:dyDescent="0.25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</row>
    <row r="494" spans="1:26" x14ac:dyDescent="0.25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</row>
    <row r="495" spans="1:26" x14ac:dyDescent="0.25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</row>
    <row r="496" spans="1:26" x14ac:dyDescent="0.25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</row>
    <row r="497" spans="1:26" x14ac:dyDescent="0.25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</row>
    <row r="498" spans="1:26" x14ac:dyDescent="0.25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</row>
    <row r="499" spans="1:26" x14ac:dyDescent="0.25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</row>
    <row r="500" spans="1:26" x14ac:dyDescent="0.25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</row>
    <row r="501" spans="1:26" x14ac:dyDescent="0.25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</row>
    <row r="502" spans="1:26" x14ac:dyDescent="0.25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</row>
    <row r="503" spans="1:26" x14ac:dyDescent="0.25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</row>
    <row r="504" spans="1:26" x14ac:dyDescent="0.25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</row>
    <row r="505" spans="1:26" x14ac:dyDescent="0.25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</row>
    <row r="506" spans="1:26" x14ac:dyDescent="0.25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</row>
    <row r="507" spans="1:26" x14ac:dyDescent="0.25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</row>
    <row r="508" spans="1:26" x14ac:dyDescent="0.25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</row>
    <row r="509" spans="1:26" x14ac:dyDescent="0.25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</row>
    <row r="510" spans="1:26" x14ac:dyDescent="0.25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</row>
    <row r="511" spans="1:26" x14ac:dyDescent="0.25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</row>
    <row r="512" spans="1:26" x14ac:dyDescent="0.25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</row>
    <row r="513" spans="1:26" x14ac:dyDescent="0.25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</row>
    <row r="514" spans="1:26" x14ac:dyDescent="0.25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</row>
    <row r="515" spans="1:26" x14ac:dyDescent="0.25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</row>
    <row r="516" spans="1:26" x14ac:dyDescent="0.25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</row>
    <row r="517" spans="1:26" x14ac:dyDescent="0.25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</row>
    <row r="518" spans="1:26" x14ac:dyDescent="0.25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</row>
    <row r="519" spans="1:26" x14ac:dyDescent="0.25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</row>
    <row r="520" spans="1:26" x14ac:dyDescent="0.25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</row>
    <row r="521" spans="1:26" x14ac:dyDescent="0.25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</row>
    <row r="522" spans="1:26" x14ac:dyDescent="0.25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</row>
    <row r="523" spans="1:26" x14ac:dyDescent="0.25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</row>
    <row r="524" spans="1:26" x14ac:dyDescent="0.25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</row>
    <row r="525" spans="1:26" x14ac:dyDescent="0.25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</row>
    <row r="526" spans="1:26" x14ac:dyDescent="0.25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</row>
    <row r="527" spans="1:26" x14ac:dyDescent="0.25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</row>
    <row r="528" spans="1:26" x14ac:dyDescent="0.25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</row>
    <row r="529" spans="1:26" x14ac:dyDescent="0.25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</row>
    <row r="530" spans="1:26" x14ac:dyDescent="0.25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</row>
    <row r="531" spans="1:26" x14ac:dyDescent="0.25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</row>
    <row r="532" spans="1:26" x14ac:dyDescent="0.25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</row>
    <row r="533" spans="1:26" x14ac:dyDescent="0.25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</row>
    <row r="534" spans="1:26" x14ac:dyDescent="0.25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</row>
    <row r="535" spans="1:26" x14ac:dyDescent="0.25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</row>
    <row r="536" spans="1:26" x14ac:dyDescent="0.25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</row>
    <row r="537" spans="1:26" x14ac:dyDescent="0.25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</row>
    <row r="538" spans="1:26" x14ac:dyDescent="0.25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</row>
    <row r="539" spans="1:26" x14ac:dyDescent="0.25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</row>
    <row r="540" spans="1:26" x14ac:dyDescent="0.25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</row>
    <row r="541" spans="1:26" x14ac:dyDescent="0.25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</row>
    <row r="542" spans="1:26" x14ac:dyDescent="0.25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</row>
    <row r="543" spans="1:26" x14ac:dyDescent="0.25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</row>
    <row r="544" spans="1:26" x14ac:dyDescent="0.25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</row>
    <row r="545" spans="1:26" x14ac:dyDescent="0.25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</row>
    <row r="546" spans="1:26" x14ac:dyDescent="0.25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</row>
    <row r="547" spans="1:26" x14ac:dyDescent="0.25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</row>
    <row r="548" spans="1:26" x14ac:dyDescent="0.25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</row>
    <row r="549" spans="1:26" x14ac:dyDescent="0.25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</row>
    <row r="550" spans="1:26" x14ac:dyDescent="0.25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</row>
    <row r="551" spans="1:26" x14ac:dyDescent="0.25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</row>
    <row r="552" spans="1:26" x14ac:dyDescent="0.25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</row>
    <row r="553" spans="1:26" x14ac:dyDescent="0.25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</row>
    <row r="554" spans="1:26" x14ac:dyDescent="0.25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</row>
    <row r="555" spans="1:26" x14ac:dyDescent="0.25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</row>
    <row r="556" spans="1:26" x14ac:dyDescent="0.25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</row>
    <row r="557" spans="1:26" x14ac:dyDescent="0.25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</row>
    <row r="558" spans="1:26" x14ac:dyDescent="0.25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</row>
    <row r="559" spans="1:26" x14ac:dyDescent="0.25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</row>
    <row r="560" spans="1:26" x14ac:dyDescent="0.25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</row>
    <row r="561" spans="1:26" x14ac:dyDescent="0.25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</row>
    <row r="562" spans="1:26" x14ac:dyDescent="0.25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</row>
    <row r="563" spans="1:26" x14ac:dyDescent="0.25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</row>
    <row r="564" spans="1:26" x14ac:dyDescent="0.25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</row>
    <row r="565" spans="1:26" x14ac:dyDescent="0.25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</row>
    <row r="566" spans="1:26" x14ac:dyDescent="0.25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</row>
    <row r="567" spans="1:26" x14ac:dyDescent="0.25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</row>
    <row r="568" spans="1:26" x14ac:dyDescent="0.25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</row>
    <row r="569" spans="1:26" x14ac:dyDescent="0.25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</row>
    <row r="570" spans="1:26" x14ac:dyDescent="0.25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</row>
    <row r="571" spans="1:26" x14ac:dyDescent="0.25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</row>
    <row r="572" spans="1:26" x14ac:dyDescent="0.25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</row>
    <row r="573" spans="1:26" x14ac:dyDescent="0.25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</row>
    <row r="574" spans="1:26" x14ac:dyDescent="0.25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</row>
    <row r="575" spans="1:26" x14ac:dyDescent="0.25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</row>
    <row r="576" spans="1:26" x14ac:dyDescent="0.25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</row>
    <row r="577" spans="1:26" x14ac:dyDescent="0.25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</row>
    <row r="578" spans="1:26" x14ac:dyDescent="0.25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</row>
    <row r="579" spans="1:26" x14ac:dyDescent="0.25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</row>
    <row r="580" spans="1:26" x14ac:dyDescent="0.25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</row>
    <row r="581" spans="1:26" x14ac:dyDescent="0.25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</row>
    <row r="582" spans="1:26" x14ac:dyDescent="0.25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</row>
    <row r="583" spans="1:26" x14ac:dyDescent="0.25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</row>
    <row r="584" spans="1:26" x14ac:dyDescent="0.25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</row>
    <row r="585" spans="1:26" x14ac:dyDescent="0.25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</row>
    <row r="586" spans="1:26" x14ac:dyDescent="0.25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</row>
    <row r="587" spans="1:26" x14ac:dyDescent="0.25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</row>
    <row r="588" spans="1:26" x14ac:dyDescent="0.25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</row>
    <row r="589" spans="1:26" x14ac:dyDescent="0.25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</row>
    <row r="590" spans="1:26" x14ac:dyDescent="0.25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</row>
    <row r="591" spans="1:26" x14ac:dyDescent="0.25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</row>
    <row r="592" spans="1:26" x14ac:dyDescent="0.25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</row>
    <row r="593" spans="1:26" x14ac:dyDescent="0.25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</row>
    <row r="594" spans="1:26" x14ac:dyDescent="0.25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</row>
    <row r="595" spans="1:26" x14ac:dyDescent="0.25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</row>
    <row r="596" spans="1:26" x14ac:dyDescent="0.25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</row>
    <row r="597" spans="1:26" x14ac:dyDescent="0.25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</row>
    <row r="598" spans="1:26" x14ac:dyDescent="0.25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</row>
    <row r="599" spans="1:26" x14ac:dyDescent="0.25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</row>
    <row r="600" spans="1:26" x14ac:dyDescent="0.25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</row>
    <row r="601" spans="1:26" x14ac:dyDescent="0.25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</row>
    <row r="602" spans="1:26" x14ac:dyDescent="0.25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</row>
    <row r="603" spans="1:26" x14ac:dyDescent="0.25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</row>
    <row r="604" spans="1:26" x14ac:dyDescent="0.25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</row>
    <row r="605" spans="1:26" x14ac:dyDescent="0.25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</row>
    <row r="606" spans="1:26" x14ac:dyDescent="0.25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</row>
    <row r="607" spans="1:26" x14ac:dyDescent="0.25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</row>
    <row r="608" spans="1:26" x14ac:dyDescent="0.25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</row>
    <row r="609" spans="1:26" x14ac:dyDescent="0.25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</row>
    <row r="610" spans="1:26" x14ac:dyDescent="0.25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</row>
    <row r="611" spans="1:26" x14ac:dyDescent="0.25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</row>
    <row r="612" spans="1:26" x14ac:dyDescent="0.25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</row>
    <row r="613" spans="1:26" x14ac:dyDescent="0.25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</row>
    <row r="614" spans="1:26" x14ac:dyDescent="0.25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</row>
    <row r="615" spans="1:26" x14ac:dyDescent="0.25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</row>
    <row r="616" spans="1:26" x14ac:dyDescent="0.25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</row>
    <row r="617" spans="1:26" x14ac:dyDescent="0.25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</row>
    <row r="618" spans="1:26" x14ac:dyDescent="0.25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</row>
    <row r="619" spans="1:26" x14ac:dyDescent="0.25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</row>
    <row r="620" spans="1:26" x14ac:dyDescent="0.25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</row>
    <row r="621" spans="1:26" x14ac:dyDescent="0.25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</row>
    <row r="622" spans="1:26" x14ac:dyDescent="0.25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</row>
    <row r="623" spans="1:26" x14ac:dyDescent="0.25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</row>
    <row r="624" spans="1:26" x14ac:dyDescent="0.25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</row>
    <row r="625" spans="1:26" x14ac:dyDescent="0.25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</row>
    <row r="626" spans="1:26" x14ac:dyDescent="0.25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</row>
    <row r="627" spans="1:26" x14ac:dyDescent="0.25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</row>
    <row r="628" spans="1:26" x14ac:dyDescent="0.25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</row>
    <row r="629" spans="1:26" x14ac:dyDescent="0.25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</row>
    <row r="630" spans="1:26" x14ac:dyDescent="0.25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</row>
    <row r="631" spans="1:26" x14ac:dyDescent="0.25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</row>
    <row r="632" spans="1:26" x14ac:dyDescent="0.25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</row>
    <row r="633" spans="1:26" x14ac:dyDescent="0.25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</row>
    <row r="634" spans="1:26" x14ac:dyDescent="0.25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</row>
    <row r="635" spans="1:26" x14ac:dyDescent="0.25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</row>
    <row r="636" spans="1:26" x14ac:dyDescent="0.25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</row>
    <row r="637" spans="1:26" x14ac:dyDescent="0.25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</row>
    <row r="638" spans="1:26" x14ac:dyDescent="0.25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</row>
    <row r="639" spans="1:26" x14ac:dyDescent="0.25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</row>
    <row r="640" spans="1:26" x14ac:dyDescent="0.25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</row>
    <row r="641" spans="1:26" x14ac:dyDescent="0.25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</row>
    <row r="642" spans="1:26" x14ac:dyDescent="0.25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</row>
    <row r="643" spans="1:26" x14ac:dyDescent="0.25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</row>
    <row r="644" spans="1:26" x14ac:dyDescent="0.25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</row>
    <row r="645" spans="1:26" x14ac:dyDescent="0.25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</row>
    <row r="646" spans="1:26" x14ac:dyDescent="0.25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</row>
    <row r="647" spans="1:26" x14ac:dyDescent="0.25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</row>
    <row r="648" spans="1:26" x14ac:dyDescent="0.25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</row>
    <row r="649" spans="1:26" x14ac:dyDescent="0.25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</row>
    <row r="650" spans="1:26" x14ac:dyDescent="0.25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</row>
    <row r="651" spans="1:26" x14ac:dyDescent="0.25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</row>
    <row r="652" spans="1:26" x14ac:dyDescent="0.25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</row>
    <row r="653" spans="1:26" x14ac:dyDescent="0.25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</row>
    <row r="654" spans="1:26" x14ac:dyDescent="0.25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</row>
    <row r="655" spans="1:26" x14ac:dyDescent="0.25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</row>
    <row r="656" spans="1:26" x14ac:dyDescent="0.25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</row>
    <row r="657" spans="1:26" x14ac:dyDescent="0.25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</row>
    <row r="658" spans="1:26" x14ac:dyDescent="0.25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</row>
    <row r="659" spans="1:26" x14ac:dyDescent="0.25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</row>
    <row r="660" spans="1:26" x14ac:dyDescent="0.25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</row>
    <row r="661" spans="1:26" x14ac:dyDescent="0.25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</row>
    <row r="662" spans="1:26" x14ac:dyDescent="0.25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</row>
    <row r="663" spans="1:26" x14ac:dyDescent="0.25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</row>
    <row r="664" spans="1:26" x14ac:dyDescent="0.25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</row>
    <row r="665" spans="1:26" x14ac:dyDescent="0.25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</row>
    <row r="666" spans="1:26" x14ac:dyDescent="0.25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</row>
    <row r="667" spans="1:26" x14ac:dyDescent="0.25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</row>
    <row r="668" spans="1:26" x14ac:dyDescent="0.25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</row>
    <row r="669" spans="1:26" x14ac:dyDescent="0.25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</row>
    <row r="670" spans="1:26" x14ac:dyDescent="0.25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</row>
    <row r="671" spans="1:26" x14ac:dyDescent="0.25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</row>
    <row r="672" spans="1:26" x14ac:dyDescent="0.25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</row>
    <row r="673" spans="1:26" x14ac:dyDescent="0.25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</row>
    <row r="674" spans="1:26" x14ac:dyDescent="0.25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</row>
    <row r="675" spans="1:26" x14ac:dyDescent="0.25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</row>
    <row r="676" spans="1:26" x14ac:dyDescent="0.25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</row>
    <row r="677" spans="1:26" x14ac:dyDescent="0.25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</row>
    <row r="678" spans="1:26" x14ac:dyDescent="0.25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</row>
    <row r="679" spans="1:26" x14ac:dyDescent="0.25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</row>
    <row r="680" spans="1:26" x14ac:dyDescent="0.25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</row>
    <row r="681" spans="1:26" x14ac:dyDescent="0.25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</row>
    <row r="682" spans="1:26" x14ac:dyDescent="0.25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</row>
    <row r="683" spans="1:26" x14ac:dyDescent="0.25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</row>
    <row r="684" spans="1:26" x14ac:dyDescent="0.25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</row>
    <row r="685" spans="1:26" x14ac:dyDescent="0.25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</row>
    <row r="686" spans="1:26" x14ac:dyDescent="0.25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</row>
    <row r="687" spans="1:26" x14ac:dyDescent="0.25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</row>
    <row r="688" spans="1:26" x14ac:dyDescent="0.25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</row>
    <row r="689" spans="1:26" x14ac:dyDescent="0.25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</row>
    <row r="690" spans="1:26" x14ac:dyDescent="0.25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</row>
    <row r="691" spans="1:26" x14ac:dyDescent="0.25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</row>
    <row r="692" spans="1:26" x14ac:dyDescent="0.25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</row>
    <row r="693" spans="1:26" x14ac:dyDescent="0.25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</row>
    <row r="694" spans="1:26" x14ac:dyDescent="0.25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</row>
    <row r="695" spans="1:26" x14ac:dyDescent="0.25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</row>
    <row r="696" spans="1:26" x14ac:dyDescent="0.25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</row>
    <row r="697" spans="1:26" x14ac:dyDescent="0.25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</row>
    <row r="698" spans="1:26" x14ac:dyDescent="0.25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</row>
    <row r="699" spans="1:26" x14ac:dyDescent="0.25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</row>
    <row r="700" spans="1:26" x14ac:dyDescent="0.25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</row>
    <row r="701" spans="1:26" x14ac:dyDescent="0.25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</row>
    <row r="702" spans="1:26" x14ac:dyDescent="0.25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</row>
    <row r="703" spans="1:26" x14ac:dyDescent="0.25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</row>
    <row r="704" spans="1:26" x14ac:dyDescent="0.25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</row>
    <row r="705" spans="1:26" x14ac:dyDescent="0.25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</row>
    <row r="706" spans="1:26" x14ac:dyDescent="0.25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</row>
    <row r="707" spans="1:26" x14ac:dyDescent="0.25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</row>
    <row r="708" spans="1:26" x14ac:dyDescent="0.25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</row>
    <row r="709" spans="1:26" x14ac:dyDescent="0.25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</row>
    <row r="710" spans="1:26" x14ac:dyDescent="0.25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</row>
    <row r="711" spans="1:26" x14ac:dyDescent="0.25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</row>
    <row r="712" spans="1:26" x14ac:dyDescent="0.25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</row>
    <row r="713" spans="1:26" x14ac:dyDescent="0.25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</row>
    <row r="714" spans="1:26" x14ac:dyDescent="0.25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</row>
    <row r="715" spans="1:26" x14ac:dyDescent="0.25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</row>
    <row r="716" spans="1:26" x14ac:dyDescent="0.25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</row>
    <row r="717" spans="1:26" x14ac:dyDescent="0.25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</row>
    <row r="718" spans="1:26" x14ac:dyDescent="0.25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</row>
    <row r="719" spans="1:26" x14ac:dyDescent="0.25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</row>
    <row r="720" spans="1:26" x14ac:dyDescent="0.25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</row>
    <row r="721" spans="1:26" x14ac:dyDescent="0.25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</row>
    <row r="722" spans="1:26" x14ac:dyDescent="0.25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</row>
    <row r="723" spans="1:26" x14ac:dyDescent="0.25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</row>
    <row r="724" spans="1:26" x14ac:dyDescent="0.25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</row>
    <row r="725" spans="1:26" x14ac:dyDescent="0.25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</row>
    <row r="726" spans="1:26" x14ac:dyDescent="0.25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</row>
    <row r="727" spans="1:26" x14ac:dyDescent="0.25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</row>
    <row r="728" spans="1:26" x14ac:dyDescent="0.25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</row>
    <row r="729" spans="1:26" x14ac:dyDescent="0.25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</row>
    <row r="730" spans="1:26" x14ac:dyDescent="0.25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</row>
    <row r="731" spans="1:26" x14ac:dyDescent="0.25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</row>
    <row r="732" spans="1:26" x14ac:dyDescent="0.25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</row>
    <row r="733" spans="1:26" x14ac:dyDescent="0.25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</row>
    <row r="734" spans="1:26" x14ac:dyDescent="0.25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</row>
    <row r="735" spans="1:26" x14ac:dyDescent="0.25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</row>
    <row r="736" spans="1:26" x14ac:dyDescent="0.25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</row>
    <row r="737" spans="1:26" x14ac:dyDescent="0.25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</row>
    <row r="738" spans="1:26" x14ac:dyDescent="0.25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</row>
    <row r="739" spans="1:26" x14ac:dyDescent="0.25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</row>
    <row r="740" spans="1:26" x14ac:dyDescent="0.25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</row>
    <row r="741" spans="1:26" x14ac:dyDescent="0.25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</row>
    <row r="742" spans="1:26" x14ac:dyDescent="0.25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</row>
    <row r="743" spans="1:26" x14ac:dyDescent="0.25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</row>
    <row r="744" spans="1:26" x14ac:dyDescent="0.25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</row>
    <row r="745" spans="1:26" x14ac:dyDescent="0.25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</row>
    <row r="746" spans="1:26" x14ac:dyDescent="0.25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</row>
    <row r="747" spans="1:26" x14ac:dyDescent="0.25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</row>
    <row r="748" spans="1:26" x14ac:dyDescent="0.25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</row>
    <row r="749" spans="1:26" x14ac:dyDescent="0.25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</row>
    <row r="750" spans="1:26" x14ac:dyDescent="0.25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</row>
    <row r="751" spans="1:26" x14ac:dyDescent="0.25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</row>
    <row r="752" spans="1:26" x14ac:dyDescent="0.25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</row>
    <row r="753" spans="1:26" x14ac:dyDescent="0.25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</row>
    <row r="754" spans="1:26" x14ac:dyDescent="0.25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</row>
    <row r="755" spans="1:26" x14ac:dyDescent="0.25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</row>
    <row r="756" spans="1:26" x14ac:dyDescent="0.25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</row>
    <row r="757" spans="1:26" x14ac:dyDescent="0.25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</row>
    <row r="758" spans="1:26" x14ac:dyDescent="0.25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</row>
    <row r="759" spans="1:26" x14ac:dyDescent="0.25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</row>
    <row r="760" spans="1:26" x14ac:dyDescent="0.25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</row>
    <row r="761" spans="1:26" x14ac:dyDescent="0.25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</row>
    <row r="762" spans="1:26" x14ac:dyDescent="0.25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</row>
    <row r="763" spans="1:26" x14ac:dyDescent="0.25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</row>
    <row r="764" spans="1:26" x14ac:dyDescent="0.25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</row>
    <row r="765" spans="1:26" x14ac:dyDescent="0.25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</row>
    <row r="766" spans="1:26" x14ac:dyDescent="0.25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</row>
    <row r="767" spans="1:26" x14ac:dyDescent="0.25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</row>
    <row r="768" spans="1:26" x14ac:dyDescent="0.25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</row>
    <row r="769" spans="1:26" x14ac:dyDescent="0.25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</row>
    <row r="770" spans="1:26" x14ac:dyDescent="0.25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</row>
    <row r="771" spans="1:26" x14ac:dyDescent="0.25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</row>
    <row r="772" spans="1:26" x14ac:dyDescent="0.25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</row>
    <row r="773" spans="1:26" x14ac:dyDescent="0.25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</row>
    <row r="774" spans="1:26" x14ac:dyDescent="0.25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</row>
    <row r="775" spans="1:26" x14ac:dyDescent="0.25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</row>
    <row r="776" spans="1:26" x14ac:dyDescent="0.25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</row>
    <row r="777" spans="1:26" x14ac:dyDescent="0.25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</row>
    <row r="778" spans="1:26" x14ac:dyDescent="0.25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</row>
    <row r="779" spans="1:26" x14ac:dyDescent="0.25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</row>
    <row r="780" spans="1:26" x14ac:dyDescent="0.25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</row>
    <row r="781" spans="1:26" x14ac:dyDescent="0.25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</row>
    <row r="782" spans="1:26" x14ac:dyDescent="0.25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</row>
    <row r="783" spans="1:26" x14ac:dyDescent="0.25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</row>
    <row r="784" spans="1:26" x14ac:dyDescent="0.25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</row>
    <row r="785" spans="1:26" x14ac:dyDescent="0.25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</row>
    <row r="786" spans="1:26" x14ac:dyDescent="0.25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</row>
    <row r="787" spans="1:26" x14ac:dyDescent="0.25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</row>
    <row r="788" spans="1:26" x14ac:dyDescent="0.25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</row>
    <row r="789" spans="1:26" x14ac:dyDescent="0.25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</row>
    <row r="790" spans="1:26" x14ac:dyDescent="0.25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</row>
    <row r="791" spans="1:26" x14ac:dyDescent="0.25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</row>
    <row r="792" spans="1:26" x14ac:dyDescent="0.25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</row>
    <row r="793" spans="1:26" x14ac:dyDescent="0.25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</row>
    <row r="794" spans="1:26" x14ac:dyDescent="0.25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</row>
    <row r="795" spans="1:26" x14ac:dyDescent="0.25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</row>
    <row r="796" spans="1:26" x14ac:dyDescent="0.25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</row>
    <row r="797" spans="1:26" x14ac:dyDescent="0.25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</row>
    <row r="798" spans="1:26" x14ac:dyDescent="0.25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</row>
    <row r="799" spans="1:26" x14ac:dyDescent="0.25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</row>
    <row r="800" spans="1:26" x14ac:dyDescent="0.25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</row>
    <row r="801" spans="1:26" x14ac:dyDescent="0.25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</row>
    <row r="802" spans="1:26" x14ac:dyDescent="0.25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</row>
    <row r="803" spans="1:26" x14ac:dyDescent="0.25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</row>
    <row r="804" spans="1:26" x14ac:dyDescent="0.25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</row>
    <row r="805" spans="1:26" x14ac:dyDescent="0.25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</row>
    <row r="806" spans="1:26" x14ac:dyDescent="0.25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</row>
    <row r="807" spans="1:26" x14ac:dyDescent="0.25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</row>
    <row r="808" spans="1:26" x14ac:dyDescent="0.25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</row>
    <row r="809" spans="1:26" x14ac:dyDescent="0.25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</row>
    <row r="810" spans="1:26" x14ac:dyDescent="0.25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</row>
    <row r="811" spans="1:26" x14ac:dyDescent="0.25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</row>
    <row r="812" spans="1:26" x14ac:dyDescent="0.25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</row>
    <row r="813" spans="1:26" x14ac:dyDescent="0.25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</row>
    <row r="814" spans="1:26" x14ac:dyDescent="0.25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</row>
    <row r="815" spans="1:26" x14ac:dyDescent="0.25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</row>
    <row r="816" spans="1:26" x14ac:dyDescent="0.25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</row>
    <row r="817" spans="1:26" x14ac:dyDescent="0.25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</row>
    <row r="818" spans="1:26" x14ac:dyDescent="0.25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</row>
    <row r="819" spans="1:26" x14ac:dyDescent="0.25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</row>
    <row r="820" spans="1:26" x14ac:dyDescent="0.25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</row>
    <row r="821" spans="1:26" x14ac:dyDescent="0.25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</row>
    <row r="822" spans="1:26" x14ac:dyDescent="0.25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</row>
    <row r="823" spans="1:26" x14ac:dyDescent="0.25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</row>
    <row r="824" spans="1:26" x14ac:dyDescent="0.25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</row>
    <row r="825" spans="1:26" x14ac:dyDescent="0.25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</row>
    <row r="826" spans="1:26" x14ac:dyDescent="0.25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</row>
    <row r="827" spans="1:26" x14ac:dyDescent="0.25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</row>
    <row r="828" spans="1:26" x14ac:dyDescent="0.25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</row>
    <row r="829" spans="1:26" x14ac:dyDescent="0.25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</row>
    <row r="830" spans="1:26" x14ac:dyDescent="0.25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</row>
    <row r="831" spans="1:26" x14ac:dyDescent="0.25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</row>
    <row r="832" spans="1:26" x14ac:dyDescent="0.25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</row>
    <row r="833" spans="1:26" x14ac:dyDescent="0.25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</row>
    <row r="834" spans="1:26" x14ac:dyDescent="0.25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</row>
    <row r="835" spans="1:26" x14ac:dyDescent="0.25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</row>
    <row r="836" spans="1:26" x14ac:dyDescent="0.25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</row>
    <row r="837" spans="1:26" x14ac:dyDescent="0.25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</row>
    <row r="838" spans="1:26" x14ac:dyDescent="0.25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</row>
    <row r="839" spans="1:26" x14ac:dyDescent="0.25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</row>
    <row r="840" spans="1:26" x14ac:dyDescent="0.25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</row>
    <row r="841" spans="1:26" x14ac:dyDescent="0.25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</row>
    <row r="842" spans="1:26" x14ac:dyDescent="0.25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</row>
    <row r="843" spans="1:26" x14ac:dyDescent="0.25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</row>
    <row r="844" spans="1:26" x14ac:dyDescent="0.25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</row>
    <row r="845" spans="1:26" x14ac:dyDescent="0.25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</row>
    <row r="846" spans="1:26" x14ac:dyDescent="0.25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</row>
    <row r="847" spans="1:26" x14ac:dyDescent="0.25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</row>
    <row r="848" spans="1:26" x14ac:dyDescent="0.25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</row>
    <row r="849" spans="1:26" x14ac:dyDescent="0.25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</row>
    <row r="850" spans="1:26" x14ac:dyDescent="0.25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</row>
    <row r="851" spans="1:26" x14ac:dyDescent="0.25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</row>
    <row r="852" spans="1:26" x14ac:dyDescent="0.25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</row>
    <row r="853" spans="1:26" x14ac:dyDescent="0.25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</row>
    <row r="854" spans="1:26" x14ac:dyDescent="0.25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</row>
    <row r="855" spans="1:26" x14ac:dyDescent="0.25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</row>
    <row r="856" spans="1:26" x14ac:dyDescent="0.25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</row>
    <row r="857" spans="1:26" x14ac:dyDescent="0.25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</row>
    <row r="858" spans="1:26" x14ac:dyDescent="0.25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</row>
    <row r="859" spans="1:26" x14ac:dyDescent="0.25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</row>
    <row r="860" spans="1:26" x14ac:dyDescent="0.25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</row>
    <row r="861" spans="1:26" x14ac:dyDescent="0.25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</row>
    <row r="862" spans="1:26" x14ac:dyDescent="0.25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</row>
    <row r="863" spans="1:26" x14ac:dyDescent="0.25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</row>
    <row r="864" spans="1:26" x14ac:dyDescent="0.25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</row>
    <row r="865" spans="1:26" x14ac:dyDescent="0.25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</row>
    <row r="866" spans="1:26" x14ac:dyDescent="0.25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</row>
    <row r="867" spans="1:26" x14ac:dyDescent="0.25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</row>
    <row r="868" spans="1:26" x14ac:dyDescent="0.25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</row>
    <row r="869" spans="1:26" x14ac:dyDescent="0.25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</row>
    <row r="870" spans="1:26" x14ac:dyDescent="0.25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</row>
    <row r="871" spans="1:26" x14ac:dyDescent="0.25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</row>
    <row r="872" spans="1:26" x14ac:dyDescent="0.25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</row>
    <row r="873" spans="1:26" x14ac:dyDescent="0.25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</row>
    <row r="874" spans="1:26" x14ac:dyDescent="0.25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</row>
    <row r="875" spans="1:26" x14ac:dyDescent="0.25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</row>
    <row r="876" spans="1:26" x14ac:dyDescent="0.25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</row>
    <row r="877" spans="1:26" x14ac:dyDescent="0.25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</row>
    <row r="878" spans="1:26" x14ac:dyDescent="0.25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</row>
    <row r="879" spans="1:26" x14ac:dyDescent="0.25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</row>
    <row r="880" spans="1:26" x14ac:dyDescent="0.25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</row>
    <row r="881" spans="1:26" x14ac:dyDescent="0.25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</row>
    <row r="882" spans="1:26" x14ac:dyDescent="0.25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</row>
    <row r="883" spans="1:26" x14ac:dyDescent="0.25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</row>
    <row r="884" spans="1:26" x14ac:dyDescent="0.25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</row>
    <row r="885" spans="1:26" x14ac:dyDescent="0.25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</row>
    <row r="886" spans="1:26" x14ac:dyDescent="0.25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</row>
    <row r="887" spans="1:26" x14ac:dyDescent="0.25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</row>
    <row r="888" spans="1:26" x14ac:dyDescent="0.25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</row>
    <row r="889" spans="1:26" x14ac:dyDescent="0.25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</row>
    <row r="890" spans="1:26" x14ac:dyDescent="0.25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</row>
    <row r="891" spans="1:26" x14ac:dyDescent="0.25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</row>
    <row r="892" spans="1:26" x14ac:dyDescent="0.25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</row>
    <row r="893" spans="1:26" x14ac:dyDescent="0.25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</row>
    <row r="894" spans="1:26" x14ac:dyDescent="0.25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</row>
    <row r="895" spans="1:26" x14ac:dyDescent="0.25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</row>
    <row r="896" spans="1:26" x14ac:dyDescent="0.25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</row>
    <row r="897" spans="1:26" x14ac:dyDescent="0.25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</row>
    <row r="898" spans="1:26" x14ac:dyDescent="0.25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</row>
    <row r="899" spans="1:26" x14ac:dyDescent="0.25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</row>
    <row r="900" spans="1:26" x14ac:dyDescent="0.25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</row>
    <row r="901" spans="1:26" x14ac:dyDescent="0.25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</row>
    <row r="902" spans="1:26" x14ac:dyDescent="0.25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</row>
    <row r="903" spans="1:26" x14ac:dyDescent="0.25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</row>
    <row r="904" spans="1:26" x14ac:dyDescent="0.25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</row>
    <row r="905" spans="1:26" x14ac:dyDescent="0.25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</row>
    <row r="906" spans="1:26" x14ac:dyDescent="0.25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</row>
    <row r="907" spans="1:26" x14ac:dyDescent="0.25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</row>
    <row r="908" spans="1:26" x14ac:dyDescent="0.25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</row>
    <row r="909" spans="1:26" x14ac:dyDescent="0.25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</row>
    <row r="910" spans="1:26" x14ac:dyDescent="0.25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</row>
    <row r="911" spans="1:26" x14ac:dyDescent="0.25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</row>
    <row r="912" spans="1:26" x14ac:dyDescent="0.25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</row>
    <row r="913" spans="1:26" x14ac:dyDescent="0.25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</row>
    <row r="914" spans="1:26" x14ac:dyDescent="0.25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</row>
    <row r="915" spans="1:26" x14ac:dyDescent="0.25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</row>
    <row r="916" spans="1:26" x14ac:dyDescent="0.25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</row>
    <row r="917" spans="1:26" x14ac:dyDescent="0.25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</row>
    <row r="918" spans="1:26" x14ac:dyDescent="0.25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</row>
    <row r="919" spans="1:26" x14ac:dyDescent="0.25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</row>
    <row r="920" spans="1:26" x14ac:dyDescent="0.25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</row>
    <row r="921" spans="1:26" x14ac:dyDescent="0.25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</row>
    <row r="922" spans="1:26" x14ac:dyDescent="0.25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</row>
    <row r="923" spans="1:26" x14ac:dyDescent="0.25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</row>
    <row r="924" spans="1:26" x14ac:dyDescent="0.25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</row>
    <row r="925" spans="1:26" x14ac:dyDescent="0.25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</row>
    <row r="926" spans="1:26" x14ac:dyDescent="0.25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</row>
    <row r="927" spans="1:26" x14ac:dyDescent="0.25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</row>
    <row r="928" spans="1:26" x14ac:dyDescent="0.25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</row>
    <row r="929" spans="1:26" x14ac:dyDescent="0.25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</row>
    <row r="930" spans="1:26" x14ac:dyDescent="0.25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</row>
    <row r="931" spans="1:26" x14ac:dyDescent="0.25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</row>
    <row r="932" spans="1:26" x14ac:dyDescent="0.25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</row>
    <row r="933" spans="1:26" x14ac:dyDescent="0.25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</row>
    <row r="934" spans="1:26" x14ac:dyDescent="0.25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</row>
    <row r="935" spans="1:26" x14ac:dyDescent="0.25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</row>
    <row r="936" spans="1:26" x14ac:dyDescent="0.25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</row>
    <row r="937" spans="1:26" x14ac:dyDescent="0.25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</row>
    <row r="938" spans="1:26" x14ac:dyDescent="0.25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</row>
    <row r="939" spans="1:26" x14ac:dyDescent="0.25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</row>
    <row r="940" spans="1:26" x14ac:dyDescent="0.25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</row>
    <row r="941" spans="1:26" x14ac:dyDescent="0.25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</row>
    <row r="942" spans="1:26" x14ac:dyDescent="0.25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</row>
    <row r="943" spans="1:26" x14ac:dyDescent="0.25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</row>
    <row r="944" spans="1:26" x14ac:dyDescent="0.25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</row>
    <row r="945" spans="1:26" x14ac:dyDescent="0.25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</row>
    <row r="946" spans="1:26" x14ac:dyDescent="0.25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</row>
    <row r="947" spans="1:26" x14ac:dyDescent="0.25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</row>
    <row r="948" spans="1:26" x14ac:dyDescent="0.25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</row>
    <row r="949" spans="1:26" x14ac:dyDescent="0.25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</row>
    <row r="950" spans="1:26" x14ac:dyDescent="0.25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</row>
    <row r="951" spans="1:26" x14ac:dyDescent="0.25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</row>
    <row r="952" spans="1:26" x14ac:dyDescent="0.25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</row>
    <row r="953" spans="1:26" x14ac:dyDescent="0.25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</row>
    <row r="954" spans="1:26" x14ac:dyDescent="0.25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</row>
    <row r="955" spans="1:26" x14ac:dyDescent="0.25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</row>
    <row r="956" spans="1:26" x14ac:dyDescent="0.25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</row>
    <row r="957" spans="1:26" x14ac:dyDescent="0.25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</row>
    <row r="958" spans="1:26" x14ac:dyDescent="0.25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</row>
    <row r="959" spans="1:26" x14ac:dyDescent="0.25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</row>
    <row r="960" spans="1:26" x14ac:dyDescent="0.25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</row>
    <row r="961" spans="1:26" x14ac:dyDescent="0.25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</row>
    <row r="962" spans="1:26" x14ac:dyDescent="0.25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</row>
    <row r="963" spans="1:26" x14ac:dyDescent="0.25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</row>
    <row r="964" spans="1:26" x14ac:dyDescent="0.25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</row>
    <row r="965" spans="1:26" x14ac:dyDescent="0.25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</row>
    <row r="966" spans="1:26" x14ac:dyDescent="0.25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</row>
    <row r="967" spans="1:26" x14ac:dyDescent="0.25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</row>
    <row r="968" spans="1:26" x14ac:dyDescent="0.25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</row>
    <row r="969" spans="1:26" x14ac:dyDescent="0.25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</row>
    <row r="970" spans="1:26" x14ac:dyDescent="0.25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</row>
    <row r="971" spans="1:26" x14ac:dyDescent="0.25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</row>
    <row r="972" spans="1:26" x14ac:dyDescent="0.25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</row>
    <row r="973" spans="1:26" x14ac:dyDescent="0.25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</row>
    <row r="974" spans="1:26" x14ac:dyDescent="0.25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</row>
    <row r="975" spans="1:26" x14ac:dyDescent="0.25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</row>
    <row r="976" spans="1:26" x14ac:dyDescent="0.25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</row>
    <row r="977" spans="1:26" x14ac:dyDescent="0.25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</row>
    <row r="978" spans="1:26" x14ac:dyDescent="0.25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</row>
    <row r="979" spans="1:26" x14ac:dyDescent="0.25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</row>
    <row r="980" spans="1:26" x14ac:dyDescent="0.25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</row>
    <row r="981" spans="1:26" x14ac:dyDescent="0.25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</row>
    <row r="982" spans="1:26" x14ac:dyDescent="0.25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</row>
    <row r="983" spans="1:26" x14ac:dyDescent="0.25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</row>
    <row r="984" spans="1:26" x14ac:dyDescent="0.25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</row>
    <row r="985" spans="1:26" x14ac:dyDescent="0.25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</row>
    <row r="986" spans="1:26" x14ac:dyDescent="0.25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</row>
    <row r="987" spans="1:26" x14ac:dyDescent="0.25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</row>
    <row r="988" spans="1:26" x14ac:dyDescent="0.25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</row>
    <row r="989" spans="1:26" x14ac:dyDescent="0.25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</row>
    <row r="990" spans="1:26" x14ac:dyDescent="0.25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</row>
    <row r="991" spans="1:26" x14ac:dyDescent="0.25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</row>
    <row r="992" spans="1:26" x14ac:dyDescent="0.25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</row>
    <row r="993" spans="1:26" x14ac:dyDescent="0.25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</row>
    <row r="994" spans="1:26" x14ac:dyDescent="0.25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</row>
    <row r="995" spans="1:26" x14ac:dyDescent="0.25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</row>
    <row r="996" spans="1:26" x14ac:dyDescent="0.25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</row>
    <row r="997" spans="1:26" x14ac:dyDescent="0.25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</row>
    <row r="998" spans="1:26" x14ac:dyDescent="0.25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</row>
    <row r="999" spans="1:26" x14ac:dyDescent="0.25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</row>
    <row r="1000" spans="1:26" x14ac:dyDescent="0.25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</row>
    <row r="1001" spans="1:26" x14ac:dyDescent="0.25">
      <c r="A1001" s="3"/>
      <c r="B1001" s="3"/>
      <c r="C1001" s="3"/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</row>
    <row r="1002" spans="1:26" x14ac:dyDescent="0.25">
      <c r="A1002" s="3"/>
      <c r="B1002" s="3"/>
      <c r="C1002" s="3"/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</row>
    <row r="1003" spans="1:26" x14ac:dyDescent="0.25">
      <c r="A1003" s="3"/>
      <c r="B1003" s="3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</row>
    <row r="1004" spans="1:26" x14ac:dyDescent="0.25">
      <c r="A1004" s="3"/>
      <c r="B1004" s="3"/>
      <c r="C1004" s="3"/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</row>
    <row r="1005" spans="1:26" x14ac:dyDescent="0.25">
      <c r="A1005" s="3"/>
      <c r="B1005" s="3"/>
      <c r="C1005" s="3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</row>
    <row r="1006" spans="1:26" x14ac:dyDescent="0.25">
      <c r="A1006" s="3"/>
      <c r="B1006" s="3"/>
      <c r="C1006" s="3"/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</row>
    <row r="1007" spans="1:26" x14ac:dyDescent="0.25">
      <c r="A1007" s="3"/>
      <c r="B1007" s="3"/>
      <c r="C1007" s="3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</row>
    <row r="1008" spans="1:26" x14ac:dyDescent="0.25">
      <c r="A1008" s="3"/>
      <c r="B1008" s="3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</row>
    <row r="1009" spans="1:26" x14ac:dyDescent="0.25">
      <c r="A1009" s="3"/>
      <c r="B1009" s="3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</row>
    <row r="1010" spans="1:26" x14ac:dyDescent="0.25">
      <c r="A1010" s="3"/>
      <c r="B1010" s="3"/>
      <c r="C1010" s="3"/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</row>
    <row r="1011" spans="1:26" x14ac:dyDescent="0.25">
      <c r="A1011" s="3"/>
      <c r="B1011" s="3"/>
      <c r="C1011" s="3"/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</row>
    <row r="1012" spans="1:26" x14ac:dyDescent="0.25">
      <c r="A1012" s="3"/>
      <c r="B1012" s="3"/>
      <c r="C1012" s="3"/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</row>
    <row r="1013" spans="1:26" x14ac:dyDescent="0.25">
      <c r="A1013" s="3"/>
      <c r="B1013" s="3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</row>
    <row r="1014" spans="1:26" x14ac:dyDescent="0.25">
      <c r="A1014" s="3"/>
      <c r="B1014" s="3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</row>
  </sheetData>
  <mergeCells count="3">
    <mergeCell ref="A17:I17"/>
    <mergeCell ref="A21:I21"/>
    <mergeCell ref="A25:I25"/>
  </mergeCells>
  <hyperlinks>
    <hyperlink ref="A3" r:id="rId1" xr:uid="{00000000-0004-0000-0000-000000000000}"/>
    <hyperlink ref="A5" r:id="rId2" xr:uid="{00000000-0004-0000-0000-000001000000}"/>
    <hyperlink ref="A7" r:id="rId3" xr:uid="{00000000-0004-0000-0000-000002000000}"/>
    <hyperlink ref="A9" r:id="rId4" xr:uid="{00000000-0004-0000-0000-000003000000}"/>
    <hyperlink ref="A12" r:id="rId5" xr:uid="{00000000-0004-0000-0000-000004000000}"/>
    <hyperlink ref="A13" r:id="rId6" xr:uid="{00000000-0004-0000-0000-000005000000}"/>
    <hyperlink ref="A17" r:id="rId7" xr:uid="{00000000-0004-0000-0000-000006000000}"/>
    <hyperlink ref="A21" r:id="rId8" xr:uid="{00000000-0004-0000-0000-000007000000}"/>
    <hyperlink ref="A25" r:id="rId9" xr:uid="{00000000-0004-0000-0000-000008000000}"/>
  </hyperlinks>
  <pageMargins left="0.7" right="0.7" top="0.75" bottom="0.75" header="0" footer="0"/>
  <pageSetup orientation="landscape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U1000"/>
  <sheetViews>
    <sheetView workbookViewId="0"/>
  </sheetViews>
  <sheetFormatPr defaultColWidth="14.42578125" defaultRowHeight="15" customHeight="1" x14ac:dyDescent="0.25"/>
  <cols>
    <col min="1" max="1" width="42.42578125" customWidth="1"/>
    <col min="2" max="2" width="22.85546875" customWidth="1"/>
    <col min="3" max="4" width="12.140625" customWidth="1"/>
    <col min="5" max="47" width="10.85546875" customWidth="1"/>
  </cols>
  <sheetData>
    <row r="1" spans="1:47" ht="15.75" customHeight="1" x14ac:dyDescent="0.25">
      <c r="A1" s="115" t="s">
        <v>1726</v>
      </c>
      <c r="B1" s="68" t="s">
        <v>65</v>
      </c>
      <c r="C1" s="68">
        <v>2006</v>
      </c>
      <c r="D1" s="68">
        <v>2007</v>
      </c>
      <c r="E1" s="68">
        <v>2008</v>
      </c>
      <c r="F1" s="68">
        <v>2009</v>
      </c>
      <c r="G1" s="68">
        <v>2010</v>
      </c>
      <c r="H1" s="68">
        <v>2011</v>
      </c>
      <c r="I1" s="68">
        <v>2012</v>
      </c>
      <c r="J1" s="68">
        <v>2013</v>
      </c>
      <c r="K1" s="68">
        <v>2014</v>
      </c>
      <c r="L1" s="68">
        <v>2015</v>
      </c>
      <c r="M1" s="68">
        <v>2016</v>
      </c>
      <c r="N1" s="68">
        <v>2017</v>
      </c>
      <c r="O1" s="68">
        <v>2018</v>
      </c>
      <c r="P1" s="68">
        <v>2019</v>
      </c>
      <c r="Q1" s="68">
        <v>2020</v>
      </c>
      <c r="R1" s="68">
        <v>2021</v>
      </c>
      <c r="S1" s="68">
        <v>2022</v>
      </c>
      <c r="T1" s="68">
        <v>2023</v>
      </c>
      <c r="U1" s="68">
        <v>2024</v>
      </c>
      <c r="V1" s="68">
        <v>2025</v>
      </c>
      <c r="W1" s="68">
        <v>2026</v>
      </c>
      <c r="X1" s="68">
        <v>2027</v>
      </c>
      <c r="Y1" s="68">
        <v>2028</v>
      </c>
      <c r="Z1" s="68">
        <v>2029</v>
      </c>
      <c r="AA1" s="68">
        <v>2030</v>
      </c>
      <c r="AB1" s="68">
        <v>2031</v>
      </c>
      <c r="AC1" s="68">
        <v>2032</v>
      </c>
      <c r="AD1" s="68">
        <v>2033</v>
      </c>
      <c r="AE1" s="68">
        <v>2034</v>
      </c>
      <c r="AF1" s="68">
        <v>2035</v>
      </c>
      <c r="AG1" s="68">
        <v>2036</v>
      </c>
      <c r="AH1" s="68">
        <v>2037</v>
      </c>
      <c r="AI1" s="68">
        <v>2038</v>
      </c>
      <c r="AJ1" s="68">
        <v>2039</v>
      </c>
      <c r="AK1" s="68">
        <v>2040</v>
      </c>
      <c r="AL1" s="68">
        <v>2041</v>
      </c>
      <c r="AM1" s="68">
        <v>2042</v>
      </c>
      <c r="AN1" s="68">
        <v>2043</v>
      </c>
      <c r="AO1" s="68">
        <v>2044</v>
      </c>
      <c r="AP1" s="68">
        <v>2045</v>
      </c>
      <c r="AQ1" s="68">
        <v>2046</v>
      </c>
      <c r="AR1" s="68">
        <v>2047</v>
      </c>
      <c r="AS1" s="68">
        <v>2048</v>
      </c>
      <c r="AT1" s="68">
        <v>2049</v>
      </c>
      <c r="AU1" s="68">
        <v>2050</v>
      </c>
    </row>
    <row r="2" spans="1:47" ht="15.75" customHeight="1" x14ac:dyDescent="0.25">
      <c r="A2" s="109"/>
      <c r="B2" s="68" t="s">
        <v>1727</v>
      </c>
      <c r="C2" s="69">
        <v>8580829</v>
      </c>
      <c r="D2" s="69">
        <v>8474054</v>
      </c>
      <c r="E2" s="69">
        <v>6764522</v>
      </c>
      <c r="F2" s="69">
        <v>6673227</v>
      </c>
      <c r="G2" s="69">
        <v>2725544</v>
      </c>
      <c r="H2" s="69">
        <v>1830326</v>
      </c>
      <c r="I2" s="69">
        <v>1001746</v>
      </c>
      <c r="J2" s="69">
        <v>857530</v>
      </c>
      <c r="K2" s="70">
        <v>745958</v>
      </c>
      <c r="L2" s="70">
        <v>525750</v>
      </c>
      <c r="M2" s="70">
        <v>536480</v>
      </c>
      <c r="N2" s="70">
        <v>525443</v>
      </c>
      <c r="O2" s="70">
        <v>450430</v>
      </c>
      <c r="P2" s="70">
        <v>423129</v>
      </c>
      <c r="Q2" s="70">
        <v>463321</v>
      </c>
      <c r="R2" s="70">
        <v>458644</v>
      </c>
      <c r="S2" s="70">
        <v>395304</v>
      </c>
      <c r="T2" s="71">
        <f t="shared" ref="T2:V2" si="0">ROUND(_xlfn.FORECAST.LINEAR(T1,K2:S2,K1:S1), 1)</f>
        <v>348337.2</v>
      </c>
      <c r="U2" s="71">
        <f t="shared" si="0"/>
        <v>354047.1</v>
      </c>
      <c r="V2" s="71">
        <f t="shared" si="0"/>
        <v>328144</v>
      </c>
      <c r="W2" s="71">
        <f t="shared" ref="W2:AE2" si="1">ROUND(_xlfn.FORECAST.LINEAR(W1,O2:V2,O1:V1), 1)</f>
        <v>316435.5</v>
      </c>
      <c r="X2" s="71">
        <f t="shared" si="1"/>
        <v>290375.7</v>
      </c>
      <c r="Y2" s="71">
        <f t="shared" si="1"/>
        <v>255892.3</v>
      </c>
      <c r="Z2" s="71">
        <f t="shared" si="1"/>
        <v>232745.1</v>
      </c>
      <c r="AA2" s="71">
        <f t="shared" si="1"/>
        <v>218578.4</v>
      </c>
      <c r="AB2" s="71">
        <f t="shared" si="1"/>
        <v>198910.3</v>
      </c>
      <c r="AC2" s="71">
        <f t="shared" si="1"/>
        <v>171569.3</v>
      </c>
      <c r="AD2" s="71">
        <f t="shared" si="1"/>
        <v>148607</v>
      </c>
      <c r="AE2" s="71">
        <f t="shared" si="1"/>
        <v>124463.6</v>
      </c>
      <c r="AF2" s="71">
        <f t="shared" ref="AF2:AJ2" si="2">ROUND(_xlfn.FORECAST.LINEAR(AF1,W2:AE2,W1:AE1), 1)</f>
        <v>101202.4</v>
      </c>
      <c r="AG2" s="71">
        <f t="shared" si="2"/>
        <v>79738.399999999994</v>
      </c>
      <c r="AH2" s="71">
        <f t="shared" si="2"/>
        <v>58708.3</v>
      </c>
      <c r="AI2" s="71">
        <f t="shared" si="2"/>
        <v>35347.9</v>
      </c>
      <c r="AJ2" s="71">
        <f t="shared" si="2"/>
        <v>10964.4</v>
      </c>
      <c r="AK2" s="72">
        <v>8333.2999999999993</v>
      </c>
      <c r="AL2" s="72">
        <v>8333.2999999999993</v>
      </c>
      <c r="AM2" s="72">
        <v>8333.2999999999993</v>
      </c>
      <c r="AN2" s="72">
        <v>8333.2999999999993</v>
      </c>
      <c r="AO2" s="72">
        <v>8333.2999999999993</v>
      </c>
      <c r="AP2" s="72">
        <v>8333.2999999999993</v>
      </c>
      <c r="AQ2" s="72">
        <v>8333.2999999999993</v>
      </c>
      <c r="AR2" s="72">
        <v>8333.2999999999993</v>
      </c>
      <c r="AS2" s="72">
        <v>8333.2999999999993</v>
      </c>
      <c r="AT2" s="72">
        <v>8333.2999999999993</v>
      </c>
      <c r="AU2" s="72">
        <v>8333.2999999999993</v>
      </c>
    </row>
    <row r="3" spans="1:47" ht="15.75" customHeight="1" x14ac:dyDescent="0.25">
      <c r="A3" s="109"/>
      <c r="B3" s="68" t="s">
        <v>1728</v>
      </c>
      <c r="C3" s="70">
        <v>788</v>
      </c>
      <c r="D3" s="70">
        <v>979</v>
      </c>
      <c r="E3" s="70">
        <v>1592</v>
      </c>
      <c r="F3" s="70">
        <v>1942</v>
      </c>
      <c r="G3" s="70">
        <v>3237</v>
      </c>
      <c r="H3" s="70">
        <v>3765</v>
      </c>
      <c r="I3" s="70">
        <v>3891</v>
      </c>
      <c r="J3" s="70">
        <v>2621</v>
      </c>
      <c r="K3" s="70">
        <v>3338</v>
      </c>
      <c r="L3" s="70">
        <v>3472</v>
      </c>
      <c r="M3" s="70">
        <v>4278</v>
      </c>
      <c r="N3" s="70">
        <v>6214</v>
      </c>
      <c r="O3" s="70">
        <v>6411</v>
      </c>
      <c r="P3" s="70">
        <v>6610</v>
      </c>
      <c r="Q3" s="70">
        <v>6824</v>
      </c>
      <c r="R3" s="70">
        <v>7323</v>
      </c>
      <c r="S3" s="70">
        <v>7627</v>
      </c>
      <c r="T3" s="71">
        <f t="shared" ref="T3:V3" si="3">ROUND(_xlfn.FORECAST.LINEAR(T1,C3:S3,C1:S1), 1)</f>
        <v>8043.1</v>
      </c>
      <c r="U3" s="71">
        <f t="shared" si="3"/>
        <v>8481.4</v>
      </c>
      <c r="V3" s="71">
        <f t="shared" si="3"/>
        <v>8889.5</v>
      </c>
      <c r="W3" s="71">
        <f t="shared" ref="W3:AM3" si="4">ROUND(_xlfn.FORECAST.LINEAR(W1,G3:V3,G1:V1), 1)</f>
        <v>9297.5</v>
      </c>
      <c r="X3" s="71">
        <f t="shared" si="4"/>
        <v>9831.7999999999993</v>
      </c>
      <c r="Y3" s="71">
        <f t="shared" si="4"/>
        <v>10427.4</v>
      </c>
      <c r="Z3" s="71">
        <f t="shared" si="4"/>
        <v>11039.1</v>
      </c>
      <c r="AA3" s="71">
        <f t="shared" si="4"/>
        <v>11449.8</v>
      </c>
      <c r="AB3" s="71">
        <f t="shared" si="4"/>
        <v>11860.3</v>
      </c>
      <c r="AC3" s="71">
        <f t="shared" si="4"/>
        <v>12190.7</v>
      </c>
      <c r="AD3" s="71">
        <f t="shared" si="4"/>
        <v>12514.9</v>
      </c>
      <c r="AE3" s="71">
        <f t="shared" si="4"/>
        <v>13012.7</v>
      </c>
      <c r="AF3" s="71">
        <f t="shared" si="4"/>
        <v>13507</v>
      </c>
      <c r="AG3" s="71">
        <f t="shared" si="4"/>
        <v>13989.7</v>
      </c>
      <c r="AH3" s="71">
        <f t="shared" si="4"/>
        <v>14452.8</v>
      </c>
      <c r="AI3" s="71">
        <f t="shared" si="4"/>
        <v>14927.3</v>
      </c>
      <c r="AJ3" s="71">
        <f t="shared" si="4"/>
        <v>15387.8</v>
      </c>
      <c r="AK3" s="71">
        <f t="shared" si="4"/>
        <v>15843.3</v>
      </c>
      <c r="AL3" s="71">
        <f t="shared" si="4"/>
        <v>16294.9</v>
      </c>
      <c r="AM3" s="71">
        <f t="shared" si="4"/>
        <v>16736.5</v>
      </c>
      <c r="AN3" s="71">
        <f t="shared" ref="AN3:AU3" si="5">ROUND(_xlfn.FORECAST.LINEAR(AN1,W3:AM3,W1:AM1), 1)</f>
        <v>17190.599999999999</v>
      </c>
      <c r="AO3" s="71">
        <f t="shared" si="5"/>
        <v>17620.400000000001</v>
      </c>
      <c r="AP3" s="71">
        <f t="shared" si="5"/>
        <v>18052</v>
      </c>
      <c r="AQ3" s="71">
        <f t="shared" si="5"/>
        <v>18496.400000000001</v>
      </c>
      <c r="AR3" s="71">
        <f t="shared" si="5"/>
        <v>18962.8</v>
      </c>
      <c r="AS3" s="71">
        <f t="shared" si="5"/>
        <v>19431.7</v>
      </c>
      <c r="AT3" s="71">
        <f t="shared" si="5"/>
        <v>19902.599999999999</v>
      </c>
      <c r="AU3" s="71">
        <f t="shared" si="5"/>
        <v>20363.400000000001</v>
      </c>
    </row>
    <row r="4" spans="1:47" ht="15.75" customHeight="1" x14ac:dyDescent="0.25">
      <c r="A4" s="109"/>
      <c r="B4" s="68" t="s">
        <v>1729</v>
      </c>
      <c r="C4" s="70">
        <v>43753</v>
      </c>
      <c r="D4" s="70">
        <v>47325</v>
      </c>
      <c r="E4" s="70">
        <v>50184</v>
      </c>
      <c r="F4" s="70">
        <v>54945</v>
      </c>
      <c r="G4" s="70">
        <v>65807</v>
      </c>
      <c r="H4" s="70">
        <v>70314</v>
      </c>
      <c r="I4" s="70">
        <v>72177</v>
      </c>
      <c r="J4" s="70">
        <v>78980</v>
      </c>
      <c r="K4" s="70">
        <v>83181</v>
      </c>
      <c r="L4" s="70">
        <v>89367</v>
      </c>
      <c r="M4" s="70">
        <v>94338</v>
      </c>
      <c r="N4" s="70">
        <v>95292</v>
      </c>
      <c r="O4" s="70">
        <v>98718</v>
      </c>
      <c r="P4" s="70">
        <v>104714</v>
      </c>
      <c r="Q4" s="70">
        <v>111966</v>
      </c>
      <c r="R4" s="70">
        <v>115370</v>
      </c>
      <c r="S4" s="70">
        <v>116095</v>
      </c>
      <c r="T4" s="71">
        <f t="shared" ref="T4:V4" si="6">ROUND(_xlfn.FORECAST.LINEAR(T1,C4:S4,C1:S1), 1)</f>
        <v>124616.4</v>
      </c>
      <c r="U4" s="71">
        <f t="shared" si="6"/>
        <v>129333</v>
      </c>
      <c r="V4" s="71">
        <f t="shared" si="6"/>
        <v>133874.6</v>
      </c>
      <c r="W4" s="71">
        <f t="shared" ref="W4:AM4" si="7">ROUND(_xlfn.FORECAST.LINEAR(W1,G4:V4,G1:V1), 1)</f>
        <v>137409</v>
      </c>
      <c r="X4" s="71">
        <f t="shared" si="7"/>
        <v>142028.70000000001</v>
      </c>
      <c r="Y4" s="71">
        <f t="shared" si="7"/>
        <v>146689.29999999999</v>
      </c>
      <c r="Z4" s="71">
        <f t="shared" si="7"/>
        <v>151001.70000000001</v>
      </c>
      <c r="AA4" s="71">
        <f t="shared" si="7"/>
        <v>155549.79999999999</v>
      </c>
      <c r="AB4" s="71">
        <f t="shared" si="7"/>
        <v>160064.6</v>
      </c>
      <c r="AC4" s="71">
        <f t="shared" si="7"/>
        <v>164826.70000000001</v>
      </c>
      <c r="AD4" s="71">
        <f t="shared" si="7"/>
        <v>169757.6</v>
      </c>
      <c r="AE4" s="71">
        <f t="shared" si="7"/>
        <v>174302.1</v>
      </c>
      <c r="AF4" s="71">
        <f t="shared" si="7"/>
        <v>178634.9</v>
      </c>
      <c r="AG4" s="71">
        <f t="shared" si="7"/>
        <v>183060.8</v>
      </c>
      <c r="AH4" s="71">
        <f t="shared" si="7"/>
        <v>187832.9</v>
      </c>
      <c r="AI4" s="71">
        <f t="shared" si="7"/>
        <v>192531.3</v>
      </c>
      <c r="AJ4" s="71">
        <f t="shared" si="7"/>
        <v>196701.4</v>
      </c>
      <c r="AK4" s="71">
        <f t="shared" si="7"/>
        <v>201281.4</v>
      </c>
      <c r="AL4" s="71">
        <f t="shared" si="7"/>
        <v>205911.8</v>
      </c>
      <c r="AM4" s="71">
        <f t="shared" si="7"/>
        <v>210582.2</v>
      </c>
      <c r="AN4" s="71">
        <f t="shared" ref="AN4:AU4" si="8">ROUND(_xlfn.FORECAST.LINEAR(AN1,W4:AM4,W1:AM1), 1)</f>
        <v>215153.8</v>
      </c>
      <c r="AO4" s="71">
        <f t="shared" si="8"/>
        <v>219721.4</v>
      </c>
      <c r="AP4" s="71">
        <f t="shared" si="8"/>
        <v>224294.2</v>
      </c>
      <c r="AQ4" s="71">
        <f t="shared" si="8"/>
        <v>228880.2</v>
      </c>
      <c r="AR4" s="71">
        <f t="shared" si="8"/>
        <v>233435.9</v>
      </c>
      <c r="AS4" s="71">
        <f t="shared" si="8"/>
        <v>237981</v>
      </c>
      <c r="AT4" s="71">
        <f t="shared" si="8"/>
        <v>242508.2</v>
      </c>
      <c r="AU4" s="71">
        <f t="shared" si="8"/>
        <v>247047.2</v>
      </c>
    </row>
    <row r="5" spans="1:47" ht="15.75" customHeight="1" x14ac:dyDescent="0.25">
      <c r="A5" s="109"/>
      <c r="B5" s="68" t="s">
        <v>1730</v>
      </c>
      <c r="C5" s="70">
        <v>1688</v>
      </c>
      <c r="D5" s="70">
        <v>2029</v>
      </c>
      <c r="E5" s="70">
        <v>2435</v>
      </c>
      <c r="F5" s="70">
        <v>4294</v>
      </c>
      <c r="G5" s="70">
        <v>752</v>
      </c>
      <c r="H5" s="70">
        <v>872</v>
      </c>
      <c r="I5" s="70">
        <v>904</v>
      </c>
      <c r="J5" s="70">
        <v>1276</v>
      </c>
      <c r="K5" s="70">
        <v>1412</v>
      </c>
      <c r="L5" s="70">
        <v>763</v>
      </c>
      <c r="M5" s="70">
        <v>823</v>
      </c>
      <c r="N5" s="70">
        <v>744</v>
      </c>
      <c r="O5" s="70">
        <v>795</v>
      </c>
      <c r="P5" s="70">
        <v>870</v>
      </c>
      <c r="Q5" s="70">
        <v>2007</v>
      </c>
      <c r="R5" s="70">
        <v>2464</v>
      </c>
      <c r="S5" s="70">
        <v>3180</v>
      </c>
      <c r="T5" s="71">
        <f t="shared" ref="T5:V5" si="9">ROUND(_xlfn.FORECAST.LINEAR(T1,C5:S5,C1:S1), 1)</f>
        <v>1483</v>
      </c>
      <c r="U5" s="71">
        <f t="shared" si="9"/>
        <v>1465.3</v>
      </c>
      <c r="V5" s="71">
        <f t="shared" si="9"/>
        <v>1495.7</v>
      </c>
      <c r="W5" s="71">
        <f t="shared" ref="W5:AM5" si="10">ROUND(_xlfn.FORECAST.LINEAR(W1,G5:V5,G1:V1), 1)</f>
        <v>2033.5</v>
      </c>
      <c r="X5" s="71">
        <f t="shared" si="10"/>
        <v>2122</v>
      </c>
      <c r="Y5" s="71">
        <f t="shared" si="10"/>
        <v>2218.6</v>
      </c>
      <c r="Z5" s="71">
        <f t="shared" si="10"/>
        <v>2312.9</v>
      </c>
      <c r="AA5" s="71">
        <f t="shared" si="10"/>
        <v>2453.8000000000002</v>
      </c>
      <c r="AB5" s="71">
        <f t="shared" si="10"/>
        <v>2624.3</v>
      </c>
      <c r="AC5" s="71">
        <f t="shared" si="10"/>
        <v>2714</v>
      </c>
      <c r="AD5" s="71">
        <f t="shared" si="10"/>
        <v>2788.7</v>
      </c>
      <c r="AE5" s="71">
        <f t="shared" si="10"/>
        <v>2822.9</v>
      </c>
      <c r="AF5" s="71">
        <f t="shared" si="10"/>
        <v>2822.2</v>
      </c>
      <c r="AG5" s="71">
        <f t="shared" si="10"/>
        <v>2781.8</v>
      </c>
      <c r="AH5" s="71">
        <f t="shared" si="10"/>
        <v>2853.1</v>
      </c>
      <c r="AI5" s="71">
        <f t="shared" si="10"/>
        <v>2991.4</v>
      </c>
      <c r="AJ5" s="71">
        <f t="shared" si="10"/>
        <v>3262</v>
      </c>
      <c r="AK5" s="71">
        <f t="shared" si="10"/>
        <v>3350.4</v>
      </c>
      <c r="AL5" s="71">
        <f t="shared" si="10"/>
        <v>3413.7</v>
      </c>
      <c r="AM5" s="71">
        <f t="shared" si="10"/>
        <v>3450.3</v>
      </c>
      <c r="AN5" s="71">
        <f t="shared" ref="AN5:AU5" si="11">ROUND(_xlfn.FORECAST.LINEAR(AN1,W5:AM5,W1:AM1), 1)</f>
        <v>3535.9</v>
      </c>
      <c r="AO5" s="71">
        <f t="shared" si="11"/>
        <v>3614.8</v>
      </c>
      <c r="AP5" s="71">
        <f t="shared" si="11"/>
        <v>3691.6</v>
      </c>
      <c r="AQ5" s="71">
        <f t="shared" si="11"/>
        <v>3767</v>
      </c>
      <c r="AR5" s="71">
        <f t="shared" si="11"/>
        <v>3840.8</v>
      </c>
      <c r="AS5" s="71">
        <f t="shared" si="11"/>
        <v>3919.6</v>
      </c>
      <c r="AT5" s="71">
        <f t="shared" si="11"/>
        <v>4010.1</v>
      </c>
      <c r="AU5" s="71">
        <f t="shared" si="11"/>
        <v>4105.8999999999996</v>
      </c>
    </row>
    <row r="6" spans="1:47" ht="15.75" customHeight="1" x14ac:dyDescent="0.25">
      <c r="A6" s="109"/>
      <c r="B6" s="68" t="s">
        <v>1731</v>
      </c>
      <c r="C6" s="70">
        <v>5019</v>
      </c>
      <c r="D6" s="70">
        <v>5677</v>
      </c>
      <c r="E6" s="70">
        <v>6585</v>
      </c>
      <c r="F6" s="70">
        <v>7648</v>
      </c>
      <c r="G6" s="70">
        <v>7353</v>
      </c>
      <c r="H6" s="70">
        <v>8661</v>
      </c>
      <c r="I6" s="70">
        <v>8455</v>
      </c>
      <c r="J6" s="70">
        <v>9758</v>
      </c>
      <c r="K6" s="70">
        <v>13901</v>
      </c>
      <c r="L6" s="70">
        <v>15689</v>
      </c>
      <c r="M6" s="73">
        <v>12813</v>
      </c>
      <c r="N6" s="70">
        <v>10413</v>
      </c>
      <c r="O6" s="70">
        <v>10388</v>
      </c>
      <c r="P6" s="70">
        <v>9816</v>
      </c>
      <c r="Q6" s="70">
        <v>9622</v>
      </c>
      <c r="R6" s="70">
        <v>10996</v>
      </c>
      <c r="S6" s="70">
        <v>8208</v>
      </c>
      <c r="T6" s="71">
        <f t="shared" ref="T6:V6" si="12">ROUND(_xlfn.FORECAST.LINEAR(T1,C6:S6,C1:S1), 1)</f>
        <v>12202.7</v>
      </c>
      <c r="U6" s="71">
        <f t="shared" si="12"/>
        <v>12223.6</v>
      </c>
      <c r="V6" s="71">
        <f t="shared" si="12"/>
        <v>12182.9</v>
      </c>
      <c r="W6" s="71">
        <f t="shared" ref="W6:AM6" si="13">ROUND(_xlfn.FORECAST.LINEAR(W1,G6:V6,G1:V1), 1)</f>
        <v>11872</v>
      </c>
      <c r="X6" s="71">
        <f t="shared" si="13"/>
        <v>11625.9</v>
      </c>
      <c r="Y6" s="71">
        <f t="shared" si="13"/>
        <v>11401.5</v>
      </c>
      <c r="Z6" s="71">
        <f t="shared" si="13"/>
        <v>11016</v>
      </c>
      <c r="AA6" s="71">
        <f t="shared" si="13"/>
        <v>10655.9</v>
      </c>
      <c r="AB6" s="71">
        <f t="shared" si="13"/>
        <v>10795.7</v>
      </c>
      <c r="AC6" s="71">
        <f t="shared" si="13"/>
        <v>11319.9</v>
      </c>
      <c r="AD6" s="71">
        <f t="shared" si="13"/>
        <v>11666</v>
      </c>
      <c r="AE6" s="71">
        <f t="shared" si="13"/>
        <v>11776</v>
      </c>
      <c r="AF6" s="71">
        <f t="shared" si="13"/>
        <v>11878.4</v>
      </c>
      <c r="AG6" s="71">
        <f t="shared" si="13"/>
        <v>11885.9</v>
      </c>
      <c r="AH6" s="71">
        <f t="shared" si="13"/>
        <v>11814.6</v>
      </c>
      <c r="AI6" s="71">
        <f t="shared" si="13"/>
        <v>11875</v>
      </c>
      <c r="AJ6" s="71">
        <f t="shared" si="13"/>
        <v>11511.8</v>
      </c>
      <c r="AK6" s="71">
        <f t="shared" si="13"/>
        <v>11565.3</v>
      </c>
      <c r="AL6" s="71">
        <f t="shared" si="13"/>
        <v>11652.7</v>
      </c>
      <c r="AM6" s="71">
        <f t="shared" si="13"/>
        <v>11772.2</v>
      </c>
      <c r="AN6" s="71">
        <f t="shared" ref="AN6:AU6" si="14">ROUND(_xlfn.FORECAST.LINEAR(AN1,W6:AM6,W1:AM1), 1)</f>
        <v>11801.9</v>
      </c>
      <c r="AO6" s="71">
        <f t="shared" si="14"/>
        <v>11912</v>
      </c>
      <c r="AP6" s="71">
        <f t="shared" si="14"/>
        <v>12015.2</v>
      </c>
      <c r="AQ6" s="71">
        <f t="shared" si="14"/>
        <v>12105</v>
      </c>
      <c r="AR6" s="71">
        <f t="shared" si="14"/>
        <v>12148.6</v>
      </c>
      <c r="AS6" s="71">
        <f t="shared" si="14"/>
        <v>12128</v>
      </c>
      <c r="AT6" s="71">
        <f t="shared" si="14"/>
        <v>12089.2</v>
      </c>
      <c r="AU6" s="71">
        <f t="shared" si="14"/>
        <v>12085.2</v>
      </c>
    </row>
    <row r="7" spans="1:47" ht="15.75" customHeight="1" x14ac:dyDescent="0.25">
      <c r="A7" s="37"/>
      <c r="B7" s="37"/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7"/>
      <c r="AR7" s="37"/>
      <c r="AS7" s="37"/>
      <c r="AT7" s="37"/>
      <c r="AU7" s="37"/>
    </row>
    <row r="8" spans="1:47" ht="15.75" customHeight="1" x14ac:dyDescent="0.25">
      <c r="A8" s="37"/>
      <c r="B8" s="37"/>
      <c r="C8" s="37"/>
      <c r="D8" s="37"/>
      <c r="E8" s="37"/>
      <c r="F8" s="37"/>
      <c r="G8" s="37"/>
      <c r="H8" s="37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  <c r="AE8" s="37"/>
      <c r="AF8" s="37"/>
      <c r="AG8" s="37"/>
      <c r="AH8" s="37"/>
      <c r="AI8" s="37"/>
      <c r="AJ8" s="37"/>
      <c r="AK8" s="37"/>
      <c r="AL8" s="37"/>
      <c r="AM8" s="37"/>
      <c r="AN8" s="37"/>
      <c r="AO8" s="37"/>
      <c r="AP8" s="37"/>
      <c r="AQ8" s="37"/>
      <c r="AR8" s="37"/>
      <c r="AS8" s="37"/>
      <c r="AT8" s="37"/>
      <c r="AU8" s="37"/>
    </row>
    <row r="9" spans="1:47" ht="15.75" customHeight="1" x14ac:dyDescent="0.25">
      <c r="A9" s="37"/>
      <c r="B9" s="37"/>
      <c r="C9" s="74" t="s">
        <v>25</v>
      </c>
      <c r="D9" s="74"/>
      <c r="E9" s="74"/>
      <c r="F9" s="74"/>
      <c r="G9" s="37"/>
      <c r="H9" s="75"/>
      <c r="I9" s="37" t="s">
        <v>1732</v>
      </c>
      <c r="J9" s="37"/>
      <c r="K9" s="37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  <c r="Z9" s="37"/>
      <c r="AA9" s="37"/>
      <c r="AB9" s="37"/>
      <c r="AC9" s="37"/>
      <c r="AD9" s="37"/>
      <c r="AE9" s="37"/>
      <c r="AF9" s="37"/>
      <c r="AG9" s="37"/>
      <c r="AH9" s="37"/>
      <c r="AI9" s="37"/>
      <c r="AJ9" s="37"/>
      <c r="AK9" s="37"/>
      <c r="AL9" s="37"/>
      <c r="AM9" s="37"/>
      <c r="AN9" s="37"/>
      <c r="AO9" s="37"/>
      <c r="AP9" s="37"/>
      <c r="AQ9" s="37"/>
      <c r="AR9" s="37"/>
      <c r="AS9" s="37"/>
      <c r="AT9" s="37"/>
      <c r="AU9" s="37"/>
    </row>
    <row r="10" spans="1:47" ht="15.75" customHeight="1" x14ac:dyDescent="0.25">
      <c r="A10" s="37"/>
      <c r="B10" s="37"/>
      <c r="C10" s="74" t="s">
        <v>26</v>
      </c>
      <c r="D10" s="74" t="s">
        <v>27</v>
      </c>
      <c r="E10" s="74" t="s">
        <v>28</v>
      </c>
      <c r="F10" s="74" t="s">
        <v>29</v>
      </c>
      <c r="G10" s="37"/>
      <c r="H10" s="76"/>
      <c r="I10" s="77" t="s">
        <v>1733</v>
      </c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7"/>
      <c r="Z10" s="37"/>
      <c r="AA10" s="37"/>
      <c r="AB10" s="37"/>
      <c r="AC10" s="37"/>
      <c r="AD10" s="37"/>
      <c r="AE10" s="37"/>
      <c r="AF10" s="37"/>
      <c r="AG10" s="37"/>
      <c r="AH10" s="37"/>
      <c r="AI10" s="37"/>
      <c r="AJ10" s="37"/>
      <c r="AK10" s="37"/>
      <c r="AL10" s="37"/>
      <c r="AM10" s="37"/>
      <c r="AN10" s="37"/>
      <c r="AO10" s="37"/>
      <c r="AP10" s="37"/>
      <c r="AQ10" s="37"/>
      <c r="AR10" s="37"/>
      <c r="AS10" s="37"/>
      <c r="AT10" s="37"/>
      <c r="AU10" s="37"/>
    </row>
    <row r="11" spans="1:47" ht="15.75" customHeight="1" x14ac:dyDescent="0.25">
      <c r="A11" s="37"/>
      <c r="B11" s="37"/>
      <c r="C11" s="74">
        <v>6.2889999999999997</v>
      </c>
      <c r="D11" s="74">
        <f>0.6839*1000</f>
        <v>683.9</v>
      </c>
      <c r="E11" s="74">
        <v>588.4</v>
      </c>
      <c r="F11" s="74">
        <v>178107.61</v>
      </c>
      <c r="G11" s="37"/>
      <c r="H11" s="78"/>
      <c r="I11" s="37" t="s">
        <v>1734</v>
      </c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37"/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37"/>
      <c r="AL11" s="37"/>
      <c r="AM11" s="37"/>
      <c r="AN11" s="37"/>
      <c r="AO11" s="37"/>
      <c r="AP11" s="37"/>
      <c r="AQ11" s="37"/>
      <c r="AR11" s="37"/>
      <c r="AS11" s="37"/>
      <c r="AT11" s="37"/>
      <c r="AU11" s="37"/>
    </row>
    <row r="12" spans="1:47" ht="15.75" customHeight="1" x14ac:dyDescent="0.25">
      <c r="A12" s="37"/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37"/>
      <c r="AL12" s="37"/>
      <c r="AM12" s="37"/>
      <c r="AN12" s="37"/>
      <c r="AO12" s="37"/>
      <c r="AP12" s="37"/>
      <c r="AQ12" s="37"/>
      <c r="AR12" s="37"/>
      <c r="AS12" s="37"/>
      <c r="AT12" s="37"/>
      <c r="AU12" s="37"/>
    </row>
    <row r="13" spans="1:47" ht="15.75" customHeight="1" x14ac:dyDescent="0.25">
      <c r="A13" s="37"/>
      <c r="B13" s="37"/>
      <c r="C13" s="37"/>
      <c r="D13" s="37"/>
      <c r="E13" s="37"/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37"/>
      <c r="AL13" s="37"/>
      <c r="AM13" s="37"/>
      <c r="AN13" s="37"/>
      <c r="AO13" s="37"/>
      <c r="AP13" s="37"/>
      <c r="AQ13" s="37"/>
      <c r="AR13" s="37"/>
      <c r="AS13" s="37"/>
      <c r="AT13" s="37"/>
      <c r="AU13" s="37"/>
    </row>
    <row r="14" spans="1:47" ht="15.75" customHeight="1" x14ac:dyDescent="0.25">
      <c r="A14" s="115" t="s">
        <v>1735</v>
      </c>
      <c r="B14" s="79" t="s">
        <v>65</v>
      </c>
      <c r="C14" s="79">
        <v>2006</v>
      </c>
      <c r="D14" s="79">
        <v>2007</v>
      </c>
      <c r="E14" s="79">
        <v>2008</v>
      </c>
      <c r="F14" s="79">
        <v>2009</v>
      </c>
      <c r="G14" s="79">
        <v>2010</v>
      </c>
      <c r="H14" s="79">
        <v>2011</v>
      </c>
      <c r="I14" s="79">
        <v>2012</v>
      </c>
      <c r="J14" s="79">
        <v>2013</v>
      </c>
      <c r="K14" s="79">
        <v>2014</v>
      </c>
      <c r="L14" s="79">
        <v>2015</v>
      </c>
      <c r="M14" s="79">
        <v>2016</v>
      </c>
      <c r="N14" s="79">
        <v>2017</v>
      </c>
      <c r="O14" s="79">
        <v>2018</v>
      </c>
      <c r="P14" s="79">
        <v>2019</v>
      </c>
      <c r="Q14" s="79">
        <v>2020</v>
      </c>
      <c r="R14" s="79">
        <v>2021</v>
      </c>
      <c r="S14" s="79">
        <v>2022</v>
      </c>
      <c r="T14" s="79">
        <v>2023</v>
      </c>
      <c r="U14" s="79">
        <v>2024</v>
      </c>
      <c r="V14" s="79">
        <v>2025</v>
      </c>
      <c r="W14" s="79">
        <v>2026</v>
      </c>
      <c r="X14" s="79">
        <v>2027</v>
      </c>
      <c r="Y14" s="79">
        <v>2028</v>
      </c>
      <c r="Z14" s="79">
        <v>2029</v>
      </c>
      <c r="AA14" s="79">
        <v>2030</v>
      </c>
      <c r="AB14" s="79">
        <v>2031</v>
      </c>
      <c r="AC14" s="79">
        <v>2032</v>
      </c>
      <c r="AD14" s="79">
        <v>2033</v>
      </c>
      <c r="AE14" s="79">
        <v>2034</v>
      </c>
      <c r="AF14" s="79">
        <v>2035</v>
      </c>
      <c r="AG14" s="79">
        <v>2036</v>
      </c>
      <c r="AH14" s="79">
        <v>2037</v>
      </c>
      <c r="AI14" s="79">
        <v>2038</v>
      </c>
      <c r="AJ14" s="79">
        <v>2039</v>
      </c>
      <c r="AK14" s="79">
        <v>2040</v>
      </c>
      <c r="AL14" s="79">
        <v>2041</v>
      </c>
      <c r="AM14" s="79">
        <v>2042</v>
      </c>
      <c r="AN14" s="79">
        <v>2043</v>
      </c>
      <c r="AO14" s="79">
        <v>2044</v>
      </c>
      <c r="AP14" s="79">
        <v>2045</v>
      </c>
      <c r="AQ14" s="79">
        <v>2046</v>
      </c>
      <c r="AR14" s="79">
        <v>2047</v>
      </c>
      <c r="AS14" s="79">
        <v>2048</v>
      </c>
      <c r="AT14" s="79">
        <v>2049</v>
      </c>
      <c r="AU14" s="79">
        <v>2050</v>
      </c>
    </row>
    <row r="15" spans="1:47" ht="15.75" customHeight="1" x14ac:dyDescent="0.25">
      <c r="A15" s="109"/>
      <c r="B15" s="79" t="s">
        <v>57</v>
      </c>
      <c r="C15" s="79">
        <f t="shared" ref="C15:AU15" si="15">C2*$C$11</f>
        <v>53964833.581</v>
      </c>
      <c r="D15" s="79">
        <f t="shared" si="15"/>
        <v>53293325.605999999</v>
      </c>
      <c r="E15" s="79">
        <f t="shared" si="15"/>
        <v>42542078.857999995</v>
      </c>
      <c r="F15" s="79">
        <f t="shared" si="15"/>
        <v>41967924.603</v>
      </c>
      <c r="G15" s="79">
        <f t="shared" si="15"/>
        <v>17140946.215999998</v>
      </c>
      <c r="H15" s="79">
        <f t="shared" si="15"/>
        <v>11510920.214</v>
      </c>
      <c r="I15" s="79">
        <f t="shared" si="15"/>
        <v>6299980.5939999996</v>
      </c>
      <c r="J15" s="79">
        <f t="shared" si="15"/>
        <v>5393006.1699999999</v>
      </c>
      <c r="K15" s="79">
        <f t="shared" si="15"/>
        <v>4691329.8619999997</v>
      </c>
      <c r="L15" s="79">
        <f t="shared" si="15"/>
        <v>3306441.75</v>
      </c>
      <c r="M15" s="79">
        <f t="shared" si="15"/>
        <v>3373922.7199999997</v>
      </c>
      <c r="N15" s="79">
        <f t="shared" si="15"/>
        <v>3304511.0269999998</v>
      </c>
      <c r="O15" s="79">
        <f t="shared" si="15"/>
        <v>2832754.27</v>
      </c>
      <c r="P15" s="79">
        <f t="shared" si="15"/>
        <v>2661058.281</v>
      </c>
      <c r="Q15" s="79">
        <f t="shared" si="15"/>
        <v>2913825.7689999999</v>
      </c>
      <c r="R15" s="79">
        <f t="shared" si="15"/>
        <v>2884412.1159999999</v>
      </c>
      <c r="S15" s="79">
        <f t="shared" si="15"/>
        <v>2486066.8559999997</v>
      </c>
      <c r="T15" s="79">
        <f t="shared" si="15"/>
        <v>2190692.6507999999</v>
      </c>
      <c r="U15" s="79">
        <f t="shared" si="15"/>
        <v>2226602.2118999995</v>
      </c>
      <c r="V15" s="79">
        <f t="shared" si="15"/>
        <v>2063697.6159999999</v>
      </c>
      <c r="W15" s="79">
        <f t="shared" si="15"/>
        <v>1990062.8595</v>
      </c>
      <c r="X15" s="79">
        <f t="shared" si="15"/>
        <v>1826172.7773</v>
      </c>
      <c r="Y15" s="79">
        <f t="shared" si="15"/>
        <v>1609306.6746999999</v>
      </c>
      <c r="Z15" s="79">
        <f t="shared" si="15"/>
        <v>1463733.9339000001</v>
      </c>
      <c r="AA15" s="79">
        <f t="shared" si="15"/>
        <v>1374639.5575999999</v>
      </c>
      <c r="AB15" s="79">
        <f t="shared" si="15"/>
        <v>1250946.8766999999</v>
      </c>
      <c r="AC15" s="79">
        <f t="shared" si="15"/>
        <v>1078999.3276999998</v>
      </c>
      <c r="AD15" s="79">
        <f t="shared" si="15"/>
        <v>934589.42299999995</v>
      </c>
      <c r="AE15" s="79">
        <f t="shared" si="15"/>
        <v>782751.58039999998</v>
      </c>
      <c r="AF15" s="79">
        <f t="shared" si="15"/>
        <v>636461.89359999995</v>
      </c>
      <c r="AG15" s="79">
        <f t="shared" si="15"/>
        <v>501474.79759999993</v>
      </c>
      <c r="AH15" s="79">
        <f t="shared" si="15"/>
        <v>369216.4987</v>
      </c>
      <c r="AI15" s="79">
        <f t="shared" si="15"/>
        <v>222302.9431</v>
      </c>
      <c r="AJ15" s="79">
        <f t="shared" si="15"/>
        <v>68955.111599999989</v>
      </c>
      <c r="AK15" s="79">
        <f t="shared" si="15"/>
        <v>52408.123699999996</v>
      </c>
      <c r="AL15" s="79">
        <f t="shared" si="15"/>
        <v>52408.123699999996</v>
      </c>
      <c r="AM15" s="79">
        <f t="shared" si="15"/>
        <v>52408.123699999996</v>
      </c>
      <c r="AN15" s="79">
        <f t="shared" si="15"/>
        <v>52408.123699999996</v>
      </c>
      <c r="AO15" s="79">
        <f t="shared" si="15"/>
        <v>52408.123699999996</v>
      </c>
      <c r="AP15" s="79">
        <f t="shared" si="15"/>
        <v>52408.123699999996</v>
      </c>
      <c r="AQ15" s="79">
        <f t="shared" si="15"/>
        <v>52408.123699999996</v>
      </c>
      <c r="AR15" s="79">
        <f t="shared" si="15"/>
        <v>52408.123699999996</v>
      </c>
      <c r="AS15" s="79">
        <f t="shared" si="15"/>
        <v>52408.123699999996</v>
      </c>
      <c r="AT15" s="79">
        <f t="shared" si="15"/>
        <v>52408.123699999996</v>
      </c>
      <c r="AU15" s="79">
        <f t="shared" si="15"/>
        <v>52408.123699999996</v>
      </c>
    </row>
    <row r="16" spans="1:47" ht="15.75" customHeight="1" x14ac:dyDescent="0.25">
      <c r="A16" s="109"/>
      <c r="B16" s="79" t="s">
        <v>58</v>
      </c>
      <c r="C16" s="79">
        <f t="shared" ref="C16:AU16" si="16">C3*$D$11</f>
        <v>538913.19999999995</v>
      </c>
      <c r="D16" s="79">
        <f t="shared" si="16"/>
        <v>669538.1</v>
      </c>
      <c r="E16" s="79">
        <f t="shared" si="16"/>
        <v>1088768.8</v>
      </c>
      <c r="F16" s="79">
        <f t="shared" si="16"/>
        <v>1328133.8</v>
      </c>
      <c r="G16" s="79">
        <f t="shared" si="16"/>
        <v>2213784.2999999998</v>
      </c>
      <c r="H16" s="79">
        <f t="shared" si="16"/>
        <v>2574883.5</v>
      </c>
      <c r="I16" s="79">
        <f t="shared" si="16"/>
        <v>2661054.9</v>
      </c>
      <c r="J16" s="79">
        <f t="shared" si="16"/>
        <v>1792501.9</v>
      </c>
      <c r="K16" s="79">
        <f t="shared" si="16"/>
        <v>2282858.1999999997</v>
      </c>
      <c r="L16" s="79">
        <f t="shared" si="16"/>
        <v>2374500.7999999998</v>
      </c>
      <c r="M16" s="79">
        <f t="shared" si="16"/>
        <v>2925724.1999999997</v>
      </c>
      <c r="N16" s="79">
        <f t="shared" si="16"/>
        <v>4249754.5999999996</v>
      </c>
      <c r="O16" s="79">
        <f t="shared" si="16"/>
        <v>4384482.8999999994</v>
      </c>
      <c r="P16" s="79">
        <f t="shared" si="16"/>
        <v>4520579</v>
      </c>
      <c r="Q16" s="79">
        <f t="shared" si="16"/>
        <v>4666933.5999999996</v>
      </c>
      <c r="R16" s="79">
        <f t="shared" si="16"/>
        <v>5008199.7</v>
      </c>
      <c r="S16" s="79">
        <f t="shared" si="16"/>
        <v>5216105.3</v>
      </c>
      <c r="T16" s="79">
        <f t="shared" si="16"/>
        <v>5500676.0899999999</v>
      </c>
      <c r="U16" s="79">
        <f t="shared" si="16"/>
        <v>5800429.46</v>
      </c>
      <c r="V16" s="79">
        <f t="shared" si="16"/>
        <v>6079529.0499999998</v>
      </c>
      <c r="W16" s="79">
        <f t="shared" si="16"/>
        <v>6358560.25</v>
      </c>
      <c r="X16" s="79">
        <f t="shared" si="16"/>
        <v>6723968.0199999996</v>
      </c>
      <c r="Y16" s="79">
        <f t="shared" si="16"/>
        <v>7131298.8599999994</v>
      </c>
      <c r="Z16" s="79">
        <f t="shared" si="16"/>
        <v>7549640.4900000002</v>
      </c>
      <c r="AA16" s="79">
        <f t="shared" si="16"/>
        <v>7830518.2199999988</v>
      </c>
      <c r="AB16" s="79">
        <f t="shared" si="16"/>
        <v>8111259.169999999</v>
      </c>
      <c r="AC16" s="79">
        <f t="shared" si="16"/>
        <v>8337219.7300000004</v>
      </c>
      <c r="AD16" s="79">
        <f t="shared" si="16"/>
        <v>8558940.1099999994</v>
      </c>
      <c r="AE16" s="79">
        <f t="shared" si="16"/>
        <v>8899385.5299999993</v>
      </c>
      <c r="AF16" s="79">
        <f t="shared" si="16"/>
        <v>9237437.2999999989</v>
      </c>
      <c r="AG16" s="79">
        <f t="shared" si="16"/>
        <v>9567555.8300000001</v>
      </c>
      <c r="AH16" s="79">
        <f t="shared" si="16"/>
        <v>9884269.9199999999</v>
      </c>
      <c r="AI16" s="79">
        <f t="shared" si="16"/>
        <v>10208780.469999999</v>
      </c>
      <c r="AJ16" s="79">
        <f t="shared" si="16"/>
        <v>10523716.42</v>
      </c>
      <c r="AK16" s="79">
        <f t="shared" si="16"/>
        <v>10835232.869999999</v>
      </c>
      <c r="AL16" s="79">
        <f t="shared" si="16"/>
        <v>11144082.109999999</v>
      </c>
      <c r="AM16" s="79">
        <f t="shared" si="16"/>
        <v>11446092.35</v>
      </c>
      <c r="AN16" s="79">
        <f t="shared" si="16"/>
        <v>11756651.339999998</v>
      </c>
      <c r="AO16" s="79">
        <f t="shared" si="16"/>
        <v>12050591.560000001</v>
      </c>
      <c r="AP16" s="79">
        <f t="shared" si="16"/>
        <v>12345762.799999999</v>
      </c>
      <c r="AQ16" s="79">
        <f t="shared" si="16"/>
        <v>12649687.960000001</v>
      </c>
      <c r="AR16" s="79">
        <f t="shared" si="16"/>
        <v>12968658.92</v>
      </c>
      <c r="AS16" s="79">
        <f t="shared" si="16"/>
        <v>13289339.630000001</v>
      </c>
      <c r="AT16" s="79">
        <f t="shared" si="16"/>
        <v>13611388.139999999</v>
      </c>
      <c r="AU16" s="79">
        <f t="shared" si="16"/>
        <v>13926529.26</v>
      </c>
    </row>
    <row r="17" spans="1:47" ht="15.75" customHeight="1" x14ac:dyDescent="0.25">
      <c r="A17" s="109"/>
      <c r="B17" s="79" t="s">
        <v>59</v>
      </c>
      <c r="C17" s="79">
        <f t="shared" ref="C17:AU17" si="17">C4*$E$11</f>
        <v>25744265.199999999</v>
      </c>
      <c r="D17" s="79">
        <f t="shared" si="17"/>
        <v>27846030</v>
      </c>
      <c r="E17" s="79">
        <f t="shared" si="17"/>
        <v>29528265.599999998</v>
      </c>
      <c r="F17" s="79">
        <f t="shared" si="17"/>
        <v>32329638</v>
      </c>
      <c r="G17" s="79">
        <f t="shared" si="17"/>
        <v>38720838.799999997</v>
      </c>
      <c r="H17" s="79">
        <f t="shared" si="17"/>
        <v>41372757.600000001</v>
      </c>
      <c r="I17" s="79">
        <f t="shared" si="17"/>
        <v>42468946.799999997</v>
      </c>
      <c r="J17" s="79">
        <f t="shared" si="17"/>
        <v>46471832</v>
      </c>
      <c r="K17" s="79">
        <f t="shared" si="17"/>
        <v>48943700.399999999</v>
      </c>
      <c r="L17" s="79">
        <f t="shared" si="17"/>
        <v>52583542.799999997</v>
      </c>
      <c r="M17" s="79">
        <f t="shared" si="17"/>
        <v>55508479.199999996</v>
      </c>
      <c r="N17" s="79">
        <f t="shared" si="17"/>
        <v>56069812.799999997</v>
      </c>
      <c r="O17" s="79">
        <f t="shared" si="17"/>
        <v>58085671.199999996</v>
      </c>
      <c r="P17" s="79">
        <f t="shared" si="17"/>
        <v>61613717.599999994</v>
      </c>
      <c r="Q17" s="79">
        <f t="shared" si="17"/>
        <v>65880794.399999999</v>
      </c>
      <c r="R17" s="79">
        <f t="shared" si="17"/>
        <v>67883708</v>
      </c>
      <c r="S17" s="79">
        <f t="shared" si="17"/>
        <v>68310298</v>
      </c>
      <c r="T17" s="79">
        <f t="shared" si="17"/>
        <v>73324289.75999999</v>
      </c>
      <c r="U17" s="79">
        <f t="shared" si="17"/>
        <v>76099537.200000003</v>
      </c>
      <c r="V17" s="79">
        <f t="shared" si="17"/>
        <v>78771814.640000001</v>
      </c>
      <c r="W17" s="79">
        <f t="shared" si="17"/>
        <v>80851455.599999994</v>
      </c>
      <c r="X17" s="79">
        <f t="shared" si="17"/>
        <v>83569687.079999998</v>
      </c>
      <c r="Y17" s="79">
        <f t="shared" si="17"/>
        <v>86311984.11999999</v>
      </c>
      <c r="Z17" s="79">
        <f t="shared" si="17"/>
        <v>88849400.280000001</v>
      </c>
      <c r="AA17" s="79">
        <f t="shared" si="17"/>
        <v>91525502.319999993</v>
      </c>
      <c r="AB17" s="79">
        <f t="shared" si="17"/>
        <v>94182010.640000001</v>
      </c>
      <c r="AC17" s="79">
        <f t="shared" si="17"/>
        <v>96984030.280000001</v>
      </c>
      <c r="AD17" s="79">
        <f t="shared" si="17"/>
        <v>99885371.840000004</v>
      </c>
      <c r="AE17" s="79">
        <f t="shared" si="17"/>
        <v>102559355.64</v>
      </c>
      <c r="AF17" s="79">
        <f t="shared" si="17"/>
        <v>105108775.16</v>
      </c>
      <c r="AG17" s="79">
        <f t="shared" si="17"/>
        <v>107712974.71999998</v>
      </c>
      <c r="AH17" s="79">
        <f t="shared" si="17"/>
        <v>110520878.36</v>
      </c>
      <c r="AI17" s="79">
        <f t="shared" si="17"/>
        <v>113285416.91999999</v>
      </c>
      <c r="AJ17" s="79">
        <f t="shared" si="17"/>
        <v>115739103.75999999</v>
      </c>
      <c r="AK17" s="79">
        <f t="shared" si="17"/>
        <v>118433975.75999999</v>
      </c>
      <c r="AL17" s="79">
        <f t="shared" si="17"/>
        <v>121158503.11999999</v>
      </c>
      <c r="AM17" s="79">
        <f t="shared" si="17"/>
        <v>123906566.48</v>
      </c>
      <c r="AN17" s="79">
        <f t="shared" si="17"/>
        <v>126596495.91999999</v>
      </c>
      <c r="AO17" s="79">
        <f t="shared" si="17"/>
        <v>129284071.75999999</v>
      </c>
      <c r="AP17" s="79">
        <f t="shared" si="17"/>
        <v>131974707.28</v>
      </c>
      <c r="AQ17" s="79">
        <f t="shared" si="17"/>
        <v>134673109.68000001</v>
      </c>
      <c r="AR17" s="79">
        <f t="shared" si="17"/>
        <v>137353683.56</v>
      </c>
      <c r="AS17" s="79">
        <f t="shared" si="17"/>
        <v>140028020.40000001</v>
      </c>
      <c r="AT17" s="79">
        <f t="shared" si="17"/>
        <v>142691824.88</v>
      </c>
      <c r="AU17" s="79">
        <f t="shared" si="17"/>
        <v>145362572.47999999</v>
      </c>
    </row>
    <row r="18" spans="1:47" ht="15.75" customHeight="1" x14ac:dyDescent="0.25">
      <c r="A18" s="109"/>
      <c r="B18" s="79" t="s">
        <v>60</v>
      </c>
      <c r="C18" s="79">
        <f t="shared" ref="C18:AU18" si="18">C5*$F$11</f>
        <v>300645645.67999995</v>
      </c>
      <c r="D18" s="79">
        <f t="shared" si="18"/>
        <v>361380340.69</v>
      </c>
      <c r="E18" s="79">
        <f t="shared" si="18"/>
        <v>433692030.34999996</v>
      </c>
      <c r="F18" s="79">
        <f t="shared" si="18"/>
        <v>764794077.33999991</v>
      </c>
      <c r="G18" s="79">
        <f t="shared" si="18"/>
        <v>133936922.71999998</v>
      </c>
      <c r="H18" s="79">
        <f t="shared" si="18"/>
        <v>155309835.91999999</v>
      </c>
      <c r="I18" s="79">
        <f t="shared" si="18"/>
        <v>161009279.44</v>
      </c>
      <c r="J18" s="79">
        <f t="shared" si="18"/>
        <v>227265310.35999998</v>
      </c>
      <c r="K18" s="79">
        <f t="shared" si="18"/>
        <v>251487945.31999999</v>
      </c>
      <c r="L18" s="79">
        <f t="shared" si="18"/>
        <v>135896106.42999998</v>
      </c>
      <c r="M18" s="79">
        <f t="shared" si="18"/>
        <v>146582563.03</v>
      </c>
      <c r="N18" s="79">
        <f t="shared" si="18"/>
        <v>132512061.83999999</v>
      </c>
      <c r="O18" s="79">
        <f t="shared" si="18"/>
        <v>141595549.94999999</v>
      </c>
      <c r="P18" s="79">
        <f t="shared" si="18"/>
        <v>154953620.69999999</v>
      </c>
      <c r="Q18" s="79">
        <f t="shared" si="18"/>
        <v>357461973.26999998</v>
      </c>
      <c r="R18" s="79">
        <f t="shared" si="18"/>
        <v>438857151.03999996</v>
      </c>
      <c r="S18" s="79">
        <f t="shared" si="18"/>
        <v>566382199.79999995</v>
      </c>
      <c r="T18" s="79">
        <f t="shared" si="18"/>
        <v>264133585.62999997</v>
      </c>
      <c r="U18" s="79">
        <f t="shared" si="18"/>
        <v>260981080.93299997</v>
      </c>
      <c r="V18" s="79">
        <f t="shared" si="18"/>
        <v>266395552.27699998</v>
      </c>
      <c r="W18" s="79">
        <f t="shared" si="18"/>
        <v>362181824.93499994</v>
      </c>
      <c r="X18" s="79">
        <f t="shared" si="18"/>
        <v>377944348.41999996</v>
      </c>
      <c r="Y18" s="79">
        <f t="shared" si="18"/>
        <v>395149543.54599994</v>
      </c>
      <c r="Z18" s="79">
        <f t="shared" si="18"/>
        <v>411945091.16899997</v>
      </c>
      <c r="AA18" s="79">
        <f t="shared" si="18"/>
        <v>437040453.41799998</v>
      </c>
      <c r="AB18" s="79">
        <f t="shared" si="18"/>
        <v>467407800.92299998</v>
      </c>
      <c r="AC18" s="79">
        <f t="shared" si="18"/>
        <v>483384053.53999996</v>
      </c>
      <c r="AD18" s="79">
        <f t="shared" si="18"/>
        <v>496688692.00699991</v>
      </c>
      <c r="AE18" s="79">
        <f t="shared" si="18"/>
        <v>502779972.26899999</v>
      </c>
      <c r="AF18" s="79">
        <f t="shared" si="18"/>
        <v>502655296.94199991</v>
      </c>
      <c r="AG18" s="79">
        <f t="shared" si="18"/>
        <v>495459749.49799997</v>
      </c>
      <c r="AH18" s="79">
        <f t="shared" si="18"/>
        <v>508158822.09099996</v>
      </c>
      <c r="AI18" s="79">
        <f t="shared" si="18"/>
        <v>532791104.55399996</v>
      </c>
      <c r="AJ18" s="79">
        <f t="shared" si="18"/>
        <v>580987023.81999993</v>
      </c>
      <c r="AK18" s="79">
        <f t="shared" si="18"/>
        <v>596731736.54399991</v>
      </c>
      <c r="AL18" s="79">
        <f t="shared" si="18"/>
        <v>608005948.25699997</v>
      </c>
      <c r="AM18" s="79">
        <f t="shared" si="18"/>
        <v>614524686.78299999</v>
      </c>
      <c r="AN18" s="79">
        <f t="shared" si="18"/>
        <v>629770698.199</v>
      </c>
      <c r="AO18" s="79">
        <f t="shared" si="18"/>
        <v>643823388.62800002</v>
      </c>
      <c r="AP18" s="79">
        <f t="shared" si="18"/>
        <v>657502053.07599998</v>
      </c>
      <c r="AQ18" s="79">
        <f t="shared" si="18"/>
        <v>670931366.87</v>
      </c>
      <c r="AR18" s="79">
        <f t="shared" si="18"/>
        <v>684075708.48800004</v>
      </c>
      <c r="AS18" s="79">
        <f t="shared" si="18"/>
        <v>698110588.1559999</v>
      </c>
      <c r="AT18" s="79">
        <f t="shared" si="18"/>
        <v>714229326.86099994</v>
      </c>
      <c r="AU18" s="79">
        <f t="shared" si="18"/>
        <v>731292035.89899993</v>
      </c>
    </row>
    <row r="19" spans="1:47" ht="15.75" customHeight="1" x14ac:dyDescent="0.25">
      <c r="A19" s="109"/>
      <c r="B19" s="79" t="s">
        <v>61</v>
      </c>
      <c r="C19" s="79">
        <f t="shared" ref="C19:AU19" si="19">C6*$D$11</f>
        <v>3432494.1</v>
      </c>
      <c r="D19" s="79">
        <f t="shared" si="19"/>
        <v>3882500.3</v>
      </c>
      <c r="E19" s="79">
        <f t="shared" si="19"/>
        <v>4503481.5</v>
      </c>
      <c r="F19" s="79">
        <f t="shared" si="19"/>
        <v>5230467.2</v>
      </c>
      <c r="G19" s="79">
        <f t="shared" si="19"/>
        <v>5028716.7</v>
      </c>
      <c r="H19" s="79">
        <f t="shared" si="19"/>
        <v>5923257.8999999994</v>
      </c>
      <c r="I19" s="79">
        <f t="shared" si="19"/>
        <v>5782374.5</v>
      </c>
      <c r="J19" s="79">
        <f t="shared" si="19"/>
        <v>6673496.2000000002</v>
      </c>
      <c r="K19" s="79">
        <f t="shared" si="19"/>
        <v>9506893.9000000004</v>
      </c>
      <c r="L19" s="79">
        <f t="shared" si="19"/>
        <v>10729707.1</v>
      </c>
      <c r="M19" s="79">
        <f t="shared" si="19"/>
        <v>8762810.6999999993</v>
      </c>
      <c r="N19" s="79">
        <f t="shared" si="19"/>
        <v>7121450.7000000002</v>
      </c>
      <c r="O19" s="79">
        <f t="shared" si="19"/>
        <v>7104353.2000000002</v>
      </c>
      <c r="P19" s="79">
        <f t="shared" si="19"/>
        <v>6713162.3999999994</v>
      </c>
      <c r="Q19" s="79">
        <f t="shared" si="19"/>
        <v>6580485.7999999998</v>
      </c>
      <c r="R19" s="79">
        <f t="shared" si="19"/>
        <v>7520164.3999999994</v>
      </c>
      <c r="S19" s="79">
        <f t="shared" si="19"/>
        <v>5613451.2000000002</v>
      </c>
      <c r="T19" s="79">
        <f t="shared" si="19"/>
        <v>8345426.5300000003</v>
      </c>
      <c r="U19" s="79">
        <f t="shared" si="19"/>
        <v>8359720.04</v>
      </c>
      <c r="V19" s="79">
        <f t="shared" si="19"/>
        <v>8331885.3099999996</v>
      </c>
      <c r="W19" s="79">
        <f t="shared" si="19"/>
        <v>8119260.7999999998</v>
      </c>
      <c r="X19" s="79">
        <f t="shared" si="19"/>
        <v>7950953.0099999998</v>
      </c>
      <c r="Y19" s="79">
        <f t="shared" si="19"/>
        <v>7797485.8499999996</v>
      </c>
      <c r="Z19" s="79">
        <f t="shared" si="19"/>
        <v>7533842.3999999994</v>
      </c>
      <c r="AA19" s="79">
        <f t="shared" si="19"/>
        <v>7287570.0099999998</v>
      </c>
      <c r="AB19" s="79">
        <f t="shared" si="19"/>
        <v>7383179.2300000004</v>
      </c>
      <c r="AC19" s="79">
        <f t="shared" si="19"/>
        <v>7741679.6099999994</v>
      </c>
      <c r="AD19" s="79">
        <f t="shared" si="19"/>
        <v>7978377.3999999994</v>
      </c>
      <c r="AE19" s="79">
        <f t="shared" si="19"/>
        <v>8053606.3999999994</v>
      </c>
      <c r="AF19" s="79">
        <f t="shared" si="19"/>
        <v>8123637.7599999998</v>
      </c>
      <c r="AG19" s="79">
        <f t="shared" si="19"/>
        <v>8128767.0099999998</v>
      </c>
      <c r="AH19" s="79">
        <f t="shared" si="19"/>
        <v>8080004.9400000004</v>
      </c>
      <c r="AI19" s="79">
        <f t="shared" si="19"/>
        <v>8121312.5</v>
      </c>
      <c r="AJ19" s="79">
        <f t="shared" si="19"/>
        <v>7872920.0199999996</v>
      </c>
      <c r="AK19" s="79">
        <f t="shared" si="19"/>
        <v>7909508.669999999</v>
      </c>
      <c r="AL19" s="79">
        <f t="shared" si="19"/>
        <v>7969281.5300000003</v>
      </c>
      <c r="AM19" s="79">
        <f t="shared" si="19"/>
        <v>8051007.5800000001</v>
      </c>
      <c r="AN19" s="79">
        <f t="shared" si="19"/>
        <v>8071319.4099999992</v>
      </c>
      <c r="AO19" s="79">
        <f t="shared" si="19"/>
        <v>8146616.7999999998</v>
      </c>
      <c r="AP19" s="79">
        <f t="shared" si="19"/>
        <v>8217195.2800000003</v>
      </c>
      <c r="AQ19" s="79">
        <f t="shared" si="19"/>
        <v>8278609.5</v>
      </c>
      <c r="AR19" s="79">
        <f t="shared" si="19"/>
        <v>8308427.54</v>
      </c>
      <c r="AS19" s="79">
        <f t="shared" si="19"/>
        <v>8294339.2000000002</v>
      </c>
      <c r="AT19" s="79">
        <f t="shared" si="19"/>
        <v>8267803.8799999999</v>
      </c>
      <c r="AU19" s="79">
        <f t="shared" si="19"/>
        <v>8265068.2800000003</v>
      </c>
    </row>
    <row r="20" spans="1:47" ht="15.75" customHeight="1" x14ac:dyDescent="0.25">
      <c r="A20" s="37"/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  <c r="AE20" s="37"/>
      <c r="AF20" s="37"/>
      <c r="AG20" s="37"/>
      <c r="AH20" s="37"/>
      <c r="AI20" s="37"/>
      <c r="AJ20" s="37"/>
      <c r="AK20" s="37"/>
      <c r="AL20" s="37"/>
      <c r="AM20" s="37"/>
      <c r="AN20" s="37"/>
      <c r="AO20" s="37"/>
      <c r="AP20" s="37"/>
      <c r="AQ20" s="37"/>
      <c r="AR20" s="37"/>
      <c r="AS20" s="37"/>
      <c r="AT20" s="37"/>
      <c r="AU20" s="37"/>
    </row>
    <row r="21" spans="1:47" ht="15.75" customHeight="1" x14ac:dyDescent="0.25">
      <c r="A21" s="37"/>
      <c r="B21" s="37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  <c r="AE21" s="37"/>
      <c r="AF21" s="37"/>
      <c r="AG21" s="37"/>
      <c r="AH21" s="37"/>
      <c r="AI21" s="37"/>
      <c r="AJ21" s="37"/>
      <c r="AK21" s="37"/>
      <c r="AL21" s="37"/>
      <c r="AM21" s="37"/>
      <c r="AN21" s="37"/>
      <c r="AO21" s="37"/>
      <c r="AP21" s="37"/>
      <c r="AQ21" s="37"/>
      <c r="AR21" s="37"/>
      <c r="AS21" s="37"/>
      <c r="AT21" s="37"/>
      <c r="AU21" s="37"/>
    </row>
    <row r="22" spans="1:47" ht="15.75" customHeight="1" x14ac:dyDescent="0.25">
      <c r="A22" s="37"/>
      <c r="B22" s="37"/>
      <c r="C22" s="37"/>
      <c r="D22" s="37"/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/>
      <c r="AK22" s="37"/>
      <c r="AL22" s="37"/>
      <c r="AM22" s="37"/>
      <c r="AN22" s="37"/>
      <c r="AO22" s="37"/>
      <c r="AP22" s="37"/>
      <c r="AQ22" s="37"/>
      <c r="AR22" s="37"/>
      <c r="AS22" s="37"/>
      <c r="AT22" s="37"/>
      <c r="AU22" s="37"/>
    </row>
    <row r="23" spans="1:47" ht="15.75" customHeight="1" x14ac:dyDescent="0.25">
      <c r="A23" s="37"/>
      <c r="B23" s="37"/>
      <c r="C23" s="74" t="s">
        <v>32</v>
      </c>
      <c r="D23" s="74"/>
      <c r="E23" s="74"/>
      <c r="F23" s="74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  <c r="AM23" s="37"/>
      <c r="AN23" s="37"/>
      <c r="AO23" s="37"/>
      <c r="AP23" s="37"/>
      <c r="AQ23" s="37"/>
      <c r="AR23" s="37"/>
      <c r="AS23" s="37"/>
      <c r="AT23" s="37"/>
      <c r="AU23" s="37"/>
    </row>
    <row r="24" spans="1:47" ht="15.75" customHeight="1" x14ac:dyDescent="0.25">
      <c r="A24" s="37"/>
      <c r="B24" s="37"/>
      <c r="C24" s="80" t="s">
        <v>1736</v>
      </c>
      <c r="D24" s="74"/>
      <c r="E24" s="74"/>
      <c r="F24" s="74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7"/>
      <c r="AJ24" s="37"/>
      <c r="AK24" s="37"/>
      <c r="AL24" s="37"/>
      <c r="AM24" s="37"/>
      <c r="AN24" s="37"/>
      <c r="AO24" s="37"/>
      <c r="AP24" s="37"/>
      <c r="AQ24" s="37"/>
      <c r="AR24" s="37"/>
      <c r="AS24" s="37"/>
      <c r="AT24" s="37"/>
      <c r="AU24" s="37"/>
    </row>
    <row r="25" spans="1:47" ht="15.75" customHeight="1" x14ac:dyDescent="0.25">
      <c r="A25" s="37"/>
      <c r="B25" s="37"/>
      <c r="C25" s="81">
        <v>5773584.9000000004</v>
      </c>
      <c r="D25" s="74"/>
      <c r="E25" s="74"/>
      <c r="F25" s="74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</row>
    <row r="26" spans="1:47" ht="15.75" customHeight="1" x14ac:dyDescent="0.25">
      <c r="A26" s="37"/>
      <c r="B26" s="37"/>
      <c r="C26" s="74"/>
      <c r="D26" s="74"/>
      <c r="E26" s="74"/>
      <c r="F26" s="74"/>
      <c r="G26" s="37"/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7"/>
      <c r="AH26" s="37"/>
      <c r="AI26" s="37"/>
      <c r="AJ26" s="37"/>
      <c r="AK26" s="37"/>
      <c r="AL26" s="37"/>
      <c r="AM26" s="37"/>
      <c r="AN26" s="37"/>
      <c r="AO26" s="37"/>
      <c r="AP26" s="37"/>
      <c r="AQ26" s="37"/>
      <c r="AR26" s="37"/>
      <c r="AS26" s="37"/>
      <c r="AT26" s="37"/>
      <c r="AU26" s="37"/>
    </row>
    <row r="27" spans="1:47" ht="15.75" customHeight="1" x14ac:dyDescent="0.25">
      <c r="A27" s="37"/>
      <c r="B27" s="37"/>
      <c r="C27" s="37"/>
      <c r="D27" s="37"/>
      <c r="E27" s="37"/>
      <c r="F27" s="37"/>
      <c r="G27" s="37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/>
      <c r="AA27" s="37"/>
      <c r="AB27" s="37"/>
      <c r="AC27" s="37"/>
      <c r="AD27" s="37"/>
      <c r="AE27" s="37"/>
      <c r="AF27" s="37"/>
      <c r="AG27" s="37"/>
      <c r="AH27" s="37"/>
      <c r="AI27" s="37"/>
      <c r="AJ27" s="37"/>
      <c r="AK27" s="37"/>
      <c r="AL27" s="37"/>
      <c r="AM27" s="37"/>
      <c r="AN27" s="37"/>
      <c r="AO27" s="37"/>
      <c r="AP27" s="37"/>
      <c r="AQ27" s="37"/>
      <c r="AR27" s="37"/>
      <c r="AS27" s="37"/>
      <c r="AT27" s="37"/>
      <c r="AU27" s="37"/>
    </row>
    <row r="28" spans="1:47" ht="15.75" customHeight="1" x14ac:dyDescent="0.25">
      <c r="A28" s="37"/>
      <c r="B28" s="37"/>
      <c r="C28" s="37"/>
      <c r="D28" s="37"/>
      <c r="E28" s="37"/>
      <c r="F28" s="37"/>
      <c r="G28" s="37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7"/>
      <c r="AJ28" s="37"/>
      <c r="AK28" s="37"/>
      <c r="AL28" s="37"/>
      <c r="AM28" s="37"/>
      <c r="AN28" s="37"/>
      <c r="AO28" s="37"/>
      <c r="AP28" s="37"/>
      <c r="AQ28" s="37"/>
      <c r="AR28" s="37"/>
      <c r="AS28" s="37"/>
      <c r="AT28" s="37"/>
      <c r="AU28" s="37"/>
    </row>
    <row r="29" spans="1:47" ht="15.75" customHeight="1" x14ac:dyDescent="0.25">
      <c r="A29" s="115" t="s">
        <v>1737</v>
      </c>
      <c r="B29" s="79" t="s">
        <v>65</v>
      </c>
      <c r="C29" s="79">
        <v>2006</v>
      </c>
      <c r="D29" s="79">
        <v>2007</v>
      </c>
      <c r="E29" s="79">
        <v>2008</v>
      </c>
      <c r="F29" s="79">
        <v>2009</v>
      </c>
      <c r="G29" s="79">
        <v>2010</v>
      </c>
      <c r="H29" s="79">
        <v>2011</v>
      </c>
      <c r="I29" s="79">
        <v>2012</v>
      </c>
      <c r="J29" s="79">
        <v>2013</v>
      </c>
      <c r="K29" s="79">
        <v>2014</v>
      </c>
      <c r="L29" s="79">
        <v>2015</v>
      </c>
      <c r="M29" s="79">
        <v>2016</v>
      </c>
      <c r="N29" s="79">
        <v>2017</v>
      </c>
      <c r="O29" s="79">
        <v>2018</v>
      </c>
      <c r="P29" s="79">
        <v>2019</v>
      </c>
      <c r="Q29" s="79">
        <v>2020</v>
      </c>
      <c r="R29" s="79">
        <v>2021</v>
      </c>
      <c r="S29" s="79">
        <v>2022</v>
      </c>
      <c r="T29" s="79">
        <v>2023</v>
      </c>
      <c r="U29" s="79">
        <v>2024</v>
      </c>
      <c r="V29" s="79">
        <v>2025</v>
      </c>
      <c r="W29" s="79">
        <v>2026</v>
      </c>
      <c r="X29" s="79">
        <v>2027</v>
      </c>
      <c r="Y29" s="79">
        <v>2028</v>
      </c>
      <c r="Z29" s="79">
        <v>2029</v>
      </c>
      <c r="AA29" s="79">
        <v>2030</v>
      </c>
      <c r="AB29" s="79">
        <v>2031</v>
      </c>
      <c r="AC29" s="79">
        <v>2032</v>
      </c>
      <c r="AD29" s="79">
        <v>2033</v>
      </c>
      <c r="AE29" s="79">
        <v>2034</v>
      </c>
      <c r="AF29" s="79">
        <v>2035</v>
      </c>
      <c r="AG29" s="79">
        <v>2036</v>
      </c>
      <c r="AH29" s="79">
        <v>2037</v>
      </c>
      <c r="AI29" s="79">
        <v>2038</v>
      </c>
      <c r="AJ29" s="79">
        <v>2039</v>
      </c>
      <c r="AK29" s="79">
        <v>2040</v>
      </c>
      <c r="AL29" s="79">
        <v>2041</v>
      </c>
      <c r="AM29" s="79">
        <v>2042</v>
      </c>
      <c r="AN29" s="79">
        <v>2043</v>
      </c>
      <c r="AO29" s="79">
        <v>2044</v>
      </c>
      <c r="AP29" s="79">
        <v>2045</v>
      </c>
      <c r="AQ29" s="79">
        <v>2046</v>
      </c>
      <c r="AR29" s="79">
        <v>2047</v>
      </c>
      <c r="AS29" s="79">
        <v>2048</v>
      </c>
      <c r="AT29" s="79">
        <v>2049</v>
      </c>
      <c r="AU29" s="79">
        <v>2050</v>
      </c>
    </row>
    <row r="30" spans="1:47" ht="15.75" customHeight="1" x14ac:dyDescent="0.25">
      <c r="A30" s="109"/>
      <c r="B30" s="79" t="s">
        <v>57</v>
      </c>
      <c r="C30" s="79">
        <f>C15*C25</f>
        <v>311570548294274.56</v>
      </c>
      <c r="D30" s="79">
        <f t="shared" ref="D30:AU30" si="20">D15*$C$25</f>
        <v>307693539989584.94</v>
      </c>
      <c r="E30" s="79">
        <f t="shared" si="20"/>
        <v>245620304109158.03</v>
      </c>
      <c r="F30" s="79">
        <f t="shared" si="20"/>
        <v>242305375772219.31</v>
      </c>
      <c r="G30" s="79">
        <f t="shared" si="20"/>
        <v>98964708244409.734</v>
      </c>
      <c r="H30" s="79">
        <f t="shared" si="20"/>
        <v>66459275132655.172</v>
      </c>
      <c r="I30" s="79">
        <f t="shared" si="20"/>
        <v>36373472827811.43</v>
      </c>
      <c r="J30" s="79">
        <f t="shared" si="20"/>
        <v>31136978988718.836</v>
      </c>
      <c r="K30" s="79">
        <f t="shared" si="20"/>
        <v>27085791252162.285</v>
      </c>
      <c r="L30" s="79">
        <f t="shared" si="20"/>
        <v>19090022160529.578</v>
      </c>
      <c r="M30" s="79">
        <f t="shared" si="20"/>
        <v>19479629269958.93</v>
      </c>
      <c r="N30" s="79">
        <f t="shared" si="20"/>
        <v>19078874967370.691</v>
      </c>
      <c r="O30" s="79">
        <f t="shared" si="20"/>
        <v>16355147278682.523</v>
      </c>
      <c r="P30" s="79">
        <f t="shared" si="20"/>
        <v>15363845909201.559</v>
      </c>
      <c r="Q30" s="79">
        <f t="shared" si="20"/>
        <v>16823220461129.289</v>
      </c>
      <c r="R30" s="79">
        <f t="shared" si="20"/>
        <v>16653398238314.648</v>
      </c>
      <c r="S30" s="79">
        <f t="shared" si="20"/>
        <v>14353518060192.074</v>
      </c>
      <c r="T30" s="79">
        <f t="shared" si="20"/>
        <v>12648150009199.854</v>
      </c>
      <c r="U30" s="79">
        <f t="shared" si="20"/>
        <v>12855476908932.438</v>
      </c>
      <c r="V30" s="79">
        <f t="shared" si="20"/>
        <v>11914933393903.6</v>
      </c>
      <c r="W30" s="79">
        <f t="shared" si="20"/>
        <v>11489796875660.021</v>
      </c>
      <c r="X30" s="79">
        <f t="shared" si="20"/>
        <v>10543563571810.344</v>
      </c>
      <c r="Y30" s="79">
        <f t="shared" si="20"/>
        <v>9291468716517.1309</v>
      </c>
      <c r="Z30" s="79">
        <f t="shared" si="20"/>
        <v>8450992138382.6387</v>
      </c>
      <c r="AA30" s="79">
        <f t="shared" si="20"/>
        <v>7936598192702.04</v>
      </c>
      <c r="AB30" s="79">
        <f t="shared" si="20"/>
        <v>7222447998017.2822</v>
      </c>
      <c r="AC30" s="79">
        <f t="shared" si="20"/>
        <v>6229694225518.8711</v>
      </c>
      <c r="AD30" s="79">
        <f t="shared" si="20"/>
        <v>5395931380332.5127</v>
      </c>
      <c r="AE30" s="79">
        <f t="shared" si="20"/>
        <v>4519282705048.5762</v>
      </c>
      <c r="AF30" s="79">
        <f t="shared" si="20"/>
        <v>3674666778314.3667</v>
      </c>
      <c r="AG30" s="79">
        <f t="shared" si="20"/>
        <v>2895307319153.916</v>
      </c>
      <c r="AH30" s="79">
        <f t="shared" si="20"/>
        <v>2131702801725.1897</v>
      </c>
      <c r="AI30" s="79">
        <f t="shared" si="20"/>
        <v>1283484915507.7192</v>
      </c>
      <c r="AJ30" s="79">
        <f t="shared" si="20"/>
        <v>398118191111.57483</v>
      </c>
      <c r="AK30" s="79">
        <f t="shared" si="20"/>
        <v>302582751631.6521</v>
      </c>
      <c r="AL30" s="79">
        <f t="shared" si="20"/>
        <v>302582751631.6521</v>
      </c>
      <c r="AM30" s="79">
        <f t="shared" si="20"/>
        <v>302582751631.6521</v>
      </c>
      <c r="AN30" s="79">
        <f t="shared" si="20"/>
        <v>302582751631.6521</v>
      </c>
      <c r="AO30" s="79">
        <f t="shared" si="20"/>
        <v>302582751631.6521</v>
      </c>
      <c r="AP30" s="79">
        <f t="shared" si="20"/>
        <v>302582751631.6521</v>
      </c>
      <c r="AQ30" s="79">
        <f t="shared" si="20"/>
        <v>302582751631.6521</v>
      </c>
      <c r="AR30" s="79">
        <f t="shared" si="20"/>
        <v>302582751631.6521</v>
      </c>
      <c r="AS30" s="79">
        <f t="shared" si="20"/>
        <v>302582751631.6521</v>
      </c>
      <c r="AT30" s="79">
        <f t="shared" si="20"/>
        <v>302582751631.6521</v>
      </c>
      <c r="AU30" s="79">
        <f t="shared" si="20"/>
        <v>302582751631.6521</v>
      </c>
    </row>
    <row r="31" spans="1:47" ht="15.75" customHeight="1" x14ac:dyDescent="0.25">
      <c r="A31" s="109"/>
      <c r="B31" s="79" t="s">
        <v>58</v>
      </c>
      <c r="C31" s="79">
        <f>C16*C25</f>
        <v>3111461113930.6802</v>
      </c>
      <c r="D31" s="79">
        <f t="shared" ref="D31:AU31" si="21">D16*$C$25</f>
        <v>3865635064134.6899</v>
      </c>
      <c r="E31" s="79">
        <f t="shared" si="21"/>
        <v>6286099103271.1211</v>
      </c>
      <c r="F31" s="79">
        <f t="shared" si="21"/>
        <v>7668093252859.6211</v>
      </c>
      <c r="G31" s="79">
        <f t="shared" si="21"/>
        <v>12781471606337.07</v>
      </c>
      <c r="H31" s="79">
        <f t="shared" si="21"/>
        <v>14866308494859.15</v>
      </c>
      <c r="I31" s="79">
        <f t="shared" si="21"/>
        <v>15363826388711.01</v>
      </c>
      <c r="J31" s="79">
        <f t="shared" si="21"/>
        <v>10349161903061.311</v>
      </c>
      <c r="K31" s="79">
        <f t="shared" si="21"/>
        <v>13180275632361.18</v>
      </c>
      <c r="L31" s="79">
        <f t="shared" si="21"/>
        <v>13709381963917.92</v>
      </c>
      <c r="M31" s="79">
        <f t="shared" si="21"/>
        <v>16891917062684.58</v>
      </c>
      <c r="N31" s="79">
        <f t="shared" si="21"/>
        <v>24536318987265.539</v>
      </c>
      <c r="O31" s="79">
        <f t="shared" si="21"/>
        <v>25314184265748.207</v>
      </c>
      <c r="P31" s="79">
        <f t="shared" si="21"/>
        <v>26099946653657.102</v>
      </c>
      <c r="Q31" s="79">
        <f t="shared" si="21"/>
        <v>26944937362262.641</v>
      </c>
      <c r="R31" s="79">
        <f t="shared" si="21"/>
        <v>28915266164104.531</v>
      </c>
      <c r="S31" s="79">
        <f t="shared" si="21"/>
        <v>30115626796889.973</v>
      </c>
      <c r="T31" s="79">
        <f t="shared" si="21"/>
        <v>31758620413015.043</v>
      </c>
      <c r="U31" s="79">
        <f t="shared" si="21"/>
        <v>33489271943771.156</v>
      </c>
      <c r="V31" s="79">
        <f t="shared" si="21"/>
        <v>35100677122191.348</v>
      </c>
      <c r="W31" s="79">
        <f t="shared" si="21"/>
        <v>36711687445140.227</v>
      </c>
      <c r="X31" s="79">
        <f t="shared" si="21"/>
        <v>38821400228354.898</v>
      </c>
      <c r="Y31" s="79">
        <f t="shared" si="21"/>
        <v>41173159415483.211</v>
      </c>
      <c r="Z31" s="79">
        <f t="shared" si="21"/>
        <v>43588490333492.602</v>
      </c>
      <c r="AA31" s="79">
        <f t="shared" si="21"/>
        <v>45210161754166.875</v>
      </c>
      <c r="AB31" s="79">
        <f t="shared" si="21"/>
        <v>46831043463898.531</v>
      </c>
      <c r="AC31" s="79">
        <f t="shared" si="21"/>
        <v>48135645941110.086</v>
      </c>
      <c r="AD31" s="79">
        <f t="shared" si="21"/>
        <v>49415767379100.336</v>
      </c>
      <c r="AE31" s="79">
        <f t="shared" si="21"/>
        <v>51381357915286.5</v>
      </c>
      <c r="AF31" s="79">
        <f t="shared" si="21"/>
        <v>53333128509976.766</v>
      </c>
      <c r="AG31" s="79">
        <f t="shared" si="21"/>
        <v>55239095869994.969</v>
      </c>
      <c r="AH31" s="79">
        <f t="shared" si="21"/>
        <v>57067671557636.211</v>
      </c>
      <c r="AI31" s="79">
        <f t="shared" si="21"/>
        <v>58941260769006.898</v>
      </c>
      <c r="AJ31" s="79">
        <f t="shared" si="21"/>
        <v>60759570214394.063</v>
      </c>
      <c r="AK31" s="79">
        <f t="shared" si="21"/>
        <v>62558136886215.664</v>
      </c>
      <c r="AL31" s="79">
        <f t="shared" si="21"/>
        <v>64341304194656.141</v>
      </c>
      <c r="AM31" s="79">
        <f t="shared" si="21"/>
        <v>66084985955965.516</v>
      </c>
      <c r="AN31" s="79">
        <f t="shared" si="21"/>
        <v>67878024651188.758</v>
      </c>
      <c r="AO31" s="79">
        <f t="shared" si="21"/>
        <v>69575113466883.453</v>
      </c>
      <c r="AP31" s="79">
        <f t="shared" si="21"/>
        <v>71279309681061.719</v>
      </c>
      <c r="AQ31" s="79">
        <f t="shared" si="21"/>
        <v>73034047395567.813</v>
      </c>
      <c r="AR31" s="79">
        <f t="shared" si="21"/>
        <v>74875653313762.313</v>
      </c>
      <c r="AS31" s="79">
        <f t="shared" si="21"/>
        <v>76727130618739.594</v>
      </c>
      <c r="AT31" s="79">
        <f t="shared" si="21"/>
        <v>78586505033143.078</v>
      </c>
      <c r="AU31" s="79">
        <f t="shared" si="21"/>
        <v>80405999044944.172</v>
      </c>
    </row>
    <row r="32" spans="1:47" ht="15.75" customHeight="1" x14ac:dyDescent="0.25">
      <c r="A32" s="109"/>
      <c r="B32" s="79" t="s">
        <v>59</v>
      </c>
      <c r="C32" s="79">
        <f>C17*C25</f>
        <v>148636700820315.5</v>
      </c>
      <c r="D32" s="79">
        <f t="shared" ref="D32:AU32" si="22">D17*$C$25</f>
        <v>160771418332947</v>
      </c>
      <c r="E32" s="79">
        <f t="shared" si="22"/>
        <v>170483948391349.44</v>
      </c>
      <c r="F32" s="79">
        <f t="shared" si="22"/>
        <v>186657909779266.22</v>
      </c>
      <c r="G32" s="79">
        <f t="shared" si="22"/>
        <v>223558050211014.13</v>
      </c>
      <c r="H32" s="79">
        <f t="shared" si="22"/>
        <v>238869128550720.25</v>
      </c>
      <c r="I32" s="79">
        <f t="shared" si="22"/>
        <v>245198069963383.31</v>
      </c>
      <c r="J32" s="79">
        <f t="shared" si="22"/>
        <v>268309067510536.81</v>
      </c>
      <c r="K32" s="79">
        <f t="shared" si="22"/>
        <v>282580609579564</v>
      </c>
      <c r="L32" s="79">
        <f t="shared" si="22"/>
        <v>303595548698583.75</v>
      </c>
      <c r="M32" s="79">
        <f t="shared" si="22"/>
        <v>320482917331084.06</v>
      </c>
      <c r="N32" s="79">
        <f t="shared" si="22"/>
        <v>323723824527906.75</v>
      </c>
      <c r="O32" s="79">
        <f t="shared" si="22"/>
        <v>335362554146684.88</v>
      </c>
      <c r="P32" s="79">
        <f t="shared" si="22"/>
        <v>355732029568224.25</v>
      </c>
      <c r="Q32" s="79">
        <f t="shared" si="22"/>
        <v>380368359747844.56</v>
      </c>
      <c r="R32" s="79">
        <f t="shared" si="22"/>
        <v>391932351464809.25</v>
      </c>
      <c r="S32" s="79">
        <f t="shared" si="22"/>
        <v>394395305047300.25</v>
      </c>
      <c r="T32" s="79">
        <f t="shared" si="22"/>
        <v>423344012161560.63</v>
      </c>
      <c r="U32" s="79">
        <f t="shared" si="22"/>
        <v>439367138874908.31</v>
      </c>
      <c r="V32" s="79">
        <f t="shared" si="22"/>
        <v>454795759551103</v>
      </c>
      <c r="W32" s="79">
        <f t="shared" si="22"/>
        <v>466802743195180.44</v>
      </c>
      <c r="X32" s="79">
        <f t="shared" si="22"/>
        <v>482496683422813.13</v>
      </c>
      <c r="Y32" s="79">
        <f t="shared" si="22"/>
        <v>498329568204271.75</v>
      </c>
      <c r="Z32" s="79">
        <f t="shared" si="22"/>
        <v>512979555830663.81</v>
      </c>
      <c r="AA32" s="79">
        <f t="shared" si="22"/>
        <v>528430258159666.94</v>
      </c>
      <c r="AB32" s="79">
        <f t="shared" si="22"/>
        <v>543767834482743.38</v>
      </c>
      <c r="AC32" s="79">
        <f t="shared" si="22"/>
        <v>559945532765750.81</v>
      </c>
      <c r="AD32" s="79">
        <f t="shared" si="22"/>
        <v>576696674586309.25</v>
      </c>
      <c r="AE32" s="79">
        <f t="shared" si="22"/>
        <v>592135147076833.88</v>
      </c>
      <c r="AF32" s="79">
        <f t="shared" si="22"/>
        <v>606854437121271.13</v>
      </c>
      <c r="AG32" s="79">
        <f t="shared" si="22"/>
        <v>621890004377473.63</v>
      </c>
      <c r="AH32" s="79">
        <f t="shared" si="22"/>
        <v>638101674434032.75</v>
      </c>
      <c r="AI32" s="79">
        <f t="shared" si="22"/>
        <v>654062972519516.5</v>
      </c>
      <c r="AJ32" s="79">
        <f t="shared" si="22"/>
        <v>668229541808269.25</v>
      </c>
      <c r="AK32" s="79">
        <f t="shared" si="22"/>
        <v>683788614094902</v>
      </c>
      <c r="AL32" s="79">
        <f t="shared" si="22"/>
        <v>699518904120234.88</v>
      </c>
      <c r="AM32" s="79">
        <f t="shared" si="22"/>
        <v>715385081239774.25</v>
      </c>
      <c r="AN32" s="79">
        <f t="shared" si="22"/>
        <v>730915617236623.63</v>
      </c>
      <c r="AO32" s="79">
        <f t="shared" si="22"/>
        <v>746432564524052.38</v>
      </c>
      <c r="AP32" s="79">
        <f t="shared" si="22"/>
        <v>761967177133728.13</v>
      </c>
      <c r="AQ32" s="79">
        <f t="shared" si="22"/>
        <v>777546632484491.88</v>
      </c>
      <c r="AR32" s="79">
        <f t="shared" si="22"/>
        <v>793023153361394.25</v>
      </c>
      <c r="AS32" s="79">
        <f t="shared" si="22"/>
        <v>808463664158332</v>
      </c>
      <c r="AT32" s="79">
        <f t="shared" si="22"/>
        <v>823843365480612.38</v>
      </c>
      <c r="AU32" s="79">
        <f t="shared" si="22"/>
        <v>839263153495683.5</v>
      </c>
    </row>
    <row r="33" spans="1:47" ht="15.75" customHeight="1" x14ac:dyDescent="0.25">
      <c r="A33" s="109"/>
      <c r="B33" s="79" t="s">
        <v>60</v>
      </c>
      <c r="C33" s="79">
        <f>C18*C25</f>
        <v>1735803160148798</v>
      </c>
      <c r="D33" s="79">
        <f t="shared" ref="D33:AU33" si="23">D18*$C$25</f>
        <v>2086460078164639.8</v>
      </c>
      <c r="E33" s="79">
        <f t="shared" si="23"/>
        <v>2503957757679101.5</v>
      </c>
      <c r="F33" s="79">
        <f t="shared" si="23"/>
        <v>4415603536539656</v>
      </c>
      <c r="G33" s="79">
        <f t="shared" si="23"/>
        <v>773296194568658.88</v>
      </c>
      <c r="H33" s="79">
        <f t="shared" si="23"/>
        <v>896694523489189.63</v>
      </c>
      <c r="I33" s="79">
        <f t="shared" si="23"/>
        <v>929600744534664.5</v>
      </c>
      <c r="J33" s="79">
        <f t="shared" si="23"/>
        <v>1312135564188309.5</v>
      </c>
      <c r="K33" s="79">
        <f t="shared" si="23"/>
        <v>1451987003631577.8</v>
      </c>
      <c r="L33" s="79">
        <f t="shared" si="23"/>
        <v>784607708053040.88</v>
      </c>
      <c r="M33" s="79">
        <f t="shared" si="23"/>
        <v>846306872513306.25</v>
      </c>
      <c r="N33" s="79">
        <f t="shared" si="23"/>
        <v>765069639307290.25</v>
      </c>
      <c r="O33" s="79">
        <f t="shared" si="23"/>
        <v>817513929098515.75</v>
      </c>
      <c r="P33" s="79">
        <f t="shared" si="23"/>
        <v>894637884673847.38</v>
      </c>
      <c r="Q33" s="79">
        <f t="shared" si="23"/>
        <v>2063837051195875.8</v>
      </c>
      <c r="R33" s="79">
        <f t="shared" si="23"/>
        <v>2533779020501563</v>
      </c>
      <c r="S33" s="79">
        <f t="shared" si="23"/>
        <v>3270055716394063</v>
      </c>
      <c r="T33" s="79">
        <f t="shared" si="23"/>
        <v>1524997681576225</v>
      </c>
      <c r="U33" s="79">
        <f t="shared" si="23"/>
        <v>1506796428060446.8</v>
      </c>
      <c r="V33" s="79">
        <f t="shared" si="23"/>
        <v>1538057338053647.8</v>
      </c>
      <c r="W33" s="79">
        <f t="shared" si="23"/>
        <v>2091087515499159.3</v>
      </c>
      <c r="X33" s="79">
        <f t="shared" si="23"/>
        <v>2182093783078050.8</v>
      </c>
      <c r="Y33" s="79">
        <f t="shared" si="23"/>
        <v>2281429437859078</v>
      </c>
      <c r="Z33" s="79">
        <f t="shared" si="23"/>
        <v>2378399958002461.5</v>
      </c>
      <c r="AA33" s="79">
        <f t="shared" si="23"/>
        <v>2523290162543318.5</v>
      </c>
      <c r="AB33" s="79">
        <f t="shared" si="23"/>
        <v>2698618621551239</v>
      </c>
      <c r="AC33" s="79">
        <f t="shared" si="23"/>
        <v>2790858872419335.5</v>
      </c>
      <c r="AD33" s="79">
        <f t="shared" si="23"/>
        <v>2867674332172365.5</v>
      </c>
      <c r="AE33" s="79">
        <f t="shared" si="23"/>
        <v>2902842855914717.5</v>
      </c>
      <c r="AF33" s="79">
        <f t="shared" si="23"/>
        <v>2902123032329347</v>
      </c>
      <c r="AG33" s="79">
        <f t="shared" si="23"/>
        <v>2860578928259435.5</v>
      </c>
      <c r="AH33" s="79">
        <f t="shared" si="23"/>
        <v>2933898102026384</v>
      </c>
      <c r="AI33" s="79">
        <f t="shared" si="23"/>
        <v>3076114676107295.5</v>
      </c>
      <c r="AJ33" s="79">
        <f t="shared" si="23"/>
        <v>3354377907823092</v>
      </c>
      <c r="AK33" s="79">
        <f t="shared" si="23"/>
        <v>3445281343461216.5</v>
      </c>
      <c r="AL33" s="79">
        <f t="shared" si="23"/>
        <v>3510373961966796.5</v>
      </c>
      <c r="AM33" s="79">
        <f t="shared" si="23"/>
        <v>3548010452287558.5</v>
      </c>
      <c r="AN33" s="79">
        <f t="shared" si="23"/>
        <v>3636034593584204</v>
      </c>
      <c r="AO33" s="79">
        <f t="shared" si="23"/>
        <v>3717168994849453</v>
      </c>
      <c r="AP33" s="79">
        <f t="shared" si="23"/>
        <v>3796143925358592.5</v>
      </c>
      <c r="AQ33" s="79">
        <f t="shared" si="23"/>
        <v>3873679208696992.5</v>
      </c>
      <c r="AR33" s="79">
        <f t="shared" si="23"/>
        <v>3949569180983119</v>
      </c>
      <c r="AS33" s="79">
        <f t="shared" si="23"/>
        <v>4030600750307600</v>
      </c>
      <c r="AT33" s="79">
        <f t="shared" si="23"/>
        <v>4123663656701834</v>
      </c>
      <c r="AU33" s="79">
        <f t="shared" si="23"/>
        <v>4222176655956724</v>
      </c>
    </row>
    <row r="34" spans="1:47" ht="15.75" customHeight="1" x14ac:dyDescent="0.25">
      <c r="A34" s="109"/>
      <c r="B34" s="79" t="s">
        <v>61</v>
      </c>
      <c r="C34" s="79">
        <f>C19*C25</f>
        <v>19817796105099.094</v>
      </c>
      <c r="D34" s="79">
        <f t="shared" ref="D34:AU34" si="24">D19*$C$25</f>
        <v>22415945106325.469</v>
      </c>
      <c r="E34" s="79">
        <f t="shared" si="24"/>
        <v>26001232785829.352</v>
      </c>
      <c r="F34" s="79">
        <f t="shared" si="24"/>
        <v>30198546445865.281</v>
      </c>
      <c r="G34" s="79">
        <f t="shared" si="24"/>
        <v>29033722805497.832</v>
      </c>
      <c r="H34" s="79">
        <f t="shared" si="24"/>
        <v>34198432370245.707</v>
      </c>
      <c r="I34" s="79">
        <f t="shared" si="24"/>
        <v>33385030099345.051</v>
      </c>
      <c r="J34" s="79">
        <f t="shared" si="24"/>
        <v>38529996890527.383</v>
      </c>
      <c r="K34" s="79">
        <f t="shared" si="24"/>
        <v>54888859066942.117</v>
      </c>
      <c r="L34" s="79">
        <f t="shared" si="24"/>
        <v>61948874893982.789</v>
      </c>
      <c r="M34" s="79">
        <f t="shared" si="24"/>
        <v>50592831539078.43</v>
      </c>
      <c r="N34" s="79">
        <f t="shared" si="24"/>
        <v>41116300227614.438</v>
      </c>
      <c r="O34" s="79">
        <f t="shared" si="24"/>
        <v>41017586359786.688</v>
      </c>
      <c r="P34" s="79">
        <f t="shared" si="24"/>
        <v>38759013063887.758</v>
      </c>
      <c r="Q34" s="79">
        <f t="shared" si="24"/>
        <v>37992993449544.422</v>
      </c>
      <c r="R34" s="79">
        <f t="shared" si="24"/>
        <v>43418307625357.563</v>
      </c>
      <c r="S34" s="79">
        <f t="shared" si="24"/>
        <v>32409737085206.883</v>
      </c>
      <c r="T34" s="79">
        <f t="shared" si="24"/>
        <v>48183028597667.398</v>
      </c>
      <c r="U34" s="79">
        <f t="shared" si="24"/>
        <v>48265553391171.398</v>
      </c>
      <c r="V34" s="79">
        <f t="shared" si="24"/>
        <v>48104847214347.82</v>
      </c>
      <c r="W34" s="79">
        <f t="shared" si="24"/>
        <v>46877241554041.922</v>
      </c>
      <c r="X34" s="79">
        <f t="shared" si="24"/>
        <v>45905502239145.547</v>
      </c>
      <c r="Y34" s="79">
        <f t="shared" si="24"/>
        <v>45019446561523.664</v>
      </c>
      <c r="Z34" s="79">
        <f t="shared" si="24"/>
        <v>43497278719619.758</v>
      </c>
      <c r="AA34" s="79">
        <f t="shared" si="24"/>
        <v>42075404167428.852</v>
      </c>
      <c r="AB34" s="79">
        <f t="shared" si="24"/>
        <v>42627412116321.633</v>
      </c>
      <c r="AC34" s="79">
        <f t="shared" si="24"/>
        <v>44697244496933.891</v>
      </c>
      <c r="AD34" s="79">
        <f t="shared" si="24"/>
        <v>46063839283141.258</v>
      </c>
      <c r="AE34" s="79">
        <f t="shared" si="24"/>
        <v>46498180301583.359</v>
      </c>
      <c r="AF34" s="79">
        <f t="shared" si="24"/>
        <v>46902512304205.828</v>
      </c>
      <c r="AG34" s="79">
        <f t="shared" si="24"/>
        <v>46932126464554.148</v>
      </c>
      <c r="AH34" s="79">
        <f t="shared" si="24"/>
        <v>46650594513509.414</v>
      </c>
      <c r="AI34" s="79">
        <f t="shared" si="24"/>
        <v>46889087218181.25</v>
      </c>
      <c r="AJ34" s="79">
        <f t="shared" si="24"/>
        <v>45454972146379.695</v>
      </c>
      <c r="AK34" s="79">
        <f t="shared" si="24"/>
        <v>45666219823531.078</v>
      </c>
      <c r="AL34" s="79">
        <f t="shared" si="24"/>
        <v>46011323505456.898</v>
      </c>
      <c r="AM34" s="79">
        <f t="shared" si="24"/>
        <v>46483175793673.547</v>
      </c>
      <c r="AN34" s="79">
        <f t="shared" si="24"/>
        <v>46600447868652.906</v>
      </c>
      <c r="AO34" s="79">
        <f t="shared" si="24"/>
        <v>47035183742566.32</v>
      </c>
      <c r="AP34" s="79">
        <f t="shared" si="24"/>
        <v>47442674588959.273</v>
      </c>
      <c r="AQ34" s="79">
        <f t="shared" si="24"/>
        <v>47797254802196.555</v>
      </c>
      <c r="AR34" s="79">
        <f t="shared" si="24"/>
        <v>47969411787688.148</v>
      </c>
      <c r="AS34" s="79">
        <f t="shared" si="24"/>
        <v>47888071560598.086</v>
      </c>
      <c r="AT34" s="79">
        <f t="shared" si="24"/>
        <v>47734867637729.414</v>
      </c>
      <c r="AU34" s="79">
        <f t="shared" si="24"/>
        <v>47719073418876.977</v>
      </c>
    </row>
    <row r="35" spans="1:47" ht="15.75" customHeight="1" x14ac:dyDescent="0.25">
      <c r="A35" s="37"/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37"/>
      <c r="AL35" s="37"/>
      <c r="AM35" s="37"/>
      <c r="AN35" s="37"/>
      <c r="AO35" s="37"/>
      <c r="AP35" s="37"/>
      <c r="AQ35" s="37"/>
      <c r="AR35" s="37"/>
      <c r="AS35" s="37"/>
      <c r="AT35" s="37"/>
      <c r="AU35" s="37"/>
    </row>
    <row r="36" spans="1:47" ht="15.75" customHeight="1" x14ac:dyDescent="0.25">
      <c r="A36" s="37"/>
      <c r="B36" s="37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  <c r="AH36" s="37"/>
      <c r="AI36" s="37"/>
      <c r="AJ36" s="37"/>
      <c r="AK36" s="37"/>
      <c r="AL36" s="37"/>
      <c r="AM36" s="37"/>
      <c r="AN36" s="37"/>
      <c r="AO36" s="37"/>
      <c r="AP36" s="37"/>
      <c r="AQ36" s="37"/>
      <c r="AR36" s="37"/>
      <c r="AS36" s="37"/>
      <c r="AT36" s="37"/>
      <c r="AU36" s="37"/>
    </row>
    <row r="37" spans="1:47" ht="15.75" customHeight="1" x14ac:dyDescent="0.25">
      <c r="A37" s="37"/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  <c r="AJ37" s="37"/>
      <c r="AK37" s="37"/>
      <c r="AL37" s="37"/>
      <c r="AM37" s="37"/>
      <c r="AN37" s="37"/>
      <c r="AO37" s="37"/>
      <c r="AP37" s="37"/>
      <c r="AQ37" s="37"/>
      <c r="AR37" s="37"/>
      <c r="AS37" s="37"/>
      <c r="AT37" s="37"/>
      <c r="AU37" s="37"/>
    </row>
    <row r="38" spans="1:47" ht="15.75" customHeight="1" x14ac:dyDescent="0.25">
      <c r="A38" s="37"/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/>
      <c r="AK38" s="37"/>
      <c r="AL38" s="37"/>
      <c r="AM38" s="37"/>
      <c r="AN38" s="37"/>
      <c r="AO38" s="37"/>
      <c r="AP38" s="37"/>
      <c r="AQ38" s="37"/>
      <c r="AR38" s="37"/>
      <c r="AS38" s="37"/>
      <c r="AT38" s="37"/>
      <c r="AU38" s="37"/>
    </row>
    <row r="39" spans="1:47" ht="15.75" customHeight="1" x14ac:dyDescent="0.25">
      <c r="A39" s="37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7"/>
      <c r="AK39" s="37"/>
      <c r="AL39" s="37"/>
      <c r="AM39" s="37"/>
      <c r="AN39" s="37"/>
      <c r="AO39" s="37"/>
      <c r="AP39" s="37"/>
      <c r="AQ39" s="37"/>
      <c r="AR39" s="37"/>
      <c r="AS39" s="37"/>
      <c r="AT39" s="37"/>
      <c r="AU39" s="37"/>
    </row>
    <row r="40" spans="1:47" ht="15.75" customHeight="1" x14ac:dyDescent="0.25">
      <c r="A40" s="37"/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  <c r="AL40" s="37"/>
      <c r="AM40" s="37"/>
      <c r="AN40" s="37"/>
      <c r="AO40" s="37"/>
      <c r="AP40" s="37"/>
      <c r="AQ40" s="37"/>
      <c r="AR40" s="37"/>
      <c r="AS40" s="37"/>
      <c r="AT40" s="37"/>
      <c r="AU40" s="37"/>
    </row>
    <row r="41" spans="1:47" ht="15.75" customHeight="1" x14ac:dyDescent="0.25">
      <c r="A41" s="37"/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37"/>
      <c r="AL41" s="37"/>
      <c r="AM41" s="37"/>
      <c r="AN41" s="37"/>
      <c r="AO41" s="37"/>
      <c r="AP41" s="37"/>
      <c r="AQ41" s="37"/>
      <c r="AR41" s="37"/>
      <c r="AS41" s="37"/>
      <c r="AT41" s="37"/>
      <c r="AU41" s="37"/>
    </row>
    <row r="42" spans="1:47" ht="15.75" customHeight="1" x14ac:dyDescent="0.25">
      <c r="A42" s="37"/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37"/>
      <c r="AL42" s="37"/>
      <c r="AM42" s="37"/>
      <c r="AN42" s="37"/>
      <c r="AO42" s="37"/>
      <c r="AP42" s="37"/>
      <c r="AQ42" s="37"/>
      <c r="AR42" s="37"/>
      <c r="AS42" s="37"/>
      <c r="AT42" s="37"/>
      <c r="AU42" s="37"/>
    </row>
    <row r="43" spans="1:47" ht="15.75" customHeight="1" x14ac:dyDescent="0.25">
      <c r="A43" s="37"/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37"/>
      <c r="AL43" s="37"/>
      <c r="AM43" s="37"/>
      <c r="AN43" s="37"/>
      <c r="AO43" s="37"/>
      <c r="AP43" s="37"/>
      <c r="AQ43" s="37"/>
      <c r="AR43" s="37"/>
      <c r="AS43" s="37"/>
      <c r="AT43" s="37"/>
      <c r="AU43" s="37"/>
    </row>
    <row r="44" spans="1:47" ht="15.75" customHeight="1" x14ac:dyDescent="0.25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  <c r="AH44" s="37"/>
      <c r="AI44" s="37"/>
      <c r="AJ44" s="37"/>
      <c r="AK44" s="37"/>
      <c r="AL44" s="37"/>
      <c r="AM44" s="37"/>
      <c r="AN44" s="37"/>
      <c r="AO44" s="37"/>
      <c r="AP44" s="37"/>
      <c r="AQ44" s="37"/>
      <c r="AR44" s="37"/>
      <c r="AS44" s="37"/>
      <c r="AT44" s="37"/>
      <c r="AU44" s="37"/>
    </row>
    <row r="45" spans="1:47" ht="15.75" customHeight="1" x14ac:dyDescent="0.25">
      <c r="A45" s="37"/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</row>
    <row r="46" spans="1:47" ht="15.75" customHeight="1" x14ac:dyDescent="0.25">
      <c r="A46" s="37"/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</row>
    <row r="47" spans="1:47" ht="15.75" customHeight="1" x14ac:dyDescent="0.25">
      <c r="A47" s="37"/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</row>
    <row r="48" spans="1:47" ht="15.75" customHeight="1" x14ac:dyDescent="0.25">
      <c r="A48" s="37"/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</row>
    <row r="49" spans="1:47" ht="15.75" customHeight="1" x14ac:dyDescent="0.25">
      <c r="A49" s="37"/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  <c r="AJ49" s="37"/>
      <c r="AK49" s="37"/>
      <c r="AL49" s="37"/>
      <c r="AM49" s="37"/>
      <c r="AN49" s="37"/>
      <c r="AO49" s="37"/>
      <c r="AP49" s="37"/>
      <c r="AQ49" s="37"/>
      <c r="AR49" s="37"/>
      <c r="AS49" s="37"/>
      <c r="AT49" s="37"/>
      <c r="AU49" s="37"/>
    </row>
    <row r="50" spans="1:47" ht="15.75" customHeight="1" x14ac:dyDescent="0.25">
      <c r="A50" s="37"/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  <c r="AH50" s="37"/>
      <c r="AI50" s="37"/>
      <c r="AJ50" s="37"/>
      <c r="AK50" s="37"/>
      <c r="AL50" s="37"/>
      <c r="AM50" s="37"/>
      <c r="AN50" s="37"/>
      <c r="AO50" s="37"/>
      <c r="AP50" s="37"/>
      <c r="AQ50" s="37"/>
      <c r="AR50" s="37"/>
      <c r="AS50" s="37"/>
      <c r="AT50" s="37"/>
      <c r="AU50" s="37"/>
    </row>
    <row r="51" spans="1:47" ht="15.75" customHeight="1" x14ac:dyDescent="0.25">
      <c r="A51" s="37"/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  <c r="AL51" s="37"/>
      <c r="AM51" s="37"/>
      <c r="AN51" s="37"/>
      <c r="AO51" s="37"/>
      <c r="AP51" s="37"/>
      <c r="AQ51" s="37"/>
      <c r="AR51" s="37"/>
      <c r="AS51" s="37"/>
      <c r="AT51" s="37"/>
      <c r="AU51" s="37"/>
    </row>
    <row r="52" spans="1:47" ht="15.75" customHeight="1" x14ac:dyDescent="0.25">
      <c r="A52" s="37"/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  <c r="AK52" s="37"/>
      <c r="AL52" s="37"/>
      <c r="AM52" s="37"/>
      <c r="AN52" s="37"/>
      <c r="AO52" s="37"/>
      <c r="AP52" s="37"/>
      <c r="AQ52" s="37"/>
      <c r="AR52" s="37"/>
      <c r="AS52" s="37"/>
      <c r="AT52" s="37"/>
      <c r="AU52" s="37"/>
    </row>
    <row r="53" spans="1:47" ht="15.75" customHeight="1" x14ac:dyDescent="0.25">
      <c r="A53" s="37"/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7"/>
      <c r="AL53" s="37"/>
      <c r="AM53" s="37"/>
      <c r="AN53" s="37"/>
      <c r="AO53" s="37"/>
      <c r="AP53" s="37"/>
      <c r="AQ53" s="37"/>
      <c r="AR53" s="37"/>
      <c r="AS53" s="37"/>
      <c r="AT53" s="37"/>
      <c r="AU53" s="37"/>
    </row>
    <row r="54" spans="1:47" ht="15.75" customHeight="1" x14ac:dyDescent="0.25">
      <c r="A54" s="37"/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  <c r="AJ54" s="37"/>
      <c r="AK54" s="37"/>
      <c r="AL54" s="37"/>
      <c r="AM54" s="37"/>
      <c r="AN54" s="37"/>
      <c r="AO54" s="37"/>
      <c r="AP54" s="37"/>
      <c r="AQ54" s="37"/>
      <c r="AR54" s="37"/>
      <c r="AS54" s="37"/>
      <c r="AT54" s="37"/>
      <c r="AU54" s="37"/>
    </row>
    <row r="55" spans="1:47" ht="15.75" customHeight="1" x14ac:dyDescent="0.25">
      <c r="A55" s="37"/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  <c r="AJ55" s="37"/>
      <c r="AK55" s="37"/>
      <c r="AL55" s="37"/>
      <c r="AM55" s="37"/>
      <c r="AN55" s="37"/>
      <c r="AO55" s="37"/>
      <c r="AP55" s="37"/>
      <c r="AQ55" s="37"/>
      <c r="AR55" s="37"/>
      <c r="AS55" s="37"/>
      <c r="AT55" s="37"/>
      <c r="AU55" s="37"/>
    </row>
    <row r="56" spans="1:47" ht="15.75" customHeight="1" x14ac:dyDescent="0.25">
      <c r="A56" s="37"/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7"/>
      <c r="AR56" s="37"/>
      <c r="AS56" s="37"/>
      <c r="AT56" s="37"/>
      <c r="AU56" s="37"/>
    </row>
    <row r="57" spans="1:47" ht="15.75" customHeight="1" x14ac:dyDescent="0.25">
      <c r="A57" s="37"/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/>
      <c r="AK57" s="37"/>
      <c r="AL57" s="37"/>
      <c r="AM57" s="37"/>
      <c r="AN57" s="37"/>
      <c r="AO57" s="37"/>
      <c r="AP57" s="37"/>
      <c r="AQ57" s="37"/>
      <c r="AR57" s="37"/>
      <c r="AS57" s="37"/>
      <c r="AT57" s="37"/>
      <c r="AU57" s="37"/>
    </row>
    <row r="58" spans="1:47" ht="15.75" customHeight="1" x14ac:dyDescent="0.25">
      <c r="A58" s="37"/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  <c r="AL58" s="37"/>
      <c r="AM58" s="37"/>
      <c r="AN58" s="37"/>
      <c r="AO58" s="37"/>
      <c r="AP58" s="37"/>
      <c r="AQ58" s="37"/>
      <c r="AR58" s="37"/>
      <c r="AS58" s="37"/>
      <c r="AT58" s="37"/>
      <c r="AU58" s="37"/>
    </row>
    <row r="59" spans="1:47" ht="15.75" customHeight="1" x14ac:dyDescent="0.25">
      <c r="A59" s="37"/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  <c r="AJ59" s="37"/>
      <c r="AK59" s="37"/>
      <c r="AL59" s="37"/>
      <c r="AM59" s="37"/>
      <c r="AN59" s="37"/>
      <c r="AO59" s="37"/>
      <c r="AP59" s="37"/>
      <c r="AQ59" s="37"/>
      <c r="AR59" s="37"/>
      <c r="AS59" s="37"/>
      <c r="AT59" s="37"/>
      <c r="AU59" s="37"/>
    </row>
    <row r="60" spans="1:47" ht="15.75" customHeight="1" x14ac:dyDescent="0.25">
      <c r="A60" s="37"/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  <c r="AJ60" s="37"/>
      <c r="AK60" s="37"/>
      <c r="AL60" s="37"/>
      <c r="AM60" s="37"/>
      <c r="AN60" s="37"/>
      <c r="AO60" s="37"/>
      <c r="AP60" s="37"/>
      <c r="AQ60" s="37"/>
      <c r="AR60" s="37"/>
      <c r="AS60" s="37"/>
      <c r="AT60" s="37"/>
      <c r="AU60" s="37"/>
    </row>
    <row r="61" spans="1:47" ht="15.75" customHeight="1" x14ac:dyDescent="0.25">
      <c r="A61" s="37"/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  <c r="AJ61" s="37"/>
      <c r="AK61" s="37"/>
      <c r="AL61" s="37"/>
      <c r="AM61" s="37"/>
      <c r="AN61" s="37"/>
      <c r="AO61" s="37"/>
      <c r="AP61" s="37"/>
      <c r="AQ61" s="37"/>
      <c r="AR61" s="37"/>
      <c r="AS61" s="37"/>
      <c r="AT61" s="37"/>
      <c r="AU61" s="37"/>
    </row>
    <row r="62" spans="1:47" ht="15.75" customHeight="1" x14ac:dyDescent="0.25">
      <c r="A62" s="37"/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  <c r="AH62" s="37"/>
      <c r="AI62" s="37"/>
      <c r="AJ62" s="37"/>
      <c r="AK62" s="37"/>
      <c r="AL62" s="37"/>
      <c r="AM62" s="37"/>
      <c r="AN62" s="37"/>
      <c r="AO62" s="37"/>
      <c r="AP62" s="37"/>
      <c r="AQ62" s="37"/>
      <c r="AR62" s="37"/>
      <c r="AS62" s="37"/>
      <c r="AT62" s="37"/>
      <c r="AU62" s="37"/>
    </row>
    <row r="63" spans="1:47" ht="15.75" customHeight="1" x14ac:dyDescent="0.25">
      <c r="A63" s="37"/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37"/>
      <c r="AK63" s="37"/>
      <c r="AL63" s="37"/>
      <c r="AM63" s="37"/>
      <c r="AN63" s="37"/>
      <c r="AO63" s="37"/>
      <c r="AP63" s="37"/>
      <c r="AQ63" s="37"/>
      <c r="AR63" s="37"/>
      <c r="AS63" s="37"/>
      <c r="AT63" s="37"/>
      <c r="AU63" s="37"/>
    </row>
    <row r="64" spans="1:47" ht="15.75" customHeight="1" x14ac:dyDescent="0.25">
      <c r="A64" s="37"/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  <c r="AJ64" s="37"/>
      <c r="AK64" s="37"/>
      <c r="AL64" s="37"/>
      <c r="AM64" s="37"/>
      <c r="AN64" s="37"/>
      <c r="AO64" s="37"/>
      <c r="AP64" s="37"/>
      <c r="AQ64" s="37"/>
      <c r="AR64" s="37"/>
      <c r="AS64" s="37"/>
      <c r="AT64" s="37"/>
      <c r="AU64" s="37"/>
    </row>
    <row r="65" spans="1:47" ht="15.75" customHeight="1" x14ac:dyDescent="0.25">
      <c r="A65" s="37"/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  <c r="AJ65" s="37"/>
      <c r="AK65" s="37"/>
      <c r="AL65" s="37"/>
      <c r="AM65" s="37"/>
      <c r="AN65" s="37"/>
      <c r="AO65" s="37"/>
      <c r="AP65" s="37"/>
      <c r="AQ65" s="37"/>
      <c r="AR65" s="37"/>
      <c r="AS65" s="37"/>
      <c r="AT65" s="37"/>
      <c r="AU65" s="37"/>
    </row>
    <row r="66" spans="1:47" ht="15.75" customHeight="1" x14ac:dyDescent="0.25">
      <c r="A66" s="37"/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</row>
    <row r="67" spans="1:47" ht="15.75" customHeight="1" x14ac:dyDescent="0.25">
      <c r="A67" s="37"/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  <c r="AL67" s="37"/>
      <c r="AM67" s="37"/>
      <c r="AN67" s="37"/>
      <c r="AO67" s="37"/>
      <c r="AP67" s="37"/>
      <c r="AQ67" s="37"/>
      <c r="AR67" s="37"/>
      <c r="AS67" s="37"/>
      <c r="AT67" s="37"/>
      <c r="AU67" s="37"/>
    </row>
    <row r="68" spans="1:47" ht="15.75" customHeight="1" x14ac:dyDescent="0.25">
      <c r="A68" s="37"/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7"/>
      <c r="AL68" s="37"/>
      <c r="AM68" s="37"/>
      <c r="AN68" s="37"/>
      <c r="AO68" s="37"/>
      <c r="AP68" s="37"/>
      <c r="AQ68" s="37"/>
      <c r="AR68" s="37"/>
      <c r="AS68" s="37"/>
      <c r="AT68" s="37"/>
      <c r="AU68" s="37"/>
    </row>
    <row r="69" spans="1:47" ht="15.75" customHeight="1" x14ac:dyDescent="0.25">
      <c r="A69" s="37"/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/>
      <c r="AK69" s="37"/>
      <c r="AL69" s="37"/>
      <c r="AM69" s="37"/>
      <c r="AN69" s="37"/>
      <c r="AO69" s="37"/>
      <c r="AP69" s="37"/>
      <c r="AQ69" s="37"/>
      <c r="AR69" s="37"/>
      <c r="AS69" s="37"/>
      <c r="AT69" s="37"/>
      <c r="AU69" s="37"/>
    </row>
    <row r="70" spans="1:47" ht="15.75" customHeight="1" x14ac:dyDescent="0.25">
      <c r="A70" s="37"/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/>
      <c r="AK70" s="37"/>
      <c r="AL70" s="37"/>
      <c r="AM70" s="37"/>
      <c r="AN70" s="37"/>
      <c r="AO70" s="37"/>
      <c r="AP70" s="37"/>
      <c r="AQ70" s="37"/>
      <c r="AR70" s="37"/>
      <c r="AS70" s="37"/>
      <c r="AT70" s="37"/>
      <c r="AU70" s="37"/>
    </row>
    <row r="71" spans="1:47" ht="15.75" customHeight="1" x14ac:dyDescent="0.25">
      <c r="A71" s="37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  <c r="AJ71" s="37"/>
      <c r="AK71" s="37"/>
      <c r="AL71" s="37"/>
      <c r="AM71" s="37"/>
      <c r="AN71" s="37"/>
      <c r="AO71" s="37"/>
      <c r="AP71" s="37"/>
      <c r="AQ71" s="37"/>
      <c r="AR71" s="37"/>
      <c r="AS71" s="37"/>
      <c r="AT71" s="37"/>
      <c r="AU71" s="37"/>
    </row>
    <row r="72" spans="1:47" ht="15.75" customHeight="1" x14ac:dyDescent="0.25">
      <c r="A72" s="37"/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  <c r="AM72" s="37"/>
      <c r="AN72" s="37"/>
      <c r="AO72" s="37"/>
      <c r="AP72" s="37"/>
      <c r="AQ72" s="37"/>
      <c r="AR72" s="37"/>
      <c r="AS72" s="37"/>
      <c r="AT72" s="37"/>
      <c r="AU72" s="37"/>
    </row>
    <row r="73" spans="1:47" ht="15.75" customHeight="1" x14ac:dyDescent="0.25">
      <c r="A73" s="37"/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/>
      <c r="AK73" s="37"/>
      <c r="AL73" s="37"/>
      <c r="AM73" s="37"/>
      <c r="AN73" s="37"/>
      <c r="AO73" s="37"/>
      <c r="AP73" s="37"/>
      <c r="AQ73" s="37"/>
      <c r="AR73" s="37"/>
      <c r="AS73" s="37"/>
      <c r="AT73" s="37"/>
      <c r="AU73" s="37"/>
    </row>
    <row r="74" spans="1:47" ht="15.75" customHeight="1" x14ac:dyDescent="0.25">
      <c r="A74" s="37"/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7"/>
      <c r="AL74" s="37"/>
      <c r="AM74" s="37"/>
      <c r="AN74" s="37"/>
      <c r="AO74" s="37"/>
      <c r="AP74" s="37"/>
      <c r="AQ74" s="37"/>
      <c r="AR74" s="37"/>
      <c r="AS74" s="37"/>
      <c r="AT74" s="37"/>
      <c r="AU74" s="37"/>
    </row>
    <row r="75" spans="1:47" ht="15.75" customHeight="1" x14ac:dyDescent="0.25">
      <c r="A75" s="37"/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</row>
    <row r="76" spans="1:47" ht="15.75" customHeight="1" x14ac:dyDescent="0.25">
      <c r="A76" s="37"/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</row>
    <row r="77" spans="1:47" ht="15.75" customHeight="1" x14ac:dyDescent="0.25">
      <c r="A77" s="37"/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/>
      <c r="AK77" s="37"/>
      <c r="AL77" s="37"/>
      <c r="AM77" s="37"/>
      <c r="AN77" s="37"/>
      <c r="AO77" s="37"/>
      <c r="AP77" s="37"/>
      <c r="AQ77" s="37"/>
      <c r="AR77" s="37"/>
      <c r="AS77" s="37"/>
      <c r="AT77" s="37"/>
      <c r="AU77" s="37"/>
    </row>
    <row r="78" spans="1:47" ht="15.75" customHeight="1" x14ac:dyDescent="0.25">
      <c r="A78" s="37"/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</row>
    <row r="79" spans="1:47" ht="15.75" customHeight="1" x14ac:dyDescent="0.25">
      <c r="A79" s="37"/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  <c r="AM79" s="37"/>
      <c r="AN79" s="37"/>
      <c r="AO79" s="37"/>
      <c r="AP79" s="37"/>
      <c r="AQ79" s="37"/>
      <c r="AR79" s="37"/>
      <c r="AS79" s="37"/>
      <c r="AT79" s="37"/>
      <c r="AU79" s="37"/>
    </row>
    <row r="80" spans="1:47" ht="15.75" customHeight="1" x14ac:dyDescent="0.25">
      <c r="A80" s="37"/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  <c r="AM80" s="37"/>
      <c r="AN80" s="37"/>
      <c r="AO80" s="37"/>
      <c r="AP80" s="37"/>
      <c r="AQ80" s="37"/>
      <c r="AR80" s="37"/>
      <c r="AS80" s="37"/>
      <c r="AT80" s="37"/>
      <c r="AU80" s="37"/>
    </row>
    <row r="81" spans="1:47" ht="15.75" customHeight="1" x14ac:dyDescent="0.25">
      <c r="A81" s="37"/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  <c r="AM81" s="37"/>
      <c r="AN81" s="37"/>
      <c r="AO81" s="37"/>
      <c r="AP81" s="37"/>
      <c r="AQ81" s="37"/>
      <c r="AR81" s="37"/>
      <c r="AS81" s="37"/>
      <c r="AT81" s="37"/>
      <c r="AU81" s="37"/>
    </row>
    <row r="82" spans="1:47" ht="15.75" customHeight="1" x14ac:dyDescent="0.25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  <c r="AL82" s="37"/>
      <c r="AM82" s="37"/>
      <c r="AN82" s="37"/>
      <c r="AO82" s="37"/>
      <c r="AP82" s="37"/>
      <c r="AQ82" s="37"/>
      <c r="AR82" s="37"/>
      <c r="AS82" s="37"/>
      <c r="AT82" s="37"/>
      <c r="AU82" s="37"/>
    </row>
    <row r="83" spans="1:47" ht="15.75" customHeight="1" x14ac:dyDescent="0.25">
      <c r="A83" s="37"/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  <c r="AP83" s="37"/>
      <c r="AQ83" s="37"/>
      <c r="AR83" s="37"/>
      <c r="AS83" s="37"/>
      <c r="AT83" s="37"/>
      <c r="AU83" s="37"/>
    </row>
    <row r="84" spans="1:47" ht="15.75" customHeight="1" x14ac:dyDescent="0.25">
      <c r="A84" s="37"/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  <c r="AJ84" s="37"/>
      <c r="AK84" s="37"/>
      <c r="AL84" s="37"/>
      <c r="AM84" s="37"/>
      <c r="AN84" s="37"/>
      <c r="AO84" s="37"/>
      <c r="AP84" s="37"/>
      <c r="AQ84" s="37"/>
      <c r="AR84" s="37"/>
      <c r="AS84" s="37"/>
      <c r="AT84" s="37"/>
      <c r="AU84" s="37"/>
    </row>
    <row r="85" spans="1:47" ht="15.75" customHeight="1" x14ac:dyDescent="0.2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</row>
    <row r="86" spans="1:47" ht="15.75" customHeight="1" x14ac:dyDescent="0.2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  <c r="AM86" s="37"/>
      <c r="AN86" s="37"/>
      <c r="AO86" s="37"/>
      <c r="AP86" s="37"/>
      <c r="AQ86" s="37"/>
      <c r="AR86" s="37"/>
      <c r="AS86" s="37"/>
      <c r="AT86" s="37"/>
      <c r="AU86" s="37"/>
    </row>
    <row r="87" spans="1:47" ht="15.75" customHeight="1" x14ac:dyDescent="0.25">
      <c r="A87" s="37"/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  <c r="AJ87" s="37"/>
      <c r="AK87" s="37"/>
      <c r="AL87" s="37"/>
      <c r="AM87" s="37"/>
      <c r="AN87" s="37"/>
      <c r="AO87" s="37"/>
      <c r="AP87" s="37"/>
      <c r="AQ87" s="37"/>
      <c r="AR87" s="37"/>
      <c r="AS87" s="37"/>
      <c r="AT87" s="37"/>
      <c r="AU87" s="37"/>
    </row>
    <row r="88" spans="1:47" ht="15.75" customHeight="1" x14ac:dyDescent="0.25">
      <c r="A88" s="37"/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7"/>
      <c r="AL88" s="37"/>
      <c r="AM88" s="37"/>
      <c r="AN88" s="37"/>
      <c r="AO88" s="37"/>
      <c r="AP88" s="37"/>
      <c r="AQ88" s="37"/>
      <c r="AR88" s="37"/>
      <c r="AS88" s="37"/>
      <c r="AT88" s="37"/>
      <c r="AU88" s="37"/>
    </row>
    <row r="89" spans="1:47" ht="15.75" customHeight="1" x14ac:dyDescent="0.25">
      <c r="A89" s="37"/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  <c r="AM89" s="37"/>
      <c r="AN89" s="37"/>
      <c r="AO89" s="37"/>
      <c r="AP89" s="37"/>
      <c r="AQ89" s="37"/>
      <c r="AR89" s="37"/>
      <c r="AS89" s="37"/>
      <c r="AT89" s="37"/>
      <c r="AU89" s="37"/>
    </row>
    <row r="90" spans="1:47" ht="15.75" customHeight="1" x14ac:dyDescent="0.25">
      <c r="A90" s="37"/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  <c r="AM90" s="37"/>
      <c r="AN90" s="37"/>
      <c r="AO90" s="37"/>
      <c r="AP90" s="37"/>
      <c r="AQ90" s="37"/>
      <c r="AR90" s="37"/>
      <c r="AS90" s="37"/>
      <c r="AT90" s="37"/>
      <c r="AU90" s="37"/>
    </row>
    <row r="91" spans="1:47" ht="15.75" customHeight="1" x14ac:dyDescent="0.25">
      <c r="A91" s="37"/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  <c r="AL91" s="37"/>
      <c r="AM91" s="37"/>
      <c r="AN91" s="37"/>
      <c r="AO91" s="37"/>
      <c r="AP91" s="37"/>
      <c r="AQ91" s="37"/>
      <c r="AR91" s="37"/>
      <c r="AS91" s="37"/>
      <c r="AT91" s="37"/>
      <c r="AU91" s="37"/>
    </row>
    <row r="92" spans="1:47" ht="15.75" customHeight="1" x14ac:dyDescent="0.25">
      <c r="A92" s="37"/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  <c r="AM92" s="37"/>
      <c r="AN92" s="37"/>
      <c r="AO92" s="37"/>
      <c r="AP92" s="37"/>
      <c r="AQ92" s="37"/>
      <c r="AR92" s="37"/>
      <c r="AS92" s="37"/>
      <c r="AT92" s="37"/>
      <c r="AU92" s="37"/>
    </row>
    <row r="93" spans="1:47" ht="15.75" customHeight="1" x14ac:dyDescent="0.25">
      <c r="A93" s="37"/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  <c r="AM93" s="37"/>
      <c r="AN93" s="37"/>
      <c r="AO93" s="37"/>
      <c r="AP93" s="37"/>
      <c r="AQ93" s="37"/>
      <c r="AR93" s="37"/>
      <c r="AS93" s="37"/>
      <c r="AT93" s="37"/>
      <c r="AU93" s="37"/>
    </row>
    <row r="94" spans="1:47" ht="15.75" customHeight="1" x14ac:dyDescent="0.25">
      <c r="A94" s="37"/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  <c r="AJ94" s="37"/>
      <c r="AK94" s="37"/>
      <c r="AL94" s="37"/>
      <c r="AM94" s="37"/>
      <c r="AN94" s="37"/>
      <c r="AO94" s="37"/>
      <c r="AP94" s="37"/>
      <c r="AQ94" s="37"/>
      <c r="AR94" s="37"/>
      <c r="AS94" s="37"/>
      <c r="AT94" s="37"/>
      <c r="AU94" s="37"/>
    </row>
    <row r="95" spans="1:47" ht="15.75" customHeight="1" x14ac:dyDescent="0.25">
      <c r="A95" s="37"/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  <c r="AP95" s="37"/>
      <c r="AQ95" s="37"/>
      <c r="AR95" s="37"/>
      <c r="AS95" s="37"/>
      <c r="AT95" s="37"/>
      <c r="AU95" s="37"/>
    </row>
    <row r="96" spans="1:47" ht="15.75" customHeight="1" x14ac:dyDescent="0.25">
      <c r="A96" s="37"/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  <c r="AP96" s="37"/>
      <c r="AQ96" s="37"/>
      <c r="AR96" s="37"/>
      <c r="AS96" s="37"/>
      <c r="AT96" s="37"/>
      <c r="AU96" s="37"/>
    </row>
    <row r="97" spans="1:47" ht="15.75" customHeight="1" x14ac:dyDescent="0.25">
      <c r="A97" s="37"/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7"/>
      <c r="AR97" s="37"/>
      <c r="AS97" s="37"/>
      <c r="AT97" s="37"/>
      <c r="AU97" s="37"/>
    </row>
    <row r="98" spans="1:47" ht="15.75" customHeight="1" x14ac:dyDescent="0.25">
      <c r="A98" s="37"/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7"/>
      <c r="AL98" s="37"/>
      <c r="AM98" s="37"/>
      <c r="AN98" s="37"/>
      <c r="AO98" s="37"/>
      <c r="AP98" s="37"/>
      <c r="AQ98" s="37"/>
      <c r="AR98" s="37"/>
      <c r="AS98" s="37"/>
      <c r="AT98" s="37"/>
      <c r="AU98" s="37"/>
    </row>
    <row r="99" spans="1:47" ht="15.75" customHeight="1" x14ac:dyDescent="0.25">
      <c r="A99" s="37"/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  <c r="AL99" s="37"/>
      <c r="AM99" s="37"/>
      <c r="AN99" s="37"/>
      <c r="AO99" s="37"/>
      <c r="AP99" s="37"/>
      <c r="AQ99" s="37"/>
      <c r="AR99" s="37"/>
      <c r="AS99" s="37"/>
      <c r="AT99" s="37"/>
      <c r="AU99" s="37"/>
    </row>
    <row r="100" spans="1:47" ht="15.75" customHeight="1" x14ac:dyDescent="0.25">
      <c r="A100" s="37"/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7"/>
      <c r="AL100" s="37"/>
      <c r="AM100" s="37"/>
      <c r="AN100" s="37"/>
      <c r="AO100" s="37"/>
      <c r="AP100" s="37"/>
      <c r="AQ100" s="37"/>
      <c r="AR100" s="37"/>
      <c r="AS100" s="37"/>
      <c r="AT100" s="37"/>
      <c r="AU100" s="37"/>
    </row>
    <row r="101" spans="1:47" ht="15.75" customHeight="1" x14ac:dyDescent="0.25">
      <c r="A101" s="37"/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  <c r="AL101" s="37"/>
      <c r="AM101" s="37"/>
      <c r="AN101" s="37"/>
      <c r="AO101" s="37"/>
      <c r="AP101" s="37"/>
      <c r="AQ101" s="37"/>
      <c r="AR101" s="37"/>
      <c r="AS101" s="37"/>
      <c r="AT101" s="37"/>
      <c r="AU101" s="37"/>
    </row>
    <row r="102" spans="1:47" ht="15.75" customHeight="1" x14ac:dyDescent="0.25">
      <c r="A102" s="37"/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7"/>
      <c r="AL102" s="37"/>
      <c r="AM102" s="37"/>
      <c r="AN102" s="37"/>
      <c r="AO102" s="37"/>
      <c r="AP102" s="37"/>
      <c r="AQ102" s="37"/>
      <c r="AR102" s="37"/>
      <c r="AS102" s="37"/>
      <c r="AT102" s="37"/>
      <c r="AU102" s="37"/>
    </row>
    <row r="103" spans="1:47" ht="15.75" customHeight="1" x14ac:dyDescent="0.25">
      <c r="A103" s="37"/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  <c r="AL103" s="37"/>
      <c r="AM103" s="37"/>
      <c r="AN103" s="37"/>
      <c r="AO103" s="37"/>
      <c r="AP103" s="37"/>
      <c r="AQ103" s="37"/>
      <c r="AR103" s="37"/>
      <c r="AS103" s="37"/>
      <c r="AT103" s="37"/>
      <c r="AU103" s="37"/>
    </row>
    <row r="104" spans="1:47" ht="15.75" customHeight="1" x14ac:dyDescent="0.25">
      <c r="A104" s="37"/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/>
      <c r="AK104" s="37"/>
      <c r="AL104" s="37"/>
      <c r="AM104" s="37"/>
      <c r="AN104" s="37"/>
      <c r="AO104" s="37"/>
      <c r="AP104" s="37"/>
      <c r="AQ104" s="37"/>
      <c r="AR104" s="37"/>
      <c r="AS104" s="37"/>
      <c r="AT104" s="37"/>
      <c r="AU104" s="37"/>
    </row>
    <row r="105" spans="1:47" ht="15.75" customHeight="1" x14ac:dyDescent="0.25">
      <c r="A105" s="37"/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7"/>
      <c r="AL105" s="37"/>
      <c r="AM105" s="37"/>
      <c r="AN105" s="37"/>
      <c r="AO105" s="37"/>
      <c r="AP105" s="37"/>
      <c r="AQ105" s="37"/>
      <c r="AR105" s="37"/>
      <c r="AS105" s="37"/>
      <c r="AT105" s="37"/>
      <c r="AU105" s="37"/>
    </row>
    <row r="106" spans="1:47" ht="15.75" customHeight="1" x14ac:dyDescent="0.25">
      <c r="A106" s="37"/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/>
      <c r="AK106" s="37"/>
      <c r="AL106" s="37"/>
      <c r="AM106" s="37"/>
      <c r="AN106" s="37"/>
      <c r="AO106" s="37"/>
      <c r="AP106" s="37"/>
      <c r="AQ106" s="37"/>
      <c r="AR106" s="37"/>
      <c r="AS106" s="37"/>
      <c r="AT106" s="37"/>
      <c r="AU106" s="37"/>
    </row>
    <row r="107" spans="1:47" ht="15.75" customHeight="1" x14ac:dyDescent="0.25">
      <c r="A107" s="37"/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7"/>
      <c r="AL107" s="37"/>
      <c r="AM107" s="37"/>
      <c r="AN107" s="37"/>
      <c r="AO107" s="37"/>
      <c r="AP107" s="37"/>
      <c r="AQ107" s="37"/>
      <c r="AR107" s="37"/>
      <c r="AS107" s="37"/>
      <c r="AT107" s="37"/>
      <c r="AU107" s="37"/>
    </row>
    <row r="108" spans="1:47" ht="15.75" customHeight="1" x14ac:dyDescent="0.25">
      <c r="A108" s="37"/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7"/>
      <c r="AR108" s="37"/>
      <c r="AS108" s="37"/>
      <c r="AT108" s="37"/>
      <c r="AU108" s="37"/>
    </row>
    <row r="109" spans="1:47" ht="15.75" customHeight="1" x14ac:dyDescent="0.25">
      <c r="A109" s="37"/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/>
      <c r="AK109" s="37"/>
      <c r="AL109" s="37"/>
      <c r="AM109" s="37"/>
      <c r="AN109" s="37"/>
      <c r="AO109" s="37"/>
      <c r="AP109" s="37"/>
      <c r="AQ109" s="37"/>
      <c r="AR109" s="37"/>
      <c r="AS109" s="37"/>
      <c r="AT109" s="37"/>
      <c r="AU109" s="37"/>
    </row>
    <row r="110" spans="1:47" ht="15.75" customHeight="1" x14ac:dyDescent="0.25">
      <c r="A110" s="37"/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7"/>
      <c r="AL110" s="37"/>
      <c r="AM110" s="37"/>
      <c r="AN110" s="37"/>
      <c r="AO110" s="37"/>
      <c r="AP110" s="37"/>
      <c r="AQ110" s="37"/>
      <c r="AR110" s="37"/>
      <c r="AS110" s="37"/>
      <c r="AT110" s="37"/>
      <c r="AU110" s="37"/>
    </row>
    <row r="111" spans="1:47" ht="15.75" customHeight="1" x14ac:dyDescent="0.25">
      <c r="A111" s="37"/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/>
      <c r="AK111" s="37"/>
      <c r="AL111" s="37"/>
      <c r="AM111" s="37"/>
      <c r="AN111" s="37"/>
      <c r="AO111" s="37"/>
      <c r="AP111" s="37"/>
      <c r="AQ111" s="37"/>
      <c r="AR111" s="37"/>
      <c r="AS111" s="37"/>
      <c r="AT111" s="37"/>
      <c r="AU111" s="37"/>
    </row>
    <row r="112" spans="1:47" ht="15.75" customHeight="1" x14ac:dyDescent="0.25">
      <c r="A112" s="37"/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/>
      <c r="AK112" s="37"/>
      <c r="AL112" s="37"/>
      <c r="AM112" s="37"/>
      <c r="AN112" s="37"/>
      <c r="AO112" s="37"/>
      <c r="AP112" s="37"/>
      <c r="AQ112" s="37"/>
      <c r="AR112" s="37"/>
      <c r="AS112" s="37"/>
      <c r="AT112" s="37"/>
      <c r="AU112" s="37"/>
    </row>
    <row r="113" spans="1:47" ht="15.75" customHeight="1" x14ac:dyDescent="0.25">
      <c r="A113" s="37"/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7"/>
      <c r="AL113" s="37"/>
      <c r="AM113" s="37"/>
      <c r="AN113" s="37"/>
      <c r="AO113" s="37"/>
      <c r="AP113" s="37"/>
      <c r="AQ113" s="37"/>
      <c r="AR113" s="37"/>
      <c r="AS113" s="37"/>
      <c r="AT113" s="37"/>
      <c r="AU113" s="37"/>
    </row>
    <row r="114" spans="1:47" ht="15.75" customHeight="1" x14ac:dyDescent="0.25">
      <c r="A114" s="37"/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</row>
    <row r="115" spans="1:47" ht="15.75" customHeight="1" x14ac:dyDescent="0.25">
      <c r="A115" s="37"/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/>
      <c r="AK115" s="37"/>
      <c r="AL115" s="37"/>
      <c r="AM115" s="37"/>
      <c r="AN115" s="37"/>
      <c r="AO115" s="37"/>
      <c r="AP115" s="37"/>
      <c r="AQ115" s="37"/>
      <c r="AR115" s="37"/>
      <c r="AS115" s="37"/>
      <c r="AT115" s="37"/>
      <c r="AU115" s="37"/>
    </row>
    <row r="116" spans="1:47" ht="15.75" customHeight="1" x14ac:dyDescent="0.25">
      <c r="A116" s="37"/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  <c r="AL116" s="37"/>
      <c r="AM116" s="37"/>
      <c r="AN116" s="37"/>
      <c r="AO116" s="37"/>
      <c r="AP116" s="37"/>
      <c r="AQ116" s="37"/>
      <c r="AR116" s="37"/>
      <c r="AS116" s="37"/>
      <c r="AT116" s="37"/>
      <c r="AU116" s="37"/>
    </row>
    <row r="117" spans="1:47" ht="15.75" customHeight="1" x14ac:dyDescent="0.25">
      <c r="A117" s="37"/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  <c r="AL117" s="37"/>
      <c r="AM117" s="37"/>
      <c r="AN117" s="37"/>
      <c r="AO117" s="37"/>
      <c r="AP117" s="37"/>
      <c r="AQ117" s="37"/>
      <c r="AR117" s="37"/>
      <c r="AS117" s="37"/>
      <c r="AT117" s="37"/>
      <c r="AU117" s="37"/>
    </row>
    <row r="118" spans="1:47" ht="15.75" customHeight="1" x14ac:dyDescent="0.25">
      <c r="A118" s="37"/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  <c r="AL118" s="37"/>
      <c r="AM118" s="37"/>
      <c r="AN118" s="37"/>
      <c r="AO118" s="37"/>
      <c r="AP118" s="37"/>
      <c r="AQ118" s="37"/>
      <c r="AR118" s="37"/>
      <c r="AS118" s="37"/>
      <c r="AT118" s="37"/>
      <c r="AU118" s="37"/>
    </row>
    <row r="119" spans="1:47" ht="15.75" customHeight="1" x14ac:dyDescent="0.25">
      <c r="A119" s="37"/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  <c r="AM119" s="37"/>
      <c r="AN119" s="37"/>
      <c r="AO119" s="37"/>
      <c r="AP119" s="37"/>
      <c r="AQ119" s="37"/>
      <c r="AR119" s="37"/>
      <c r="AS119" s="37"/>
      <c r="AT119" s="37"/>
      <c r="AU119" s="37"/>
    </row>
    <row r="120" spans="1:47" ht="15.75" customHeight="1" x14ac:dyDescent="0.25">
      <c r="A120" s="37"/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  <c r="AN120" s="37"/>
      <c r="AO120" s="37"/>
      <c r="AP120" s="37"/>
      <c r="AQ120" s="37"/>
      <c r="AR120" s="37"/>
      <c r="AS120" s="37"/>
      <c r="AT120" s="37"/>
      <c r="AU120" s="37"/>
    </row>
    <row r="121" spans="1:47" ht="15.75" customHeight="1" x14ac:dyDescent="0.25">
      <c r="A121" s="37"/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  <c r="AL121" s="37"/>
      <c r="AM121" s="37"/>
      <c r="AN121" s="37"/>
      <c r="AO121" s="37"/>
      <c r="AP121" s="37"/>
      <c r="AQ121" s="37"/>
      <c r="AR121" s="37"/>
      <c r="AS121" s="37"/>
      <c r="AT121" s="37"/>
      <c r="AU121" s="37"/>
    </row>
    <row r="122" spans="1:47" ht="15.75" customHeight="1" x14ac:dyDescent="0.25">
      <c r="A122" s="37"/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  <c r="AN122" s="37"/>
      <c r="AO122" s="37"/>
      <c r="AP122" s="37"/>
      <c r="AQ122" s="37"/>
      <c r="AR122" s="37"/>
      <c r="AS122" s="37"/>
      <c r="AT122" s="37"/>
      <c r="AU122" s="37"/>
    </row>
    <row r="123" spans="1:47" ht="15.75" customHeight="1" x14ac:dyDescent="0.25">
      <c r="A123" s="37"/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  <c r="AL123" s="37"/>
      <c r="AM123" s="37"/>
      <c r="AN123" s="37"/>
      <c r="AO123" s="37"/>
      <c r="AP123" s="37"/>
      <c r="AQ123" s="37"/>
      <c r="AR123" s="37"/>
      <c r="AS123" s="37"/>
      <c r="AT123" s="37"/>
      <c r="AU123" s="37"/>
    </row>
    <row r="124" spans="1:47" ht="15.75" customHeight="1" x14ac:dyDescent="0.25">
      <c r="A124" s="37"/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  <c r="AL124" s="37"/>
      <c r="AM124" s="37"/>
      <c r="AN124" s="37"/>
      <c r="AO124" s="37"/>
      <c r="AP124" s="37"/>
      <c r="AQ124" s="37"/>
      <c r="AR124" s="37"/>
      <c r="AS124" s="37"/>
      <c r="AT124" s="37"/>
      <c r="AU124" s="37"/>
    </row>
    <row r="125" spans="1:47" ht="15.75" customHeight="1" x14ac:dyDescent="0.25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  <c r="AL125" s="37"/>
      <c r="AM125" s="37"/>
      <c r="AN125" s="37"/>
      <c r="AO125" s="37"/>
      <c r="AP125" s="37"/>
      <c r="AQ125" s="37"/>
      <c r="AR125" s="37"/>
      <c r="AS125" s="37"/>
      <c r="AT125" s="37"/>
      <c r="AU125" s="37"/>
    </row>
    <row r="126" spans="1:47" ht="15.75" customHeight="1" x14ac:dyDescent="0.25">
      <c r="A126" s="37"/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  <c r="AL126" s="37"/>
      <c r="AM126" s="37"/>
      <c r="AN126" s="37"/>
      <c r="AO126" s="37"/>
      <c r="AP126" s="37"/>
      <c r="AQ126" s="37"/>
      <c r="AR126" s="37"/>
      <c r="AS126" s="37"/>
      <c r="AT126" s="37"/>
      <c r="AU126" s="37"/>
    </row>
    <row r="127" spans="1:47" ht="15.75" customHeight="1" x14ac:dyDescent="0.25">
      <c r="A127" s="37"/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  <c r="AL127" s="37"/>
      <c r="AM127" s="37"/>
      <c r="AN127" s="37"/>
      <c r="AO127" s="37"/>
      <c r="AP127" s="37"/>
      <c r="AQ127" s="37"/>
      <c r="AR127" s="37"/>
      <c r="AS127" s="37"/>
      <c r="AT127" s="37"/>
      <c r="AU127" s="37"/>
    </row>
    <row r="128" spans="1:47" ht="15.75" customHeight="1" x14ac:dyDescent="0.25">
      <c r="A128" s="37"/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  <c r="AL128" s="37"/>
      <c r="AM128" s="37"/>
      <c r="AN128" s="37"/>
      <c r="AO128" s="37"/>
      <c r="AP128" s="37"/>
      <c r="AQ128" s="37"/>
      <c r="AR128" s="37"/>
      <c r="AS128" s="37"/>
      <c r="AT128" s="37"/>
      <c r="AU128" s="37"/>
    </row>
    <row r="129" spans="1:47" ht="15.75" customHeight="1" x14ac:dyDescent="0.25">
      <c r="A129" s="37"/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  <c r="AL129" s="37"/>
      <c r="AM129" s="37"/>
      <c r="AN129" s="37"/>
      <c r="AO129" s="37"/>
      <c r="AP129" s="37"/>
      <c r="AQ129" s="37"/>
      <c r="AR129" s="37"/>
      <c r="AS129" s="37"/>
      <c r="AT129" s="37"/>
      <c r="AU129" s="37"/>
    </row>
    <row r="130" spans="1:47" ht="15.75" customHeight="1" x14ac:dyDescent="0.25">
      <c r="A130" s="37"/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  <c r="AL130" s="37"/>
      <c r="AM130" s="37"/>
      <c r="AN130" s="37"/>
      <c r="AO130" s="37"/>
      <c r="AP130" s="37"/>
      <c r="AQ130" s="37"/>
      <c r="AR130" s="37"/>
      <c r="AS130" s="37"/>
      <c r="AT130" s="37"/>
      <c r="AU130" s="37"/>
    </row>
    <row r="131" spans="1:47" ht="15.75" customHeight="1" x14ac:dyDescent="0.25">
      <c r="A131" s="37"/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  <c r="AL131" s="37"/>
      <c r="AM131" s="37"/>
      <c r="AN131" s="37"/>
      <c r="AO131" s="37"/>
      <c r="AP131" s="37"/>
      <c r="AQ131" s="37"/>
      <c r="AR131" s="37"/>
      <c r="AS131" s="37"/>
      <c r="AT131" s="37"/>
      <c r="AU131" s="37"/>
    </row>
    <row r="132" spans="1:47" ht="15.75" customHeight="1" x14ac:dyDescent="0.25">
      <c r="A132" s="37"/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  <c r="AL132" s="37"/>
      <c r="AM132" s="37"/>
      <c r="AN132" s="37"/>
      <c r="AO132" s="37"/>
      <c r="AP132" s="37"/>
      <c r="AQ132" s="37"/>
      <c r="AR132" s="37"/>
      <c r="AS132" s="37"/>
      <c r="AT132" s="37"/>
      <c r="AU132" s="37"/>
    </row>
    <row r="133" spans="1:47" ht="15.75" customHeight="1" x14ac:dyDescent="0.25">
      <c r="A133" s="37"/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  <c r="AL133" s="37"/>
      <c r="AM133" s="37"/>
      <c r="AN133" s="37"/>
      <c r="AO133" s="37"/>
      <c r="AP133" s="37"/>
      <c r="AQ133" s="37"/>
      <c r="AR133" s="37"/>
      <c r="AS133" s="37"/>
      <c r="AT133" s="37"/>
      <c r="AU133" s="37"/>
    </row>
    <row r="134" spans="1:47" ht="15.75" customHeight="1" x14ac:dyDescent="0.25">
      <c r="A134" s="37"/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  <c r="AL134" s="37"/>
      <c r="AM134" s="37"/>
      <c r="AN134" s="37"/>
      <c r="AO134" s="37"/>
      <c r="AP134" s="37"/>
      <c r="AQ134" s="37"/>
      <c r="AR134" s="37"/>
      <c r="AS134" s="37"/>
      <c r="AT134" s="37"/>
      <c r="AU134" s="37"/>
    </row>
    <row r="135" spans="1:47" ht="15.75" customHeight="1" x14ac:dyDescent="0.25">
      <c r="A135" s="37"/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  <c r="AK135" s="37"/>
      <c r="AL135" s="37"/>
      <c r="AM135" s="37"/>
      <c r="AN135" s="37"/>
      <c r="AO135" s="37"/>
      <c r="AP135" s="37"/>
      <c r="AQ135" s="37"/>
      <c r="AR135" s="37"/>
      <c r="AS135" s="37"/>
      <c r="AT135" s="37"/>
      <c r="AU135" s="37"/>
    </row>
    <row r="136" spans="1:47" ht="15.75" customHeight="1" x14ac:dyDescent="0.25">
      <c r="A136" s="37"/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  <c r="AK136" s="37"/>
      <c r="AL136" s="37"/>
      <c r="AM136" s="37"/>
      <c r="AN136" s="37"/>
      <c r="AO136" s="37"/>
      <c r="AP136" s="37"/>
      <c r="AQ136" s="37"/>
      <c r="AR136" s="37"/>
      <c r="AS136" s="37"/>
      <c r="AT136" s="37"/>
      <c r="AU136" s="37"/>
    </row>
    <row r="137" spans="1:47" ht="15.75" customHeight="1" x14ac:dyDescent="0.25">
      <c r="A137" s="37"/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  <c r="AK137" s="37"/>
      <c r="AL137" s="37"/>
      <c r="AM137" s="37"/>
      <c r="AN137" s="37"/>
      <c r="AO137" s="37"/>
      <c r="AP137" s="37"/>
      <c r="AQ137" s="37"/>
      <c r="AR137" s="37"/>
      <c r="AS137" s="37"/>
      <c r="AT137" s="37"/>
      <c r="AU137" s="37"/>
    </row>
    <row r="138" spans="1:47" ht="15.75" customHeight="1" x14ac:dyDescent="0.25">
      <c r="A138" s="37"/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  <c r="AK138" s="37"/>
      <c r="AL138" s="37"/>
      <c r="AM138" s="37"/>
      <c r="AN138" s="37"/>
      <c r="AO138" s="37"/>
      <c r="AP138" s="37"/>
      <c r="AQ138" s="37"/>
      <c r="AR138" s="37"/>
      <c r="AS138" s="37"/>
      <c r="AT138" s="37"/>
      <c r="AU138" s="37"/>
    </row>
    <row r="139" spans="1:47" ht="15.75" customHeight="1" x14ac:dyDescent="0.25">
      <c r="A139" s="37"/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  <c r="AK139" s="37"/>
      <c r="AL139" s="37"/>
      <c r="AM139" s="37"/>
      <c r="AN139" s="37"/>
      <c r="AO139" s="37"/>
      <c r="AP139" s="37"/>
      <c r="AQ139" s="37"/>
      <c r="AR139" s="37"/>
      <c r="AS139" s="37"/>
      <c r="AT139" s="37"/>
      <c r="AU139" s="37"/>
    </row>
    <row r="140" spans="1:47" ht="15.75" customHeight="1" x14ac:dyDescent="0.25">
      <c r="A140" s="37"/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  <c r="AK140" s="37"/>
      <c r="AL140" s="37"/>
      <c r="AM140" s="37"/>
      <c r="AN140" s="37"/>
      <c r="AO140" s="37"/>
      <c r="AP140" s="37"/>
      <c r="AQ140" s="37"/>
      <c r="AR140" s="37"/>
      <c r="AS140" s="37"/>
      <c r="AT140" s="37"/>
      <c r="AU140" s="37"/>
    </row>
    <row r="141" spans="1:47" ht="15.75" customHeight="1" x14ac:dyDescent="0.25">
      <c r="A141" s="37"/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  <c r="AK141" s="37"/>
      <c r="AL141" s="37"/>
      <c r="AM141" s="37"/>
      <c r="AN141" s="37"/>
      <c r="AO141" s="37"/>
      <c r="AP141" s="37"/>
      <c r="AQ141" s="37"/>
      <c r="AR141" s="37"/>
      <c r="AS141" s="37"/>
      <c r="AT141" s="37"/>
      <c r="AU141" s="37"/>
    </row>
    <row r="142" spans="1:47" ht="15.75" customHeight="1" x14ac:dyDescent="0.25">
      <c r="A142" s="37"/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  <c r="AK142" s="37"/>
      <c r="AL142" s="37"/>
      <c r="AM142" s="37"/>
      <c r="AN142" s="37"/>
      <c r="AO142" s="37"/>
      <c r="AP142" s="37"/>
      <c r="AQ142" s="37"/>
      <c r="AR142" s="37"/>
      <c r="AS142" s="37"/>
      <c r="AT142" s="37"/>
      <c r="AU142" s="37"/>
    </row>
    <row r="143" spans="1:47" ht="15.75" customHeight="1" x14ac:dyDescent="0.25">
      <c r="A143" s="37"/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  <c r="AM143" s="37"/>
      <c r="AN143" s="37"/>
      <c r="AO143" s="37"/>
      <c r="AP143" s="37"/>
      <c r="AQ143" s="37"/>
      <c r="AR143" s="37"/>
      <c r="AS143" s="37"/>
      <c r="AT143" s="37"/>
      <c r="AU143" s="37"/>
    </row>
    <row r="144" spans="1:47" ht="15.75" customHeight="1" x14ac:dyDescent="0.25">
      <c r="A144" s="37"/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  <c r="AM144" s="37"/>
      <c r="AN144" s="37"/>
      <c r="AO144" s="37"/>
      <c r="AP144" s="37"/>
      <c r="AQ144" s="37"/>
      <c r="AR144" s="37"/>
      <c r="AS144" s="37"/>
      <c r="AT144" s="37"/>
      <c r="AU144" s="37"/>
    </row>
    <row r="145" spans="1:47" ht="15.75" customHeight="1" x14ac:dyDescent="0.25">
      <c r="A145" s="37"/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  <c r="AK145" s="37"/>
      <c r="AL145" s="37"/>
      <c r="AM145" s="37"/>
      <c r="AN145" s="37"/>
      <c r="AO145" s="37"/>
      <c r="AP145" s="37"/>
      <c r="AQ145" s="37"/>
      <c r="AR145" s="37"/>
      <c r="AS145" s="37"/>
      <c r="AT145" s="37"/>
      <c r="AU145" s="37"/>
    </row>
    <row r="146" spans="1:47" ht="15.75" customHeight="1" x14ac:dyDescent="0.25">
      <c r="A146" s="37"/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  <c r="AK146" s="37"/>
      <c r="AL146" s="37"/>
      <c r="AM146" s="37"/>
      <c r="AN146" s="37"/>
      <c r="AO146" s="37"/>
      <c r="AP146" s="37"/>
      <c r="AQ146" s="37"/>
      <c r="AR146" s="37"/>
      <c r="AS146" s="37"/>
      <c r="AT146" s="37"/>
      <c r="AU146" s="37"/>
    </row>
    <row r="147" spans="1:47" ht="15.75" customHeight="1" x14ac:dyDescent="0.25">
      <c r="A147" s="37"/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  <c r="AK147" s="37"/>
      <c r="AL147" s="37"/>
      <c r="AM147" s="37"/>
      <c r="AN147" s="37"/>
      <c r="AO147" s="37"/>
      <c r="AP147" s="37"/>
      <c r="AQ147" s="37"/>
      <c r="AR147" s="37"/>
      <c r="AS147" s="37"/>
      <c r="AT147" s="37"/>
      <c r="AU147" s="37"/>
    </row>
    <row r="148" spans="1:47" ht="15.75" customHeight="1" x14ac:dyDescent="0.25">
      <c r="A148" s="37"/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7"/>
      <c r="AL148" s="37"/>
      <c r="AM148" s="37"/>
      <c r="AN148" s="37"/>
      <c r="AO148" s="37"/>
      <c r="AP148" s="37"/>
      <c r="AQ148" s="37"/>
      <c r="AR148" s="37"/>
      <c r="AS148" s="37"/>
      <c r="AT148" s="37"/>
      <c r="AU148" s="37"/>
    </row>
    <row r="149" spans="1:47" ht="15.75" customHeight="1" x14ac:dyDescent="0.25">
      <c r="A149" s="37"/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  <c r="AK149" s="37"/>
      <c r="AL149" s="37"/>
      <c r="AM149" s="37"/>
      <c r="AN149" s="37"/>
      <c r="AO149" s="37"/>
      <c r="AP149" s="37"/>
      <c r="AQ149" s="37"/>
      <c r="AR149" s="37"/>
      <c r="AS149" s="37"/>
      <c r="AT149" s="37"/>
      <c r="AU149" s="37"/>
    </row>
    <row r="150" spans="1:47" ht="15.75" customHeight="1" x14ac:dyDescent="0.25">
      <c r="A150" s="37"/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  <c r="AK150" s="37"/>
      <c r="AL150" s="37"/>
      <c r="AM150" s="37"/>
      <c r="AN150" s="37"/>
      <c r="AO150" s="37"/>
      <c r="AP150" s="37"/>
      <c r="AQ150" s="37"/>
      <c r="AR150" s="37"/>
      <c r="AS150" s="37"/>
      <c r="AT150" s="37"/>
      <c r="AU150" s="37"/>
    </row>
    <row r="151" spans="1:47" ht="15.75" customHeight="1" x14ac:dyDescent="0.25">
      <c r="A151" s="37"/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  <c r="AK151" s="37"/>
      <c r="AL151" s="37"/>
      <c r="AM151" s="37"/>
      <c r="AN151" s="37"/>
      <c r="AO151" s="37"/>
      <c r="AP151" s="37"/>
      <c r="AQ151" s="37"/>
      <c r="AR151" s="37"/>
      <c r="AS151" s="37"/>
      <c r="AT151" s="37"/>
      <c r="AU151" s="37"/>
    </row>
    <row r="152" spans="1:47" ht="15.75" customHeight="1" x14ac:dyDescent="0.25">
      <c r="A152" s="37"/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/>
      <c r="AK152" s="37"/>
      <c r="AL152" s="37"/>
      <c r="AM152" s="37"/>
      <c r="AN152" s="37"/>
      <c r="AO152" s="37"/>
      <c r="AP152" s="37"/>
      <c r="AQ152" s="37"/>
      <c r="AR152" s="37"/>
      <c r="AS152" s="37"/>
      <c r="AT152" s="37"/>
      <c r="AU152" s="37"/>
    </row>
    <row r="153" spans="1:47" ht="15.75" customHeight="1" x14ac:dyDescent="0.25">
      <c r="A153" s="37"/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7"/>
      <c r="AR153" s="37"/>
      <c r="AS153" s="37"/>
      <c r="AT153" s="37"/>
      <c r="AU153" s="37"/>
    </row>
    <row r="154" spans="1:47" ht="15.75" customHeight="1" x14ac:dyDescent="0.25">
      <c r="A154" s="37"/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7"/>
      <c r="AL154" s="37"/>
      <c r="AM154" s="37"/>
      <c r="AN154" s="37"/>
      <c r="AO154" s="37"/>
      <c r="AP154" s="37"/>
      <c r="AQ154" s="37"/>
      <c r="AR154" s="37"/>
      <c r="AS154" s="37"/>
      <c r="AT154" s="37"/>
      <c r="AU154" s="37"/>
    </row>
    <row r="155" spans="1:47" ht="15.75" customHeight="1" x14ac:dyDescent="0.25">
      <c r="A155" s="37"/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/>
      <c r="AK155" s="37"/>
      <c r="AL155" s="37"/>
      <c r="AM155" s="37"/>
      <c r="AN155" s="37"/>
      <c r="AO155" s="37"/>
      <c r="AP155" s="37"/>
      <c r="AQ155" s="37"/>
      <c r="AR155" s="37"/>
      <c r="AS155" s="37"/>
      <c r="AT155" s="37"/>
      <c r="AU155" s="37"/>
    </row>
    <row r="156" spans="1:47" ht="15.75" customHeight="1" x14ac:dyDescent="0.25">
      <c r="A156" s="37"/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/>
      <c r="AK156" s="37"/>
      <c r="AL156" s="37"/>
      <c r="AM156" s="37"/>
      <c r="AN156" s="37"/>
      <c r="AO156" s="37"/>
      <c r="AP156" s="37"/>
      <c r="AQ156" s="37"/>
      <c r="AR156" s="37"/>
      <c r="AS156" s="37"/>
      <c r="AT156" s="37"/>
      <c r="AU156" s="37"/>
    </row>
    <row r="157" spans="1:47" ht="15.75" customHeight="1" x14ac:dyDescent="0.25">
      <c r="A157" s="37"/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7"/>
      <c r="AL157" s="37"/>
      <c r="AM157" s="37"/>
      <c r="AN157" s="37"/>
      <c r="AO157" s="37"/>
      <c r="AP157" s="37"/>
      <c r="AQ157" s="37"/>
      <c r="AR157" s="37"/>
      <c r="AS157" s="37"/>
      <c r="AT157" s="37"/>
      <c r="AU157" s="37"/>
    </row>
    <row r="158" spans="1:47" ht="15.75" customHeight="1" x14ac:dyDescent="0.25">
      <c r="A158" s="37"/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7"/>
      <c r="AL158" s="37"/>
      <c r="AM158" s="37"/>
      <c r="AN158" s="37"/>
      <c r="AO158" s="37"/>
      <c r="AP158" s="37"/>
      <c r="AQ158" s="37"/>
      <c r="AR158" s="37"/>
      <c r="AS158" s="37"/>
      <c r="AT158" s="37"/>
      <c r="AU158" s="37"/>
    </row>
    <row r="159" spans="1:47" ht="15.75" customHeight="1" x14ac:dyDescent="0.25">
      <c r="A159" s="37"/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7"/>
      <c r="AL159" s="37"/>
      <c r="AM159" s="37"/>
      <c r="AN159" s="37"/>
      <c r="AO159" s="37"/>
      <c r="AP159" s="37"/>
      <c r="AQ159" s="37"/>
      <c r="AR159" s="37"/>
      <c r="AS159" s="37"/>
      <c r="AT159" s="37"/>
      <c r="AU159" s="37"/>
    </row>
    <row r="160" spans="1:47" ht="15.75" customHeight="1" x14ac:dyDescent="0.25">
      <c r="A160" s="37"/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/>
      <c r="AK160" s="37"/>
      <c r="AL160" s="37"/>
      <c r="AM160" s="37"/>
      <c r="AN160" s="37"/>
      <c r="AO160" s="37"/>
      <c r="AP160" s="37"/>
      <c r="AQ160" s="37"/>
      <c r="AR160" s="37"/>
      <c r="AS160" s="37"/>
      <c r="AT160" s="37"/>
      <c r="AU160" s="37"/>
    </row>
    <row r="161" spans="1:47" ht="15.75" customHeight="1" x14ac:dyDescent="0.25">
      <c r="A161" s="37"/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  <c r="AM161" s="37"/>
      <c r="AN161" s="37"/>
      <c r="AO161" s="37"/>
      <c r="AP161" s="37"/>
      <c r="AQ161" s="37"/>
      <c r="AR161" s="37"/>
      <c r="AS161" s="37"/>
      <c r="AT161" s="37"/>
      <c r="AU161" s="37"/>
    </row>
    <row r="162" spans="1:47" ht="15.75" customHeight="1" x14ac:dyDescent="0.25">
      <c r="A162" s="37"/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7"/>
      <c r="AL162" s="37"/>
      <c r="AM162" s="37"/>
      <c r="AN162" s="37"/>
      <c r="AO162" s="37"/>
      <c r="AP162" s="37"/>
      <c r="AQ162" s="37"/>
      <c r="AR162" s="37"/>
      <c r="AS162" s="37"/>
      <c r="AT162" s="37"/>
      <c r="AU162" s="37"/>
    </row>
    <row r="163" spans="1:47" ht="15.75" customHeight="1" x14ac:dyDescent="0.25">
      <c r="A163" s="37"/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7"/>
      <c r="AL163" s="37"/>
      <c r="AM163" s="37"/>
      <c r="AN163" s="37"/>
      <c r="AO163" s="37"/>
      <c r="AP163" s="37"/>
      <c r="AQ163" s="37"/>
      <c r="AR163" s="37"/>
      <c r="AS163" s="37"/>
      <c r="AT163" s="37"/>
      <c r="AU163" s="37"/>
    </row>
    <row r="164" spans="1:47" ht="15.75" customHeight="1" x14ac:dyDescent="0.25">
      <c r="A164" s="37"/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7"/>
      <c r="AL164" s="37"/>
      <c r="AM164" s="37"/>
      <c r="AN164" s="37"/>
      <c r="AO164" s="37"/>
      <c r="AP164" s="37"/>
      <c r="AQ164" s="37"/>
      <c r="AR164" s="37"/>
      <c r="AS164" s="37"/>
      <c r="AT164" s="37"/>
      <c r="AU164" s="37"/>
    </row>
    <row r="165" spans="1:47" ht="15.75" customHeight="1" x14ac:dyDescent="0.25">
      <c r="A165" s="37"/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/>
      <c r="AK165" s="37"/>
      <c r="AL165" s="37"/>
      <c r="AM165" s="37"/>
      <c r="AN165" s="37"/>
      <c r="AO165" s="37"/>
      <c r="AP165" s="37"/>
      <c r="AQ165" s="37"/>
      <c r="AR165" s="37"/>
      <c r="AS165" s="37"/>
      <c r="AT165" s="37"/>
      <c r="AU165" s="37"/>
    </row>
    <row r="166" spans="1:47" ht="15.75" customHeight="1" x14ac:dyDescent="0.25">
      <c r="A166" s="37"/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7"/>
      <c r="AL166" s="37"/>
      <c r="AM166" s="37"/>
      <c r="AN166" s="37"/>
      <c r="AO166" s="37"/>
      <c r="AP166" s="37"/>
      <c r="AQ166" s="37"/>
      <c r="AR166" s="37"/>
      <c r="AS166" s="37"/>
      <c r="AT166" s="37"/>
      <c r="AU166" s="37"/>
    </row>
    <row r="167" spans="1:47" ht="15.75" customHeight="1" x14ac:dyDescent="0.25">
      <c r="A167" s="37"/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7"/>
      <c r="AL167" s="37"/>
      <c r="AM167" s="37"/>
      <c r="AN167" s="37"/>
      <c r="AO167" s="37"/>
      <c r="AP167" s="37"/>
      <c r="AQ167" s="37"/>
      <c r="AR167" s="37"/>
      <c r="AS167" s="37"/>
      <c r="AT167" s="37"/>
      <c r="AU167" s="37"/>
    </row>
    <row r="168" spans="1:47" ht="15.75" customHeight="1" x14ac:dyDescent="0.25">
      <c r="A168" s="37"/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7"/>
      <c r="AL168" s="37"/>
      <c r="AM168" s="37"/>
      <c r="AN168" s="37"/>
      <c r="AO168" s="37"/>
      <c r="AP168" s="37"/>
      <c r="AQ168" s="37"/>
      <c r="AR168" s="37"/>
      <c r="AS168" s="37"/>
      <c r="AT168" s="37"/>
      <c r="AU168" s="37"/>
    </row>
    <row r="169" spans="1:47" ht="15.75" customHeight="1" x14ac:dyDescent="0.25">
      <c r="A169" s="37"/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7"/>
      <c r="AR169" s="37"/>
      <c r="AS169" s="37"/>
      <c r="AT169" s="37"/>
      <c r="AU169" s="37"/>
    </row>
    <row r="170" spans="1:47" ht="15.75" customHeight="1" x14ac:dyDescent="0.25">
      <c r="A170" s="37"/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7"/>
      <c r="AL170" s="37"/>
      <c r="AM170" s="37"/>
      <c r="AN170" s="37"/>
      <c r="AO170" s="37"/>
      <c r="AP170" s="37"/>
      <c r="AQ170" s="37"/>
      <c r="AR170" s="37"/>
      <c r="AS170" s="37"/>
      <c r="AT170" s="37"/>
      <c r="AU170" s="37"/>
    </row>
    <row r="171" spans="1:47" ht="15.75" customHeight="1" x14ac:dyDescent="0.25">
      <c r="A171" s="37"/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7"/>
      <c r="AL171" s="37"/>
      <c r="AM171" s="37"/>
      <c r="AN171" s="37"/>
      <c r="AO171" s="37"/>
      <c r="AP171" s="37"/>
      <c r="AQ171" s="37"/>
      <c r="AR171" s="37"/>
      <c r="AS171" s="37"/>
      <c r="AT171" s="37"/>
      <c r="AU171" s="37"/>
    </row>
    <row r="172" spans="1:47" ht="15.75" customHeight="1" x14ac:dyDescent="0.25">
      <c r="A172" s="37"/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/>
      <c r="AK172" s="37"/>
      <c r="AL172" s="37"/>
      <c r="AM172" s="37"/>
      <c r="AN172" s="37"/>
      <c r="AO172" s="37"/>
      <c r="AP172" s="37"/>
      <c r="AQ172" s="37"/>
      <c r="AR172" s="37"/>
      <c r="AS172" s="37"/>
      <c r="AT172" s="37"/>
      <c r="AU172" s="37"/>
    </row>
    <row r="173" spans="1:47" ht="15.75" customHeight="1" x14ac:dyDescent="0.25">
      <c r="A173" s="37"/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7"/>
      <c r="AL173" s="37"/>
      <c r="AM173" s="37"/>
      <c r="AN173" s="37"/>
      <c r="AO173" s="37"/>
      <c r="AP173" s="37"/>
      <c r="AQ173" s="37"/>
      <c r="AR173" s="37"/>
      <c r="AS173" s="37"/>
      <c r="AT173" s="37"/>
      <c r="AU173" s="37"/>
    </row>
    <row r="174" spans="1:47" ht="15.75" customHeight="1" x14ac:dyDescent="0.25">
      <c r="A174" s="37"/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7"/>
      <c r="AL174" s="37"/>
      <c r="AM174" s="37"/>
      <c r="AN174" s="37"/>
      <c r="AO174" s="37"/>
      <c r="AP174" s="37"/>
      <c r="AQ174" s="37"/>
      <c r="AR174" s="37"/>
      <c r="AS174" s="37"/>
      <c r="AT174" s="37"/>
      <c r="AU174" s="37"/>
    </row>
    <row r="175" spans="1:47" ht="15.75" customHeight="1" x14ac:dyDescent="0.25">
      <c r="A175" s="37"/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7"/>
      <c r="AL175" s="37"/>
      <c r="AM175" s="37"/>
      <c r="AN175" s="37"/>
      <c r="AO175" s="37"/>
      <c r="AP175" s="37"/>
      <c r="AQ175" s="37"/>
      <c r="AR175" s="37"/>
      <c r="AS175" s="37"/>
      <c r="AT175" s="37"/>
      <c r="AU175" s="37"/>
    </row>
    <row r="176" spans="1:47" ht="15.75" customHeight="1" x14ac:dyDescent="0.25">
      <c r="A176" s="37"/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  <c r="AM176" s="37"/>
      <c r="AN176" s="37"/>
      <c r="AO176" s="37"/>
      <c r="AP176" s="37"/>
      <c r="AQ176" s="37"/>
      <c r="AR176" s="37"/>
      <c r="AS176" s="37"/>
      <c r="AT176" s="37"/>
      <c r="AU176" s="37"/>
    </row>
    <row r="177" spans="1:47" ht="15.75" customHeight="1" x14ac:dyDescent="0.25">
      <c r="A177" s="37"/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  <c r="AH177" s="37"/>
      <c r="AI177" s="37"/>
      <c r="AJ177" s="37"/>
      <c r="AK177" s="37"/>
      <c r="AL177" s="37"/>
      <c r="AM177" s="37"/>
      <c r="AN177" s="37"/>
      <c r="AO177" s="37"/>
      <c r="AP177" s="37"/>
      <c r="AQ177" s="37"/>
      <c r="AR177" s="37"/>
      <c r="AS177" s="37"/>
      <c r="AT177" s="37"/>
      <c r="AU177" s="37"/>
    </row>
    <row r="178" spans="1:47" ht="15.75" customHeight="1" x14ac:dyDescent="0.25">
      <c r="A178" s="37"/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37"/>
      <c r="AK178" s="37"/>
      <c r="AL178" s="37"/>
      <c r="AM178" s="37"/>
      <c r="AN178" s="37"/>
      <c r="AO178" s="37"/>
      <c r="AP178" s="37"/>
      <c r="AQ178" s="37"/>
      <c r="AR178" s="37"/>
      <c r="AS178" s="37"/>
      <c r="AT178" s="37"/>
      <c r="AU178" s="37"/>
    </row>
    <row r="179" spans="1:47" ht="15.75" customHeight="1" x14ac:dyDescent="0.25">
      <c r="A179" s="37"/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  <c r="AJ179" s="37"/>
      <c r="AK179" s="37"/>
      <c r="AL179" s="37"/>
      <c r="AM179" s="37"/>
      <c r="AN179" s="37"/>
      <c r="AO179" s="37"/>
      <c r="AP179" s="37"/>
      <c r="AQ179" s="37"/>
      <c r="AR179" s="37"/>
      <c r="AS179" s="37"/>
      <c r="AT179" s="37"/>
      <c r="AU179" s="37"/>
    </row>
    <row r="180" spans="1:47" ht="15.75" customHeight="1" x14ac:dyDescent="0.25">
      <c r="A180" s="37"/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  <c r="AJ180" s="37"/>
      <c r="AK180" s="37"/>
      <c r="AL180" s="37"/>
      <c r="AM180" s="37"/>
      <c r="AN180" s="37"/>
      <c r="AO180" s="37"/>
      <c r="AP180" s="37"/>
      <c r="AQ180" s="37"/>
      <c r="AR180" s="37"/>
      <c r="AS180" s="37"/>
      <c r="AT180" s="37"/>
      <c r="AU180" s="37"/>
    </row>
    <row r="181" spans="1:47" ht="15.75" customHeight="1" x14ac:dyDescent="0.25">
      <c r="A181" s="37"/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  <c r="AJ181" s="37"/>
      <c r="AK181" s="37"/>
      <c r="AL181" s="37"/>
      <c r="AM181" s="37"/>
      <c r="AN181" s="37"/>
      <c r="AO181" s="37"/>
      <c r="AP181" s="37"/>
      <c r="AQ181" s="37"/>
      <c r="AR181" s="37"/>
      <c r="AS181" s="37"/>
      <c r="AT181" s="37"/>
      <c r="AU181" s="37"/>
    </row>
    <row r="182" spans="1:47" ht="15.75" customHeight="1" x14ac:dyDescent="0.25">
      <c r="A182" s="37"/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  <c r="AH182" s="37"/>
      <c r="AI182" s="37"/>
      <c r="AJ182" s="37"/>
      <c r="AK182" s="37"/>
      <c r="AL182" s="37"/>
      <c r="AM182" s="37"/>
      <c r="AN182" s="37"/>
      <c r="AO182" s="37"/>
      <c r="AP182" s="37"/>
      <c r="AQ182" s="37"/>
      <c r="AR182" s="37"/>
      <c r="AS182" s="37"/>
      <c r="AT182" s="37"/>
      <c r="AU182" s="37"/>
    </row>
    <row r="183" spans="1:47" ht="15.75" customHeight="1" x14ac:dyDescent="0.25">
      <c r="A183" s="37"/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  <c r="AJ183" s="37"/>
      <c r="AK183" s="37"/>
      <c r="AL183" s="37"/>
      <c r="AM183" s="37"/>
      <c r="AN183" s="37"/>
      <c r="AO183" s="37"/>
      <c r="AP183" s="37"/>
      <c r="AQ183" s="37"/>
      <c r="AR183" s="37"/>
      <c r="AS183" s="37"/>
      <c r="AT183" s="37"/>
      <c r="AU183" s="37"/>
    </row>
    <row r="184" spans="1:47" ht="15.75" customHeight="1" x14ac:dyDescent="0.25">
      <c r="A184" s="37"/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  <c r="AH184" s="37"/>
      <c r="AI184" s="37"/>
      <c r="AJ184" s="37"/>
      <c r="AK184" s="37"/>
      <c r="AL184" s="37"/>
      <c r="AM184" s="37"/>
      <c r="AN184" s="37"/>
      <c r="AO184" s="37"/>
      <c r="AP184" s="37"/>
      <c r="AQ184" s="37"/>
      <c r="AR184" s="37"/>
      <c r="AS184" s="37"/>
      <c r="AT184" s="37"/>
      <c r="AU184" s="37"/>
    </row>
    <row r="185" spans="1:47" ht="15.75" customHeight="1" x14ac:dyDescent="0.25">
      <c r="A185" s="37"/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  <c r="AJ185" s="37"/>
      <c r="AK185" s="37"/>
      <c r="AL185" s="37"/>
      <c r="AM185" s="37"/>
      <c r="AN185" s="37"/>
      <c r="AO185" s="37"/>
      <c r="AP185" s="37"/>
      <c r="AQ185" s="37"/>
      <c r="AR185" s="37"/>
      <c r="AS185" s="37"/>
      <c r="AT185" s="37"/>
      <c r="AU185" s="37"/>
    </row>
    <row r="186" spans="1:47" ht="15.75" customHeight="1" x14ac:dyDescent="0.25">
      <c r="A186" s="37"/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  <c r="AJ186" s="37"/>
      <c r="AK186" s="37"/>
      <c r="AL186" s="37"/>
      <c r="AM186" s="37"/>
      <c r="AN186" s="37"/>
      <c r="AO186" s="37"/>
      <c r="AP186" s="37"/>
      <c r="AQ186" s="37"/>
      <c r="AR186" s="37"/>
      <c r="AS186" s="37"/>
      <c r="AT186" s="37"/>
      <c r="AU186" s="37"/>
    </row>
    <row r="187" spans="1:47" ht="15.75" customHeight="1" x14ac:dyDescent="0.25">
      <c r="A187" s="37"/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  <c r="AJ187" s="37"/>
      <c r="AK187" s="37"/>
      <c r="AL187" s="37"/>
      <c r="AM187" s="37"/>
      <c r="AN187" s="37"/>
      <c r="AO187" s="37"/>
      <c r="AP187" s="37"/>
      <c r="AQ187" s="37"/>
      <c r="AR187" s="37"/>
      <c r="AS187" s="37"/>
      <c r="AT187" s="37"/>
      <c r="AU187" s="37"/>
    </row>
    <row r="188" spans="1:47" ht="15.75" customHeight="1" x14ac:dyDescent="0.25">
      <c r="A188" s="37"/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  <c r="AJ188" s="37"/>
      <c r="AK188" s="37"/>
      <c r="AL188" s="37"/>
      <c r="AM188" s="37"/>
      <c r="AN188" s="37"/>
      <c r="AO188" s="37"/>
      <c r="AP188" s="37"/>
      <c r="AQ188" s="37"/>
      <c r="AR188" s="37"/>
      <c r="AS188" s="37"/>
      <c r="AT188" s="37"/>
      <c r="AU188" s="37"/>
    </row>
    <row r="189" spans="1:47" ht="15.75" customHeight="1" x14ac:dyDescent="0.25">
      <c r="A189" s="37"/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  <c r="AH189" s="37"/>
      <c r="AI189" s="37"/>
      <c r="AJ189" s="37"/>
      <c r="AK189" s="37"/>
      <c r="AL189" s="37"/>
      <c r="AM189" s="37"/>
      <c r="AN189" s="37"/>
      <c r="AO189" s="37"/>
      <c r="AP189" s="37"/>
      <c r="AQ189" s="37"/>
      <c r="AR189" s="37"/>
      <c r="AS189" s="37"/>
      <c r="AT189" s="37"/>
      <c r="AU189" s="37"/>
    </row>
    <row r="190" spans="1:47" ht="15.75" customHeight="1" x14ac:dyDescent="0.25">
      <c r="A190" s="37"/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  <c r="AJ190" s="37"/>
      <c r="AK190" s="37"/>
      <c r="AL190" s="37"/>
      <c r="AM190" s="37"/>
      <c r="AN190" s="37"/>
      <c r="AO190" s="37"/>
      <c r="AP190" s="37"/>
      <c r="AQ190" s="37"/>
      <c r="AR190" s="37"/>
      <c r="AS190" s="37"/>
      <c r="AT190" s="37"/>
      <c r="AU190" s="37"/>
    </row>
    <row r="191" spans="1:47" ht="15.75" customHeight="1" x14ac:dyDescent="0.25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  <c r="AM191" s="37"/>
      <c r="AN191" s="37"/>
      <c r="AO191" s="37"/>
      <c r="AP191" s="37"/>
      <c r="AQ191" s="37"/>
      <c r="AR191" s="37"/>
      <c r="AS191" s="37"/>
      <c r="AT191" s="37"/>
      <c r="AU191" s="37"/>
    </row>
    <row r="192" spans="1:47" ht="15.75" customHeight="1" x14ac:dyDescent="0.25">
      <c r="A192" s="37"/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  <c r="AH192" s="37"/>
      <c r="AI192" s="37"/>
      <c r="AJ192" s="37"/>
      <c r="AK192" s="37"/>
      <c r="AL192" s="37"/>
      <c r="AM192" s="37"/>
      <c r="AN192" s="37"/>
      <c r="AO192" s="37"/>
      <c r="AP192" s="37"/>
      <c r="AQ192" s="37"/>
      <c r="AR192" s="37"/>
      <c r="AS192" s="37"/>
      <c r="AT192" s="37"/>
      <c r="AU192" s="37"/>
    </row>
    <row r="193" spans="1:47" ht="15.75" customHeight="1" x14ac:dyDescent="0.25">
      <c r="A193" s="37"/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  <c r="AH193" s="37"/>
      <c r="AI193" s="37"/>
      <c r="AJ193" s="37"/>
      <c r="AK193" s="37"/>
      <c r="AL193" s="37"/>
      <c r="AM193" s="37"/>
      <c r="AN193" s="37"/>
      <c r="AO193" s="37"/>
      <c r="AP193" s="37"/>
      <c r="AQ193" s="37"/>
      <c r="AR193" s="37"/>
      <c r="AS193" s="37"/>
      <c r="AT193" s="37"/>
      <c r="AU193" s="37"/>
    </row>
    <row r="194" spans="1:47" ht="15.75" customHeight="1" x14ac:dyDescent="0.25">
      <c r="A194" s="37"/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/>
      <c r="AK194" s="37"/>
      <c r="AL194" s="37"/>
      <c r="AM194" s="37"/>
      <c r="AN194" s="37"/>
      <c r="AO194" s="37"/>
      <c r="AP194" s="37"/>
      <c r="AQ194" s="37"/>
      <c r="AR194" s="37"/>
      <c r="AS194" s="37"/>
      <c r="AT194" s="37"/>
      <c r="AU194" s="37"/>
    </row>
    <row r="195" spans="1:47" ht="15.75" customHeight="1" x14ac:dyDescent="0.25">
      <c r="A195" s="37"/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  <c r="AJ195" s="37"/>
      <c r="AK195" s="37"/>
      <c r="AL195" s="37"/>
      <c r="AM195" s="37"/>
      <c r="AN195" s="37"/>
      <c r="AO195" s="37"/>
      <c r="AP195" s="37"/>
      <c r="AQ195" s="37"/>
      <c r="AR195" s="37"/>
      <c r="AS195" s="37"/>
      <c r="AT195" s="37"/>
      <c r="AU195" s="37"/>
    </row>
    <row r="196" spans="1:47" ht="15.75" customHeight="1" x14ac:dyDescent="0.25">
      <c r="A196" s="37"/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7"/>
      <c r="AR196" s="37"/>
      <c r="AS196" s="37"/>
      <c r="AT196" s="37"/>
      <c r="AU196" s="37"/>
    </row>
    <row r="197" spans="1:47" ht="15.75" customHeight="1" x14ac:dyDescent="0.25">
      <c r="A197" s="37"/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  <c r="AJ197" s="37"/>
      <c r="AK197" s="37"/>
      <c r="AL197" s="37"/>
      <c r="AM197" s="37"/>
      <c r="AN197" s="37"/>
      <c r="AO197" s="37"/>
      <c r="AP197" s="37"/>
      <c r="AQ197" s="37"/>
      <c r="AR197" s="37"/>
      <c r="AS197" s="37"/>
      <c r="AT197" s="37"/>
      <c r="AU197" s="37"/>
    </row>
    <row r="198" spans="1:47" ht="15.75" customHeight="1" x14ac:dyDescent="0.25">
      <c r="A198" s="37"/>
      <c r="B198" s="37"/>
      <c r="C198" s="37"/>
      <c r="D198" s="37"/>
      <c r="E198" s="37"/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7"/>
      <c r="Q198" s="37"/>
      <c r="R198" s="37"/>
      <c r="S198" s="37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  <c r="AD198" s="37"/>
      <c r="AE198" s="37"/>
      <c r="AF198" s="37"/>
      <c r="AG198" s="37"/>
      <c r="AH198" s="37"/>
      <c r="AI198" s="37"/>
      <c r="AJ198" s="37"/>
      <c r="AK198" s="37"/>
      <c r="AL198" s="37"/>
      <c r="AM198" s="37"/>
      <c r="AN198" s="37"/>
      <c r="AO198" s="37"/>
      <c r="AP198" s="37"/>
      <c r="AQ198" s="37"/>
      <c r="AR198" s="37"/>
      <c r="AS198" s="37"/>
      <c r="AT198" s="37"/>
      <c r="AU198" s="37"/>
    </row>
    <row r="199" spans="1:47" ht="15.75" customHeight="1" x14ac:dyDescent="0.25">
      <c r="A199" s="37"/>
      <c r="B199" s="37"/>
      <c r="C199" s="37"/>
      <c r="D199" s="37"/>
      <c r="E199" s="37"/>
      <c r="F199" s="37"/>
      <c r="G199" s="37"/>
      <c r="H199" s="37"/>
      <c r="I199" s="37"/>
      <c r="J199" s="37"/>
      <c r="K199" s="37"/>
      <c r="L199" s="37"/>
      <c r="M199" s="37"/>
      <c r="N199" s="37"/>
      <c r="O199" s="37"/>
      <c r="P199" s="37"/>
      <c r="Q199" s="37"/>
      <c r="R199" s="37"/>
      <c r="S199" s="37"/>
      <c r="T199" s="37"/>
      <c r="U199" s="37"/>
      <c r="V199" s="37"/>
      <c r="W199" s="37"/>
      <c r="X199" s="37"/>
      <c r="Y199" s="37"/>
      <c r="Z199" s="37"/>
      <c r="AA199" s="37"/>
      <c r="AB199" s="37"/>
      <c r="AC199" s="37"/>
      <c r="AD199" s="37"/>
      <c r="AE199" s="37"/>
      <c r="AF199" s="37"/>
      <c r="AG199" s="37"/>
      <c r="AH199" s="37"/>
      <c r="AI199" s="37"/>
      <c r="AJ199" s="37"/>
      <c r="AK199" s="37"/>
      <c r="AL199" s="37"/>
      <c r="AM199" s="37"/>
      <c r="AN199" s="37"/>
      <c r="AO199" s="37"/>
      <c r="AP199" s="37"/>
      <c r="AQ199" s="37"/>
      <c r="AR199" s="37"/>
      <c r="AS199" s="37"/>
      <c r="AT199" s="37"/>
      <c r="AU199" s="37"/>
    </row>
    <row r="200" spans="1:47" ht="15.75" customHeight="1" x14ac:dyDescent="0.25">
      <c r="A200" s="37"/>
      <c r="B200" s="37"/>
      <c r="C200" s="37"/>
      <c r="D200" s="37"/>
      <c r="E200" s="37"/>
      <c r="F200" s="37"/>
      <c r="G200" s="37"/>
      <c r="H200" s="37"/>
      <c r="I200" s="37"/>
      <c r="J200" s="37"/>
      <c r="K200" s="37"/>
      <c r="L200" s="37"/>
      <c r="M200" s="37"/>
      <c r="N200" s="37"/>
      <c r="O200" s="37"/>
      <c r="P200" s="37"/>
      <c r="Q200" s="37"/>
      <c r="R200" s="37"/>
      <c r="S200" s="37"/>
      <c r="T200" s="37"/>
      <c r="U200" s="37"/>
      <c r="V200" s="37"/>
      <c r="W200" s="37"/>
      <c r="X200" s="37"/>
      <c r="Y200" s="37"/>
      <c r="Z200" s="37"/>
      <c r="AA200" s="37"/>
      <c r="AB200" s="37"/>
      <c r="AC200" s="37"/>
      <c r="AD200" s="37"/>
      <c r="AE200" s="37"/>
      <c r="AF200" s="37"/>
      <c r="AG200" s="37"/>
      <c r="AH200" s="37"/>
      <c r="AI200" s="37"/>
      <c r="AJ200" s="37"/>
      <c r="AK200" s="37"/>
      <c r="AL200" s="37"/>
      <c r="AM200" s="37"/>
      <c r="AN200" s="37"/>
      <c r="AO200" s="37"/>
      <c r="AP200" s="37"/>
      <c r="AQ200" s="37"/>
      <c r="AR200" s="37"/>
      <c r="AS200" s="37"/>
      <c r="AT200" s="37"/>
      <c r="AU200" s="37"/>
    </row>
    <row r="201" spans="1:47" ht="15.75" customHeight="1" x14ac:dyDescent="0.25">
      <c r="A201" s="37"/>
      <c r="B201" s="37"/>
      <c r="C201" s="37"/>
      <c r="D201" s="37"/>
      <c r="E201" s="37"/>
      <c r="F201" s="37"/>
      <c r="G201" s="37"/>
      <c r="H201" s="37"/>
      <c r="I201" s="37"/>
      <c r="J201" s="37"/>
      <c r="K201" s="37"/>
      <c r="L201" s="37"/>
      <c r="M201" s="37"/>
      <c r="N201" s="37"/>
      <c r="O201" s="37"/>
      <c r="P201" s="37"/>
      <c r="Q201" s="37"/>
      <c r="R201" s="37"/>
      <c r="S201" s="37"/>
      <c r="T201" s="37"/>
      <c r="U201" s="37"/>
      <c r="V201" s="37"/>
      <c r="W201" s="37"/>
      <c r="X201" s="37"/>
      <c r="Y201" s="37"/>
      <c r="Z201" s="37"/>
      <c r="AA201" s="37"/>
      <c r="AB201" s="37"/>
      <c r="AC201" s="37"/>
      <c r="AD201" s="37"/>
      <c r="AE201" s="37"/>
      <c r="AF201" s="37"/>
      <c r="AG201" s="37"/>
      <c r="AH201" s="37"/>
      <c r="AI201" s="37"/>
      <c r="AJ201" s="37"/>
      <c r="AK201" s="37"/>
      <c r="AL201" s="37"/>
      <c r="AM201" s="37"/>
      <c r="AN201" s="37"/>
      <c r="AO201" s="37"/>
      <c r="AP201" s="37"/>
      <c r="AQ201" s="37"/>
      <c r="AR201" s="37"/>
      <c r="AS201" s="37"/>
      <c r="AT201" s="37"/>
      <c r="AU201" s="37"/>
    </row>
    <row r="202" spans="1:47" ht="15.75" customHeight="1" x14ac:dyDescent="0.25">
      <c r="A202" s="37"/>
      <c r="B202" s="37"/>
      <c r="C202" s="37"/>
      <c r="D202" s="37"/>
      <c r="E202" s="37"/>
      <c r="F202" s="37"/>
      <c r="G202" s="37"/>
      <c r="H202" s="37"/>
      <c r="I202" s="37"/>
      <c r="J202" s="37"/>
      <c r="K202" s="37"/>
      <c r="L202" s="37"/>
      <c r="M202" s="37"/>
      <c r="N202" s="37"/>
      <c r="O202" s="37"/>
      <c r="P202" s="37"/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  <c r="AH202" s="37"/>
      <c r="AI202" s="37"/>
      <c r="AJ202" s="37"/>
      <c r="AK202" s="37"/>
      <c r="AL202" s="37"/>
      <c r="AM202" s="37"/>
      <c r="AN202" s="37"/>
      <c r="AO202" s="37"/>
      <c r="AP202" s="37"/>
      <c r="AQ202" s="37"/>
      <c r="AR202" s="37"/>
      <c r="AS202" s="37"/>
      <c r="AT202" s="37"/>
      <c r="AU202" s="37"/>
    </row>
    <row r="203" spans="1:47" ht="15.75" customHeight="1" x14ac:dyDescent="0.25">
      <c r="A203" s="37"/>
      <c r="B203" s="37"/>
      <c r="C203" s="37"/>
      <c r="D203" s="37"/>
      <c r="E203" s="37"/>
      <c r="F203" s="37"/>
      <c r="G203" s="37"/>
      <c r="H203" s="37"/>
      <c r="I203" s="37"/>
      <c r="J203" s="37"/>
      <c r="K203" s="37"/>
      <c r="L203" s="37"/>
      <c r="M203" s="37"/>
      <c r="N203" s="37"/>
      <c r="O203" s="37"/>
      <c r="P203" s="37"/>
      <c r="Q203" s="37"/>
      <c r="R203" s="37"/>
      <c r="S203" s="37"/>
      <c r="T203" s="37"/>
      <c r="U203" s="37"/>
      <c r="V203" s="37"/>
      <c r="W203" s="37"/>
      <c r="X203" s="37"/>
      <c r="Y203" s="37"/>
      <c r="Z203" s="37"/>
      <c r="AA203" s="37"/>
      <c r="AB203" s="37"/>
      <c r="AC203" s="37"/>
      <c r="AD203" s="37"/>
      <c r="AE203" s="37"/>
      <c r="AF203" s="37"/>
      <c r="AG203" s="37"/>
      <c r="AH203" s="37"/>
      <c r="AI203" s="37"/>
      <c r="AJ203" s="37"/>
      <c r="AK203" s="37"/>
      <c r="AL203" s="37"/>
      <c r="AM203" s="37"/>
      <c r="AN203" s="37"/>
      <c r="AO203" s="37"/>
      <c r="AP203" s="37"/>
      <c r="AQ203" s="37"/>
      <c r="AR203" s="37"/>
      <c r="AS203" s="37"/>
      <c r="AT203" s="37"/>
      <c r="AU203" s="37"/>
    </row>
    <row r="204" spans="1:47" ht="15.75" customHeight="1" x14ac:dyDescent="0.25">
      <c r="A204" s="37"/>
      <c r="B204" s="37"/>
      <c r="C204" s="37"/>
      <c r="D204" s="37"/>
      <c r="E204" s="37"/>
      <c r="F204" s="37"/>
      <c r="G204" s="37"/>
      <c r="H204" s="37"/>
      <c r="I204" s="37"/>
      <c r="J204" s="37"/>
      <c r="K204" s="37"/>
      <c r="L204" s="37"/>
      <c r="M204" s="37"/>
      <c r="N204" s="37"/>
      <c r="O204" s="37"/>
      <c r="P204" s="37"/>
      <c r="Q204" s="37"/>
      <c r="R204" s="37"/>
      <c r="S204" s="37"/>
      <c r="T204" s="37"/>
      <c r="U204" s="37"/>
      <c r="V204" s="37"/>
      <c r="W204" s="37"/>
      <c r="X204" s="37"/>
      <c r="Y204" s="37"/>
      <c r="Z204" s="37"/>
      <c r="AA204" s="37"/>
      <c r="AB204" s="37"/>
      <c r="AC204" s="37"/>
      <c r="AD204" s="37"/>
      <c r="AE204" s="37"/>
      <c r="AF204" s="37"/>
      <c r="AG204" s="37"/>
      <c r="AH204" s="37"/>
      <c r="AI204" s="37"/>
      <c r="AJ204" s="37"/>
      <c r="AK204" s="37"/>
      <c r="AL204" s="37"/>
      <c r="AM204" s="37"/>
      <c r="AN204" s="37"/>
      <c r="AO204" s="37"/>
      <c r="AP204" s="37"/>
      <c r="AQ204" s="37"/>
      <c r="AR204" s="37"/>
      <c r="AS204" s="37"/>
      <c r="AT204" s="37"/>
      <c r="AU204" s="37"/>
    </row>
    <row r="205" spans="1:47" ht="15.75" customHeight="1" x14ac:dyDescent="0.25">
      <c r="A205" s="37"/>
      <c r="B205" s="37"/>
      <c r="C205" s="37"/>
      <c r="D205" s="37"/>
      <c r="E205" s="37"/>
      <c r="F205" s="37"/>
      <c r="G205" s="37"/>
      <c r="H205" s="37"/>
      <c r="I205" s="37"/>
      <c r="J205" s="37"/>
      <c r="K205" s="37"/>
      <c r="L205" s="37"/>
      <c r="M205" s="37"/>
      <c r="N205" s="37"/>
      <c r="O205" s="37"/>
      <c r="P205" s="37"/>
      <c r="Q205" s="37"/>
      <c r="R205" s="37"/>
      <c r="S205" s="37"/>
      <c r="T205" s="37"/>
      <c r="U205" s="37"/>
      <c r="V205" s="37"/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  <c r="AH205" s="37"/>
      <c r="AI205" s="37"/>
      <c r="AJ205" s="37"/>
      <c r="AK205" s="37"/>
      <c r="AL205" s="37"/>
      <c r="AM205" s="37"/>
      <c r="AN205" s="37"/>
      <c r="AO205" s="37"/>
      <c r="AP205" s="37"/>
      <c r="AQ205" s="37"/>
      <c r="AR205" s="37"/>
      <c r="AS205" s="37"/>
      <c r="AT205" s="37"/>
      <c r="AU205" s="37"/>
    </row>
    <row r="206" spans="1:47" ht="15.75" customHeight="1" x14ac:dyDescent="0.25">
      <c r="A206" s="37"/>
      <c r="B206" s="37"/>
      <c r="C206" s="37"/>
      <c r="D206" s="37"/>
      <c r="E206" s="37"/>
      <c r="F206" s="37"/>
      <c r="G206" s="37"/>
      <c r="H206" s="37"/>
      <c r="I206" s="37"/>
      <c r="J206" s="37"/>
      <c r="K206" s="37"/>
      <c r="L206" s="37"/>
      <c r="M206" s="37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  <c r="AM206" s="37"/>
      <c r="AN206" s="37"/>
      <c r="AO206" s="37"/>
      <c r="AP206" s="37"/>
      <c r="AQ206" s="37"/>
      <c r="AR206" s="37"/>
      <c r="AS206" s="37"/>
      <c r="AT206" s="37"/>
      <c r="AU206" s="37"/>
    </row>
    <row r="207" spans="1:47" ht="15.75" customHeight="1" x14ac:dyDescent="0.25">
      <c r="A207" s="37"/>
      <c r="B207" s="37"/>
      <c r="C207" s="37"/>
      <c r="D207" s="37"/>
      <c r="E207" s="37"/>
      <c r="F207" s="37"/>
      <c r="G207" s="37"/>
      <c r="H207" s="37"/>
      <c r="I207" s="37"/>
      <c r="J207" s="37"/>
      <c r="K207" s="37"/>
      <c r="L207" s="37"/>
      <c r="M207" s="37"/>
      <c r="N207" s="37"/>
      <c r="O207" s="37"/>
      <c r="P207" s="37"/>
      <c r="Q207" s="37"/>
      <c r="R207" s="37"/>
      <c r="S207" s="37"/>
      <c r="T207" s="37"/>
      <c r="U207" s="37"/>
      <c r="V207" s="37"/>
      <c r="W207" s="37"/>
      <c r="X207" s="37"/>
      <c r="Y207" s="37"/>
      <c r="Z207" s="37"/>
      <c r="AA207" s="37"/>
      <c r="AB207" s="37"/>
      <c r="AC207" s="37"/>
      <c r="AD207" s="37"/>
      <c r="AE207" s="37"/>
      <c r="AF207" s="37"/>
      <c r="AG207" s="37"/>
      <c r="AH207" s="37"/>
      <c r="AI207" s="37"/>
      <c r="AJ207" s="37"/>
      <c r="AK207" s="37"/>
      <c r="AL207" s="37"/>
      <c r="AM207" s="37"/>
      <c r="AN207" s="37"/>
      <c r="AO207" s="37"/>
      <c r="AP207" s="37"/>
      <c r="AQ207" s="37"/>
      <c r="AR207" s="37"/>
      <c r="AS207" s="37"/>
      <c r="AT207" s="37"/>
      <c r="AU207" s="37"/>
    </row>
    <row r="208" spans="1:47" ht="15.75" customHeight="1" x14ac:dyDescent="0.25">
      <c r="A208" s="37"/>
      <c r="B208" s="37"/>
      <c r="C208" s="37"/>
      <c r="D208" s="37"/>
      <c r="E208" s="37"/>
      <c r="F208" s="37"/>
      <c r="G208" s="37"/>
      <c r="H208" s="37"/>
      <c r="I208" s="37"/>
      <c r="J208" s="37"/>
      <c r="K208" s="37"/>
      <c r="L208" s="37"/>
      <c r="M208" s="37"/>
      <c r="N208" s="37"/>
      <c r="O208" s="37"/>
      <c r="P208" s="37"/>
      <c r="Q208" s="37"/>
      <c r="R208" s="37"/>
      <c r="S208" s="37"/>
      <c r="T208" s="37"/>
      <c r="U208" s="37"/>
      <c r="V208" s="37"/>
      <c r="W208" s="37"/>
      <c r="X208" s="37"/>
      <c r="Y208" s="37"/>
      <c r="Z208" s="37"/>
      <c r="AA208" s="37"/>
      <c r="AB208" s="37"/>
      <c r="AC208" s="37"/>
      <c r="AD208" s="37"/>
      <c r="AE208" s="37"/>
      <c r="AF208" s="37"/>
      <c r="AG208" s="37"/>
      <c r="AH208" s="37"/>
      <c r="AI208" s="37"/>
      <c r="AJ208" s="37"/>
      <c r="AK208" s="37"/>
      <c r="AL208" s="37"/>
      <c r="AM208" s="37"/>
      <c r="AN208" s="37"/>
      <c r="AO208" s="37"/>
      <c r="AP208" s="37"/>
      <c r="AQ208" s="37"/>
      <c r="AR208" s="37"/>
      <c r="AS208" s="37"/>
      <c r="AT208" s="37"/>
      <c r="AU208" s="37"/>
    </row>
    <row r="209" spans="1:47" ht="15.75" customHeight="1" x14ac:dyDescent="0.25">
      <c r="A209" s="37"/>
      <c r="B209" s="37"/>
      <c r="C209" s="37"/>
      <c r="D209" s="37"/>
      <c r="E209" s="37"/>
      <c r="F209" s="37"/>
      <c r="G209" s="37"/>
      <c r="H209" s="37"/>
      <c r="I209" s="37"/>
      <c r="J209" s="37"/>
      <c r="K209" s="37"/>
      <c r="L209" s="37"/>
      <c r="M209" s="37"/>
      <c r="N209" s="37"/>
      <c r="O209" s="37"/>
      <c r="P209" s="37"/>
      <c r="Q209" s="37"/>
      <c r="R209" s="37"/>
      <c r="S209" s="37"/>
      <c r="T209" s="37"/>
      <c r="U209" s="37"/>
      <c r="V209" s="37"/>
      <c r="W209" s="37"/>
      <c r="X209" s="37"/>
      <c r="Y209" s="37"/>
      <c r="Z209" s="37"/>
      <c r="AA209" s="37"/>
      <c r="AB209" s="37"/>
      <c r="AC209" s="37"/>
      <c r="AD209" s="37"/>
      <c r="AE209" s="37"/>
      <c r="AF209" s="37"/>
      <c r="AG209" s="37"/>
      <c r="AH209" s="37"/>
      <c r="AI209" s="37"/>
      <c r="AJ209" s="37"/>
      <c r="AK209" s="37"/>
      <c r="AL209" s="37"/>
      <c r="AM209" s="37"/>
      <c r="AN209" s="37"/>
      <c r="AO209" s="37"/>
      <c r="AP209" s="37"/>
      <c r="AQ209" s="37"/>
      <c r="AR209" s="37"/>
      <c r="AS209" s="37"/>
      <c r="AT209" s="37"/>
      <c r="AU209" s="37"/>
    </row>
    <row r="210" spans="1:47" ht="15.75" customHeight="1" x14ac:dyDescent="0.25">
      <c r="A210" s="37"/>
      <c r="B210" s="37"/>
      <c r="C210" s="37"/>
      <c r="D210" s="37"/>
      <c r="E210" s="37"/>
      <c r="F210" s="37"/>
      <c r="G210" s="37"/>
      <c r="H210" s="37"/>
      <c r="I210" s="37"/>
      <c r="J210" s="37"/>
      <c r="K210" s="37"/>
      <c r="L210" s="37"/>
      <c r="M210" s="37"/>
      <c r="N210" s="37"/>
      <c r="O210" s="37"/>
      <c r="P210" s="37"/>
      <c r="Q210" s="37"/>
      <c r="R210" s="37"/>
      <c r="S210" s="37"/>
      <c r="T210" s="37"/>
      <c r="U210" s="37"/>
      <c r="V210" s="37"/>
      <c r="W210" s="37"/>
      <c r="X210" s="37"/>
      <c r="Y210" s="37"/>
      <c r="Z210" s="37"/>
      <c r="AA210" s="37"/>
      <c r="AB210" s="37"/>
      <c r="AC210" s="37"/>
      <c r="AD210" s="37"/>
      <c r="AE210" s="37"/>
      <c r="AF210" s="37"/>
      <c r="AG210" s="37"/>
      <c r="AH210" s="37"/>
      <c r="AI210" s="37"/>
      <c r="AJ210" s="37"/>
      <c r="AK210" s="37"/>
      <c r="AL210" s="37"/>
      <c r="AM210" s="37"/>
      <c r="AN210" s="37"/>
      <c r="AO210" s="37"/>
      <c r="AP210" s="37"/>
      <c r="AQ210" s="37"/>
      <c r="AR210" s="37"/>
      <c r="AS210" s="37"/>
      <c r="AT210" s="37"/>
      <c r="AU210" s="37"/>
    </row>
    <row r="211" spans="1:47" ht="15.75" customHeight="1" x14ac:dyDescent="0.25">
      <c r="A211" s="37"/>
      <c r="B211" s="37"/>
      <c r="C211" s="37"/>
      <c r="D211" s="37"/>
      <c r="E211" s="37"/>
      <c r="F211" s="37"/>
      <c r="G211" s="37"/>
      <c r="H211" s="37"/>
      <c r="I211" s="37"/>
      <c r="J211" s="37"/>
      <c r="K211" s="37"/>
      <c r="L211" s="37"/>
      <c r="M211" s="37"/>
      <c r="N211" s="37"/>
      <c r="O211" s="37"/>
      <c r="P211" s="37"/>
      <c r="Q211" s="37"/>
      <c r="R211" s="37"/>
      <c r="S211" s="37"/>
      <c r="T211" s="37"/>
      <c r="U211" s="37"/>
      <c r="V211" s="37"/>
      <c r="W211" s="37"/>
      <c r="X211" s="37"/>
      <c r="Y211" s="37"/>
      <c r="Z211" s="37"/>
      <c r="AA211" s="37"/>
      <c r="AB211" s="37"/>
      <c r="AC211" s="37"/>
      <c r="AD211" s="37"/>
      <c r="AE211" s="37"/>
      <c r="AF211" s="37"/>
      <c r="AG211" s="37"/>
      <c r="AH211" s="37"/>
      <c r="AI211" s="37"/>
      <c r="AJ211" s="37"/>
      <c r="AK211" s="37"/>
      <c r="AL211" s="37"/>
      <c r="AM211" s="37"/>
      <c r="AN211" s="37"/>
      <c r="AO211" s="37"/>
      <c r="AP211" s="37"/>
      <c r="AQ211" s="37"/>
      <c r="AR211" s="37"/>
      <c r="AS211" s="37"/>
      <c r="AT211" s="37"/>
      <c r="AU211" s="37"/>
    </row>
    <row r="212" spans="1:47" ht="15.75" customHeight="1" x14ac:dyDescent="0.25">
      <c r="A212" s="37"/>
      <c r="B212" s="37"/>
      <c r="C212" s="37"/>
      <c r="D212" s="37"/>
      <c r="E212" s="37"/>
      <c r="F212" s="37"/>
      <c r="G212" s="37"/>
      <c r="H212" s="37"/>
      <c r="I212" s="37"/>
      <c r="J212" s="37"/>
      <c r="K212" s="37"/>
      <c r="L212" s="37"/>
      <c r="M212" s="37"/>
      <c r="N212" s="37"/>
      <c r="O212" s="37"/>
      <c r="P212" s="37"/>
      <c r="Q212" s="37"/>
      <c r="R212" s="37"/>
      <c r="S212" s="37"/>
      <c r="T212" s="37"/>
      <c r="U212" s="37"/>
      <c r="V212" s="37"/>
      <c r="W212" s="37"/>
      <c r="X212" s="37"/>
      <c r="Y212" s="37"/>
      <c r="Z212" s="37"/>
      <c r="AA212" s="37"/>
      <c r="AB212" s="37"/>
      <c r="AC212" s="37"/>
      <c r="AD212" s="37"/>
      <c r="AE212" s="37"/>
      <c r="AF212" s="37"/>
      <c r="AG212" s="37"/>
      <c r="AH212" s="37"/>
      <c r="AI212" s="37"/>
      <c r="AJ212" s="37"/>
      <c r="AK212" s="37"/>
      <c r="AL212" s="37"/>
      <c r="AM212" s="37"/>
      <c r="AN212" s="37"/>
      <c r="AO212" s="37"/>
      <c r="AP212" s="37"/>
      <c r="AQ212" s="37"/>
      <c r="AR212" s="37"/>
      <c r="AS212" s="37"/>
      <c r="AT212" s="37"/>
      <c r="AU212" s="37"/>
    </row>
    <row r="213" spans="1:47" ht="15.75" customHeight="1" x14ac:dyDescent="0.25">
      <c r="A213" s="37"/>
      <c r="B213" s="37"/>
      <c r="C213" s="37"/>
      <c r="D213" s="37"/>
      <c r="E213" s="37"/>
      <c r="F213" s="37"/>
      <c r="G213" s="37"/>
      <c r="H213" s="37"/>
      <c r="I213" s="37"/>
      <c r="J213" s="37"/>
      <c r="K213" s="37"/>
      <c r="L213" s="37"/>
      <c r="M213" s="37"/>
      <c r="N213" s="37"/>
      <c r="O213" s="37"/>
      <c r="P213" s="37"/>
      <c r="Q213" s="37"/>
      <c r="R213" s="37"/>
      <c r="S213" s="37"/>
      <c r="T213" s="37"/>
      <c r="U213" s="37"/>
      <c r="V213" s="37"/>
      <c r="W213" s="37"/>
      <c r="X213" s="37"/>
      <c r="Y213" s="37"/>
      <c r="Z213" s="37"/>
      <c r="AA213" s="37"/>
      <c r="AB213" s="37"/>
      <c r="AC213" s="37"/>
      <c r="AD213" s="37"/>
      <c r="AE213" s="37"/>
      <c r="AF213" s="37"/>
      <c r="AG213" s="37"/>
      <c r="AH213" s="37"/>
      <c r="AI213" s="37"/>
      <c r="AJ213" s="37"/>
      <c r="AK213" s="37"/>
      <c r="AL213" s="37"/>
      <c r="AM213" s="37"/>
      <c r="AN213" s="37"/>
      <c r="AO213" s="37"/>
      <c r="AP213" s="37"/>
      <c r="AQ213" s="37"/>
      <c r="AR213" s="37"/>
      <c r="AS213" s="37"/>
      <c r="AT213" s="37"/>
      <c r="AU213" s="37"/>
    </row>
    <row r="214" spans="1:47" ht="15.75" customHeight="1" x14ac:dyDescent="0.25">
      <c r="A214" s="37"/>
      <c r="B214" s="37"/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7"/>
      <c r="AR214" s="37"/>
      <c r="AS214" s="37"/>
      <c r="AT214" s="37"/>
      <c r="AU214" s="37"/>
    </row>
    <row r="215" spans="1:47" ht="15.75" customHeight="1" x14ac:dyDescent="0.25">
      <c r="A215" s="37"/>
      <c r="B215" s="37"/>
      <c r="C215" s="37"/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  <c r="AF215" s="37"/>
      <c r="AG215" s="37"/>
      <c r="AH215" s="37"/>
      <c r="AI215" s="37"/>
      <c r="AJ215" s="37"/>
      <c r="AK215" s="37"/>
      <c r="AL215" s="37"/>
      <c r="AM215" s="37"/>
      <c r="AN215" s="37"/>
      <c r="AO215" s="37"/>
      <c r="AP215" s="37"/>
      <c r="AQ215" s="37"/>
      <c r="AR215" s="37"/>
      <c r="AS215" s="37"/>
      <c r="AT215" s="37"/>
      <c r="AU215" s="37"/>
    </row>
    <row r="216" spans="1:47" ht="15.75" customHeight="1" x14ac:dyDescent="0.25">
      <c r="A216" s="37"/>
      <c r="B216" s="37"/>
      <c r="C216" s="37"/>
      <c r="D216" s="37"/>
      <c r="E216" s="37"/>
      <c r="F216" s="37"/>
      <c r="G216" s="37"/>
      <c r="H216" s="37"/>
      <c r="I216" s="37"/>
      <c r="J216" s="37"/>
      <c r="K216" s="37"/>
      <c r="L216" s="37"/>
      <c r="M216" s="37"/>
      <c r="N216" s="37"/>
      <c r="O216" s="37"/>
      <c r="P216" s="37"/>
      <c r="Q216" s="37"/>
      <c r="R216" s="37"/>
      <c r="S216" s="37"/>
      <c r="T216" s="37"/>
      <c r="U216" s="37"/>
      <c r="V216" s="37"/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  <c r="AH216" s="37"/>
      <c r="AI216" s="37"/>
      <c r="AJ216" s="37"/>
      <c r="AK216" s="37"/>
      <c r="AL216" s="37"/>
      <c r="AM216" s="37"/>
      <c r="AN216" s="37"/>
      <c r="AO216" s="37"/>
      <c r="AP216" s="37"/>
      <c r="AQ216" s="37"/>
      <c r="AR216" s="37"/>
      <c r="AS216" s="37"/>
      <c r="AT216" s="37"/>
      <c r="AU216" s="37"/>
    </row>
    <row r="217" spans="1:47" ht="15.75" customHeight="1" x14ac:dyDescent="0.25">
      <c r="A217" s="37"/>
      <c r="B217" s="37"/>
      <c r="C217" s="37"/>
      <c r="D217" s="37"/>
      <c r="E217" s="37"/>
      <c r="F217" s="37"/>
      <c r="G217" s="37"/>
      <c r="H217" s="37"/>
      <c r="I217" s="37"/>
      <c r="J217" s="37"/>
      <c r="K217" s="37"/>
      <c r="L217" s="37"/>
      <c r="M217" s="37"/>
      <c r="N217" s="37"/>
      <c r="O217" s="37"/>
      <c r="P217" s="37"/>
      <c r="Q217" s="37"/>
      <c r="R217" s="37"/>
      <c r="S217" s="37"/>
      <c r="T217" s="37"/>
      <c r="U217" s="37"/>
      <c r="V217" s="37"/>
      <c r="W217" s="37"/>
      <c r="X217" s="37"/>
      <c r="Y217" s="37"/>
      <c r="Z217" s="37"/>
      <c r="AA217" s="37"/>
      <c r="AB217" s="37"/>
      <c r="AC217" s="37"/>
      <c r="AD217" s="37"/>
      <c r="AE217" s="37"/>
      <c r="AF217" s="37"/>
      <c r="AG217" s="37"/>
      <c r="AH217" s="37"/>
      <c r="AI217" s="37"/>
      <c r="AJ217" s="37"/>
      <c r="AK217" s="37"/>
      <c r="AL217" s="37"/>
      <c r="AM217" s="37"/>
      <c r="AN217" s="37"/>
      <c r="AO217" s="37"/>
      <c r="AP217" s="37"/>
      <c r="AQ217" s="37"/>
      <c r="AR217" s="37"/>
      <c r="AS217" s="37"/>
      <c r="AT217" s="37"/>
      <c r="AU217" s="37"/>
    </row>
    <row r="218" spans="1:47" ht="15.75" customHeight="1" x14ac:dyDescent="0.25">
      <c r="A218" s="37"/>
      <c r="B218" s="37"/>
      <c r="C218" s="37"/>
      <c r="D218" s="37"/>
      <c r="E218" s="37"/>
      <c r="F218" s="37"/>
      <c r="G218" s="37"/>
      <c r="H218" s="37"/>
      <c r="I218" s="37"/>
      <c r="J218" s="37"/>
      <c r="K218" s="37"/>
      <c r="L218" s="37"/>
      <c r="M218" s="37"/>
      <c r="N218" s="37"/>
      <c r="O218" s="37"/>
      <c r="P218" s="37"/>
      <c r="Q218" s="37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  <c r="AH218" s="37"/>
      <c r="AI218" s="37"/>
      <c r="AJ218" s="37"/>
      <c r="AK218" s="37"/>
      <c r="AL218" s="37"/>
      <c r="AM218" s="37"/>
      <c r="AN218" s="37"/>
      <c r="AO218" s="37"/>
      <c r="AP218" s="37"/>
      <c r="AQ218" s="37"/>
      <c r="AR218" s="37"/>
      <c r="AS218" s="37"/>
      <c r="AT218" s="37"/>
      <c r="AU218" s="37"/>
    </row>
    <row r="219" spans="1:47" ht="15.75" customHeight="1" x14ac:dyDescent="0.25">
      <c r="A219" s="37"/>
      <c r="B219" s="37"/>
      <c r="C219" s="37"/>
      <c r="D219" s="37"/>
      <c r="E219" s="37"/>
      <c r="F219" s="37"/>
      <c r="G219" s="37"/>
      <c r="H219" s="37"/>
      <c r="I219" s="37"/>
      <c r="J219" s="37"/>
      <c r="K219" s="37"/>
      <c r="L219" s="37"/>
      <c r="M219" s="37"/>
      <c r="N219" s="37"/>
      <c r="O219" s="37"/>
      <c r="P219" s="37"/>
      <c r="Q219" s="37"/>
      <c r="R219" s="37"/>
      <c r="S219" s="37"/>
      <c r="T219" s="37"/>
      <c r="U219" s="37"/>
      <c r="V219" s="37"/>
      <c r="W219" s="37"/>
      <c r="X219" s="37"/>
      <c r="Y219" s="37"/>
      <c r="Z219" s="37"/>
      <c r="AA219" s="37"/>
      <c r="AB219" s="37"/>
      <c r="AC219" s="37"/>
      <c r="AD219" s="37"/>
      <c r="AE219" s="37"/>
      <c r="AF219" s="37"/>
      <c r="AG219" s="37"/>
      <c r="AH219" s="37"/>
      <c r="AI219" s="37"/>
      <c r="AJ219" s="37"/>
      <c r="AK219" s="37"/>
      <c r="AL219" s="37"/>
      <c r="AM219" s="37"/>
      <c r="AN219" s="37"/>
      <c r="AO219" s="37"/>
      <c r="AP219" s="37"/>
      <c r="AQ219" s="37"/>
      <c r="AR219" s="37"/>
      <c r="AS219" s="37"/>
      <c r="AT219" s="37"/>
      <c r="AU219" s="37"/>
    </row>
    <row r="220" spans="1:47" ht="15.75" customHeight="1" x14ac:dyDescent="0.25">
      <c r="A220" s="37"/>
      <c r="B220" s="37"/>
      <c r="C220" s="37"/>
      <c r="D220" s="37"/>
      <c r="E220" s="37"/>
      <c r="F220" s="37"/>
      <c r="G220" s="37"/>
      <c r="H220" s="37"/>
      <c r="I220" s="37"/>
      <c r="J220" s="37"/>
      <c r="K220" s="37"/>
      <c r="L220" s="37"/>
      <c r="M220" s="37"/>
      <c r="N220" s="37"/>
      <c r="O220" s="37"/>
      <c r="P220" s="37"/>
      <c r="Q220" s="37"/>
      <c r="R220" s="37"/>
      <c r="S220" s="37"/>
      <c r="T220" s="37"/>
      <c r="U220" s="37"/>
      <c r="V220" s="37"/>
      <c r="W220" s="37"/>
      <c r="X220" s="37"/>
      <c r="Y220" s="37"/>
      <c r="Z220" s="37"/>
      <c r="AA220" s="37"/>
      <c r="AB220" s="37"/>
      <c r="AC220" s="37"/>
      <c r="AD220" s="37"/>
      <c r="AE220" s="37"/>
      <c r="AF220" s="37"/>
      <c r="AG220" s="37"/>
      <c r="AH220" s="37"/>
      <c r="AI220" s="37"/>
      <c r="AJ220" s="37"/>
      <c r="AK220" s="37"/>
      <c r="AL220" s="37"/>
      <c r="AM220" s="37"/>
      <c r="AN220" s="37"/>
      <c r="AO220" s="37"/>
      <c r="AP220" s="37"/>
      <c r="AQ220" s="37"/>
      <c r="AR220" s="37"/>
      <c r="AS220" s="37"/>
      <c r="AT220" s="37"/>
      <c r="AU220" s="37"/>
    </row>
    <row r="221" spans="1:47" ht="15.75" customHeight="1" x14ac:dyDescent="0.25">
      <c r="A221" s="37"/>
      <c r="B221" s="37"/>
      <c r="C221" s="37"/>
      <c r="D221" s="37"/>
      <c r="E221" s="37"/>
      <c r="F221" s="37"/>
      <c r="G221" s="37"/>
      <c r="H221" s="37"/>
      <c r="I221" s="37"/>
      <c r="J221" s="37"/>
      <c r="K221" s="37"/>
      <c r="L221" s="37"/>
      <c r="M221" s="37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  <c r="AM221" s="37"/>
      <c r="AN221" s="37"/>
      <c r="AO221" s="37"/>
      <c r="AP221" s="37"/>
      <c r="AQ221" s="37"/>
      <c r="AR221" s="37"/>
      <c r="AS221" s="37"/>
      <c r="AT221" s="37"/>
      <c r="AU221" s="37"/>
    </row>
    <row r="222" spans="1:47" ht="15.75" customHeight="1" x14ac:dyDescent="0.25">
      <c r="A222" s="37"/>
      <c r="B222" s="37"/>
      <c r="C222" s="37"/>
      <c r="D222" s="37"/>
      <c r="E222" s="37"/>
      <c r="F222" s="37"/>
      <c r="G222" s="37"/>
      <c r="H222" s="37"/>
      <c r="I222" s="37"/>
      <c r="J222" s="37"/>
      <c r="K222" s="37"/>
      <c r="L222" s="37"/>
      <c r="M222" s="37"/>
      <c r="N222" s="37"/>
      <c r="O222" s="37"/>
      <c r="P222" s="37"/>
      <c r="Q222" s="37"/>
      <c r="R222" s="37"/>
      <c r="S222" s="37"/>
      <c r="T222" s="37"/>
      <c r="U222" s="37"/>
      <c r="V222" s="37"/>
      <c r="W222" s="37"/>
      <c r="X222" s="37"/>
      <c r="Y222" s="37"/>
      <c r="Z222" s="37"/>
      <c r="AA222" s="37"/>
      <c r="AB222" s="37"/>
      <c r="AC222" s="37"/>
      <c r="AD222" s="37"/>
      <c r="AE222" s="37"/>
      <c r="AF222" s="37"/>
      <c r="AG222" s="37"/>
      <c r="AH222" s="37"/>
      <c r="AI222" s="37"/>
      <c r="AJ222" s="37"/>
      <c r="AK222" s="37"/>
      <c r="AL222" s="37"/>
      <c r="AM222" s="37"/>
      <c r="AN222" s="37"/>
      <c r="AO222" s="37"/>
      <c r="AP222" s="37"/>
      <c r="AQ222" s="37"/>
      <c r="AR222" s="37"/>
      <c r="AS222" s="37"/>
      <c r="AT222" s="37"/>
      <c r="AU222" s="37"/>
    </row>
    <row r="223" spans="1:47" ht="15.75" customHeight="1" x14ac:dyDescent="0.25">
      <c r="A223" s="37"/>
      <c r="B223" s="37"/>
      <c r="C223" s="37"/>
      <c r="D223" s="37"/>
      <c r="E223" s="37"/>
      <c r="F223" s="37"/>
      <c r="G223" s="37"/>
      <c r="H223" s="37"/>
      <c r="I223" s="37"/>
      <c r="J223" s="37"/>
      <c r="K223" s="37"/>
      <c r="L223" s="37"/>
      <c r="M223" s="37"/>
      <c r="N223" s="37"/>
      <c r="O223" s="37"/>
      <c r="P223" s="37"/>
      <c r="Q223" s="37"/>
      <c r="R223" s="37"/>
      <c r="S223" s="37"/>
      <c r="T223" s="37"/>
      <c r="U223" s="37"/>
      <c r="V223" s="37"/>
      <c r="W223" s="37"/>
      <c r="X223" s="37"/>
      <c r="Y223" s="37"/>
      <c r="Z223" s="37"/>
      <c r="AA223" s="37"/>
      <c r="AB223" s="37"/>
      <c r="AC223" s="37"/>
      <c r="AD223" s="37"/>
      <c r="AE223" s="37"/>
      <c r="AF223" s="37"/>
      <c r="AG223" s="37"/>
      <c r="AH223" s="37"/>
      <c r="AI223" s="37"/>
      <c r="AJ223" s="37"/>
      <c r="AK223" s="37"/>
      <c r="AL223" s="37"/>
      <c r="AM223" s="37"/>
      <c r="AN223" s="37"/>
      <c r="AO223" s="37"/>
      <c r="AP223" s="37"/>
      <c r="AQ223" s="37"/>
      <c r="AR223" s="37"/>
      <c r="AS223" s="37"/>
      <c r="AT223" s="37"/>
      <c r="AU223" s="37"/>
    </row>
    <row r="224" spans="1:47" ht="15.75" customHeight="1" x14ac:dyDescent="0.25">
      <c r="A224" s="37"/>
      <c r="B224" s="37"/>
      <c r="C224" s="37"/>
      <c r="D224" s="37"/>
      <c r="E224" s="37"/>
      <c r="F224" s="37"/>
      <c r="G224" s="37"/>
      <c r="H224" s="37"/>
      <c r="I224" s="37"/>
      <c r="J224" s="37"/>
      <c r="K224" s="37"/>
      <c r="L224" s="37"/>
      <c r="M224" s="37"/>
      <c r="N224" s="37"/>
      <c r="O224" s="37"/>
      <c r="P224" s="37"/>
      <c r="Q224" s="37"/>
      <c r="R224" s="37"/>
      <c r="S224" s="37"/>
      <c r="T224" s="37"/>
      <c r="U224" s="37"/>
      <c r="V224" s="37"/>
      <c r="W224" s="37"/>
      <c r="X224" s="37"/>
      <c r="Y224" s="37"/>
      <c r="Z224" s="37"/>
      <c r="AA224" s="37"/>
      <c r="AB224" s="37"/>
      <c r="AC224" s="37"/>
      <c r="AD224" s="37"/>
      <c r="AE224" s="37"/>
      <c r="AF224" s="37"/>
      <c r="AG224" s="37"/>
      <c r="AH224" s="37"/>
      <c r="AI224" s="37"/>
      <c r="AJ224" s="37"/>
      <c r="AK224" s="37"/>
      <c r="AL224" s="37"/>
      <c r="AM224" s="37"/>
      <c r="AN224" s="37"/>
      <c r="AO224" s="37"/>
      <c r="AP224" s="37"/>
      <c r="AQ224" s="37"/>
      <c r="AR224" s="37"/>
      <c r="AS224" s="37"/>
      <c r="AT224" s="37"/>
      <c r="AU224" s="37"/>
    </row>
    <row r="225" spans="1:47" ht="15.75" customHeight="1" x14ac:dyDescent="0.25">
      <c r="A225" s="37"/>
      <c r="B225" s="37"/>
      <c r="C225" s="37"/>
      <c r="D225" s="37"/>
      <c r="E225" s="37"/>
      <c r="F225" s="37"/>
      <c r="G225" s="37"/>
      <c r="H225" s="37"/>
      <c r="I225" s="37"/>
      <c r="J225" s="37"/>
      <c r="K225" s="37"/>
      <c r="L225" s="37"/>
      <c r="M225" s="37"/>
      <c r="N225" s="37"/>
      <c r="O225" s="37"/>
      <c r="P225" s="37"/>
      <c r="Q225" s="37"/>
      <c r="R225" s="37"/>
      <c r="S225" s="37"/>
      <c r="T225" s="37"/>
      <c r="U225" s="37"/>
      <c r="V225" s="37"/>
      <c r="W225" s="37"/>
      <c r="X225" s="37"/>
      <c r="Y225" s="37"/>
      <c r="Z225" s="37"/>
      <c r="AA225" s="37"/>
      <c r="AB225" s="37"/>
      <c r="AC225" s="37"/>
      <c r="AD225" s="37"/>
      <c r="AE225" s="37"/>
      <c r="AF225" s="37"/>
      <c r="AG225" s="37"/>
      <c r="AH225" s="37"/>
      <c r="AI225" s="37"/>
      <c r="AJ225" s="37"/>
      <c r="AK225" s="37"/>
      <c r="AL225" s="37"/>
      <c r="AM225" s="37"/>
      <c r="AN225" s="37"/>
      <c r="AO225" s="37"/>
      <c r="AP225" s="37"/>
      <c r="AQ225" s="37"/>
      <c r="AR225" s="37"/>
      <c r="AS225" s="37"/>
      <c r="AT225" s="37"/>
      <c r="AU225" s="37"/>
    </row>
    <row r="226" spans="1:47" ht="15.75" customHeight="1" x14ac:dyDescent="0.25">
      <c r="A226" s="37"/>
      <c r="B226" s="37"/>
      <c r="C226" s="37"/>
      <c r="D226" s="37"/>
      <c r="E226" s="37"/>
      <c r="F226" s="37"/>
      <c r="G226" s="37"/>
      <c r="H226" s="37"/>
      <c r="I226" s="37"/>
      <c r="J226" s="37"/>
      <c r="K226" s="37"/>
      <c r="L226" s="37"/>
      <c r="M226" s="37"/>
      <c r="N226" s="37"/>
      <c r="O226" s="37"/>
      <c r="P226" s="37"/>
      <c r="Q226" s="37"/>
      <c r="R226" s="37"/>
      <c r="S226" s="37"/>
      <c r="T226" s="37"/>
      <c r="U226" s="37"/>
      <c r="V226" s="37"/>
      <c r="W226" s="37"/>
      <c r="X226" s="37"/>
      <c r="Y226" s="37"/>
      <c r="Z226" s="37"/>
      <c r="AA226" s="37"/>
      <c r="AB226" s="37"/>
      <c r="AC226" s="37"/>
      <c r="AD226" s="37"/>
      <c r="AE226" s="37"/>
      <c r="AF226" s="37"/>
      <c r="AG226" s="37"/>
      <c r="AH226" s="37"/>
      <c r="AI226" s="37"/>
      <c r="AJ226" s="37"/>
      <c r="AK226" s="37"/>
      <c r="AL226" s="37"/>
      <c r="AM226" s="37"/>
      <c r="AN226" s="37"/>
      <c r="AO226" s="37"/>
      <c r="AP226" s="37"/>
      <c r="AQ226" s="37"/>
      <c r="AR226" s="37"/>
      <c r="AS226" s="37"/>
      <c r="AT226" s="37"/>
      <c r="AU226" s="37"/>
    </row>
    <row r="227" spans="1:47" ht="15.75" customHeight="1" x14ac:dyDescent="0.25">
      <c r="A227" s="37"/>
      <c r="B227" s="37"/>
      <c r="C227" s="37"/>
      <c r="D227" s="37"/>
      <c r="E227" s="37"/>
      <c r="F227" s="37"/>
      <c r="G227" s="37"/>
      <c r="H227" s="37"/>
      <c r="I227" s="37"/>
      <c r="J227" s="37"/>
      <c r="K227" s="37"/>
      <c r="L227" s="37"/>
      <c r="M227" s="37"/>
      <c r="N227" s="37"/>
      <c r="O227" s="37"/>
      <c r="P227" s="37"/>
      <c r="Q227" s="37"/>
      <c r="R227" s="37"/>
      <c r="S227" s="37"/>
      <c r="T227" s="37"/>
      <c r="U227" s="37"/>
      <c r="V227" s="37"/>
      <c r="W227" s="37"/>
      <c r="X227" s="37"/>
      <c r="Y227" s="37"/>
      <c r="Z227" s="37"/>
      <c r="AA227" s="37"/>
      <c r="AB227" s="37"/>
      <c r="AC227" s="37"/>
      <c r="AD227" s="37"/>
      <c r="AE227" s="37"/>
      <c r="AF227" s="37"/>
      <c r="AG227" s="37"/>
      <c r="AH227" s="37"/>
      <c r="AI227" s="37"/>
      <c r="AJ227" s="37"/>
      <c r="AK227" s="37"/>
      <c r="AL227" s="37"/>
      <c r="AM227" s="37"/>
      <c r="AN227" s="37"/>
      <c r="AO227" s="37"/>
      <c r="AP227" s="37"/>
      <c r="AQ227" s="37"/>
      <c r="AR227" s="37"/>
      <c r="AS227" s="37"/>
      <c r="AT227" s="37"/>
      <c r="AU227" s="37"/>
    </row>
    <row r="228" spans="1:47" ht="15.75" customHeight="1" x14ac:dyDescent="0.25">
      <c r="A228" s="37"/>
      <c r="B228" s="37"/>
      <c r="C228" s="37"/>
      <c r="D228" s="37"/>
      <c r="E228" s="37"/>
      <c r="F228" s="37"/>
      <c r="G228" s="37"/>
      <c r="H228" s="37"/>
      <c r="I228" s="37"/>
      <c r="J228" s="37"/>
      <c r="K228" s="37"/>
      <c r="L228" s="37"/>
      <c r="M228" s="37"/>
      <c r="N228" s="37"/>
      <c r="O228" s="37"/>
      <c r="P228" s="37"/>
      <c r="Q228" s="37"/>
      <c r="R228" s="37"/>
      <c r="S228" s="37"/>
      <c r="T228" s="37"/>
      <c r="U228" s="37"/>
      <c r="V228" s="37"/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  <c r="AH228" s="37"/>
      <c r="AI228" s="37"/>
      <c r="AJ228" s="37"/>
      <c r="AK228" s="37"/>
      <c r="AL228" s="37"/>
      <c r="AM228" s="37"/>
      <c r="AN228" s="37"/>
      <c r="AO228" s="37"/>
      <c r="AP228" s="37"/>
      <c r="AQ228" s="37"/>
      <c r="AR228" s="37"/>
      <c r="AS228" s="37"/>
      <c r="AT228" s="37"/>
      <c r="AU228" s="37"/>
    </row>
    <row r="229" spans="1:47" ht="15.75" customHeight="1" x14ac:dyDescent="0.25">
      <c r="A229" s="37"/>
      <c r="B229" s="37"/>
      <c r="C229" s="37"/>
      <c r="D229" s="37"/>
      <c r="E229" s="37"/>
      <c r="F229" s="37"/>
      <c r="G229" s="37"/>
      <c r="H229" s="37"/>
      <c r="I229" s="37"/>
      <c r="J229" s="37"/>
      <c r="K229" s="37"/>
      <c r="L229" s="37"/>
      <c r="M229" s="37"/>
      <c r="N229" s="37"/>
      <c r="O229" s="37"/>
      <c r="P229" s="37"/>
      <c r="Q229" s="37"/>
      <c r="R229" s="37"/>
      <c r="S229" s="37"/>
      <c r="T229" s="37"/>
      <c r="U229" s="37"/>
      <c r="V229" s="37"/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  <c r="AH229" s="37"/>
      <c r="AI229" s="37"/>
      <c r="AJ229" s="37"/>
      <c r="AK229" s="37"/>
      <c r="AL229" s="37"/>
      <c r="AM229" s="37"/>
      <c r="AN229" s="37"/>
      <c r="AO229" s="37"/>
      <c r="AP229" s="37"/>
      <c r="AQ229" s="37"/>
      <c r="AR229" s="37"/>
      <c r="AS229" s="37"/>
      <c r="AT229" s="37"/>
      <c r="AU229" s="37"/>
    </row>
    <row r="230" spans="1:47" ht="15.75" customHeight="1" x14ac:dyDescent="0.25">
      <c r="A230" s="37"/>
      <c r="B230" s="37"/>
      <c r="C230" s="37"/>
      <c r="D230" s="37"/>
      <c r="E230" s="37"/>
      <c r="F230" s="37"/>
      <c r="G230" s="37"/>
      <c r="H230" s="37"/>
      <c r="I230" s="37"/>
      <c r="J230" s="37"/>
      <c r="K230" s="37"/>
      <c r="L230" s="37"/>
      <c r="M230" s="37"/>
      <c r="N230" s="37"/>
      <c r="O230" s="37"/>
      <c r="P230" s="37"/>
      <c r="Q230" s="37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7"/>
      <c r="AC230" s="37"/>
      <c r="AD230" s="37"/>
      <c r="AE230" s="37"/>
      <c r="AF230" s="37"/>
      <c r="AG230" s="37"/>
      <c r="AH230" s="37"/>
      <c r="AI230" s="37"/>
      <c r="AJ230" s="37"/>
      <c r="AK230" s="37"/>
      <c r="AL230" s="37"/>
      <c r="AM230" s="37"/>
      <c r="AN230" s="37"/>
      <c r="AO230" s="37"/>
      <c r="AP230" s="37"/>
      <c r="AQ230" s="37"/>
      <c r="AR230" s="37"/>
      <c r="AS230" s="37"/>
      <c r="AT230" s="37"/>
      <c r="AU230" s="37"/>
    </row>
    <row r="231" spans="1:47" ht="15.75" customHeight="1" x14ac:dyDescent="0.25">
      <c r="A231" s="37"/>
      <c r="B231" s="37"/>
      <c r="C231" s="37"/>
      <c r="D231" s="37"/>
      <c r="E231" s="37"/>
      <c r="F231" s="37"/>
      <c r="G231" s="37"/>
      <c r="H231" s="37"/>
      <c r="I231" s="37"/>
      <c r="J231" s="37"/>
      <c r="K231" s="37"/>
      <c r="L231" s="37"/>
      <c r="M231" s="37"/>
      <c r="N231" s="37"/>
      <c r="O231" s="37"/>
      <c r="P231" s="37"/>
      <c r="Q231" s="37"/>
      <c r="R231" s="37"/>
      <c r="S231" s="37"/>
      <c r="T231" s="37"/>
      <c r="U231" s="37"/>
      <c r="V231" s="37"/>
      <c r="W231" s="37"/>
      <c r="X231" s="37"/>
      <c r="Y231" s="37"/>
      <c r="Z231" s="37"/>
      <c r="AA231" s="37"/>
      <c r="AB231" s="37"/>
      <c r="AC231" s="37"/>
      <c r="AD231" s="37"/>
      <c r="AE231" s="37"/>
      <c r="AF231" s="37"/>
      <c r="AG231" s="37"/>
      <c r="AH231" s="37"/>
      <c r="AI231" s="37"/>
      <c r="AJ231" s="37"/>
      <c r="AK231" s="37"/>
      <c r="AL231" s="37"/>
      <c r="AM231" s="37"/>
      <c r="AN231" s="37"/>
      <c r="AO231" s="37"/>
      <c r="AP231" s="37"/>
      <c r="AQ231" s="37"/>
      <c r="AR231" s="37"/>
      <c r="AS231" s="37"/>
      <c r="AT231" s="37"/>
      <c r="AU231" s="37"/>
    </row>
    <row r="232" spans="1:47" ht="15.75" customHeight="1" x14ac:dyDescent="0.25">
      <c r="A232" s="37"/>
      <c r="B232" s="37"/>
      <c r="C232" s="37"/>
      <c r="D232" s="37"/>
      <c r="E232" s="37"/>
      <c r="F232" s="37"/>
      <c r="G232" s="37"/>
      <c r="H232" s="37"/>
      <c r="I232" s="37"/>
      <c r="J232" s="37"/>
      <c r="K232" s="37"/>
      <c r="L232" s="37"/>
      <c r="M232" s="37"/>
      <c r="N232" s="37"/>
      <c r="O232" s="37"/>
      <c r="P232" s="37"/>
      <c r="Q232" s="37"/>
      <c r="R232" s="37"/>
      <c r="S232" s="37"/>
      <c r="T232" s="37"/>
      <c r="U232" s="37"/>
      <c r="V232" s="37"/>
      <c r="W232" s="37"/>
      <c r="X232" s="37"/>
      <c r="Y232" s="37"/>
      <c r="Z232" s="37"/>
      <c r="AA232" s="37"/>
      <c r="AB232" s="37"/>
      <c r="AC232" s="37"/>
      <c r="AD232" s="37"/>
      <c r="AE232" s="37"/>
      <c r="AF232" s="37"/>
      <c r="AG232" s="37"/>
      <c r="AH232" s="37"/>
      <c r="AI232" s="37"/>
      <c r="AJ232" s="37"/>
      <c r="AK232" s="37"/>
      <c r="AL232" s="37"/>
      <c r="AM232" s="37"/>
      <c r="AN232" s="37"/>
      <c r="AO232" s="37"/>
      <c r="AP232" s="37"/>
      <c r="AQ232" s="37"/>
      <c r="AR232" s="37"/>
      <c r="AS232" s="37"/>
      <c r="AT232" s="37"/>
      <c r="AU232" s="37"/>
    </row>
    <row r="233" spans="1:47" ht="15.75" customHeight="1" x14ac:dyDescent="0.25">
      <c r="A233" s="37"/>
      <c r="B233" s="37"/>
      <c r="C233" s="37"/>
      <c r="D233" s="37"/>
      <c r="E233" s="37"/>
      <c r="F233" s="37"/>
      <c r="G233" s="37"/>
      <c r="H233" s="37"/>
      <c r="I233" s="37"/>
      <c r="J233" s="37"/>
      <c r="K233" s="37"/>
      <c r="L233" s="37"/>
      <c r="M233" s="37"/>
      <c r="N233" s="37"/>
      <c r="O233" s="37"/>
      <c r="P233" s="37"/>
      <c r="Q233" s="37"/>
      <c r="R233" s="37"/>
      <c r="S233" s="37"/>
      <c r="T233" s="37"/>
      <c r="U233" s="37"/>
      <c r="V233" s="37"/>
      <c r="W233" s="37"/>
      <c r="X233" s="37"/>
      <c r="Y233" s="37"/>
      <c r="Z233" s="37"/>
      <c r="AA233" s="37"/>
      <c r="AB233" s="37"/>
      <c r="AC233" s="37"/>
      <c r="AD233" s="37"/>
      <c r="AE233" s="37"/>
      <c r="AF233" s="37"/>
      <c r="AG233" s="37"/>
      <c r="AH233" s="37"/>
      <c r="AI233" s="37"/>
      <c r="AJ233" s="37"/>
      <c r="AK233" s="37"/>
      <c r="AL233" s="37"/>
      <c r="AM233" s="37"/>
      <c r="AN233" s="37"/>
      <c r="AO233" s="37"/>
      <c r="AP233" s="37"/>
      <c r="AQ233" s="37"/>
      <c r="AR233" s="37"/>
      <c r="AS233" s="37"/>
      <c r="AT233" s="37"/>
      <c r="AU233" s="37"/>
    </row>
    <row r="234" spans="1:47" ht="15.75" customHeight="1" x14ac:dyDescent="0.25">
      <c r="A234" s="37"/>
      <c r="B234" s="37"/>
      <c r="C234" s="37"/>
      <c r="D234" s="37"/>
      <c r="E234" s="37"/>
      <c r="F234" s="37"/>
      <c r="G234" s="37"/>
      <c r="H234" s="37"/>
      <c r="I234" s="37"/>
      <c r="J234" s="37"/>
      <c r="K234" s="37"/>
      <c r="L234" s="37"/>
      <c r="M234" s="37"/>
      <c r="N234" s="37"/>
      <c r="O234" s="37"/>
      <c r="P234" s="37"/>
      <c r="Q234" s="37"/>
      <c r="R234" s="37"/>
      <c r="S234" s="37"/>
      <c r="T234" s="37"/>
      <c r="U234" s="37"/>
      <c r="V234" s="37"/>
      <c r="W234" s="37"/>
      <c r="X234" s="37"/>
      <c r="Y234" s="37"/>
      <c r="Z234" s="37"/>
      <c r="AA234" s="37"/>
      <c r="AB234" s="37"/>
      <c r="AC234" s="37"/>
      <c r="AD234" s="37"/>
      <c r="AE234" s="37"/>
      <c r="AF234" s="37"/>
      <c r="AG234" s="37"/>
      <c r="AH234" s="37"/>
      <c r="AI234" s="37"/>
      <c r="AJ234" s="37"/>
      <c r="AK234" s="37"/>
      <c r="AL234" s="37"/>
      <c r="AM234" s="37"/>
      <c r="AN234" s="37"/>
      <c r="AO234" s="37"/>
      <c r="AP234" s="37"/>
      <c r="AQ234" s="37"/>
      <c r="AR234" s="37"/>
      <c r="AS234" s="37"/>
      <c r="AT234" s="37"/>
      <c r="AU234" s="37"/>
    </row>
    <row r="235" spans="1:47" ht="15.75" customHeight="1" x14ac:dyDescent="0.25">
      <c r="A235" s="37"/>
      <c r="B235" s="37"/>
      <c r="C235" s="37"/>
      <c r="D235" s="37"/>
      <c r="E235" s="37"/>
      <c r="F235" s="37"/>
      <c r="G235" s="37"/>
      <c r="H235" s="37"/>
      <c r="I235" s="37"/>
      <c r="J235" s="37"/>
      <c r="K235" s="37"/>
      <c r="L235" s="37"/>
      <c r="M235" s="37"/>
      <c r="N235" s="37"/>
      <c r="O235" s="37"/>
      <c r="P235" s="37"/>
      <c r="Q235" s="37"/>
      <c r="R235" s="37"/>
      <c r="S235" s="37"/>
      <c r="T235" s="37"/>
      <c r="U235" s="37"/>
      <c r="V235" s="37"/>
      <c r="W235" s="37"/>
      <c r="X235" s="37"/>
      <c r="Y235" s="37"/>
      <c r="Z235" s="37"/>
      <c r="AA235" s="37"/>
      <c r="AB235" s="37"/>
      <c r="AC235" s="37"/>
      <c r="AD235" s="37"/>
      <c r="AE235" s="37"/>
      <c r="AF235" s="37"/>
      <c r="AG235" s="37"/>
      <c r="AH235" s="37"/>
      <c r="AI235" s="37"/>
      <c r="AJ235" s="37"/>
      <c r="AK235" s="37"/>
      <c r="AL235" s="37"/>
      <c r="AM235" s="37"/>
      <c r="AN235" s="37"/>
      <c r="AO235" s="37"/>
      <c r="AP235" s="37"/>
      <c r="AQ235" s="37"/>
      <c r="AR235" s="37"/>
      <c r="AS235" s="37"/>
      <c r="AT235" s="37"/>
      <c r="AU235" s="37"/>
    </row>
    <row r="236" spans="1:47" ht="15.75" customHeight="1" x14ac:dyDescent="0.25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37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  <c r="AM236" s="37"/>
      <c r="AN236" s="37"/>
      <c r="AO236" s="37"/>
      <c r="AP236" s="37"/>
      <c r="AQ236" s="37"/>
      <c r="AR236" s="37"/>
      <c r="AS236" s="37"/>
      <c r="AT236" s="37"/>
      <c r="AU236" s="37"/>
    </row>
    <row r="237" spans="1:47" ht="15.75" customHeight="1" x14ac:dyDescent="0.25">
      <c r="A237" s="37"/>
      <c r="B237" s="37"/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7"/>
      <c r="AR237" s="37"/>
      <c r="AS237" s="37"/>
      <c r="AT237" s="37"/>
      <c r="AU237" s="37"/>
    </row>
    <row r="238" spans="1:47" ht="15.75" customHeight="1" x14ac:dyDescent="0.25">
      <c r="A238" s="37"/>
      <c r="B238" s="37"/>
      <c r="C238" s="37"/>
      <c r="D238" s="37"/>
      <c r="E238" s="37"/>
      <c r="F238" s="37"/>
      <c r="G238" s="37"/>
      <c r="H238" s="37"/>
      <c r="I238" s="37"/>
      <c r="J238" s="37"/>
      <c r="K238" s="37"/>
      <c r="L238" s="37"/>
      <c r="M238" s="37"/>
      <c r="N238" s="37"/>
      <c r="O238" s="37"/>
      <c r="P238" s="37"/>
      <c r="Q238" s="37"/>
      <c r="R238" s="37"/>
      <c r="S238" s="37"/>
      <c r="T238" s="37"/>
      <c r="U238" s="37"/>
      <c r="V238" s="37"/>
      <c r="W238" s="37"/>
      <c r="X238" s="37"/>
      <c r="Y238" s="37"/>
      <c r="Z238" s="37"/>
      <c r="AA238" s="37"/>
      <c r="AB238" s="37"/>
      <c r="AC238" s="37"/>
      <c r="AD238" s="37"/>
      <c r="AE238" s="37"/>
      <c r="AF238" s="37"/>
      <c r="AG238" s="37"/>
      <c r="AH238" s="37"/>
      <c r="AI238" s="37"/>
      <c r="AJ238" s="37"/>
      <c r="AK238" s="37"/>
      <c r="AL238" s="37"/>
      <c r="AM238" s="37"/>
      <c r="AN238" s="37"/>
      <c r="AO238" s="37"/>
      <c r="AP238" s="37"/>
      <c r="AQ238" s="37"/>
      <c r="AR238" s="37"/>
      <c r="AS238" s="37"/>
      <c r="AT238" s="37"/>
      <c r="AU238" s="37"/>
    </row>
    <row r="239" spans="1:47" ht="15.75" customHeight="1" x14ac:dyDescent="0.25">
      <c r="A239" s="37"/>
      <c r="B239" s="37"/>
      <c r="C239" s="37"/>
      <c r="D239" s="37"/>
      <c r="E239" s="37"/>
      <c r="F239" s="37"/>
      <c r="G239" s="37"/>
      <c r="H239" s="37"/>
      <c r="I239" s="37"/>
      <c r="J239" s="37"/>
      <c r="K239" s="37"/>
      <c r="L239" s="37"/>
      <c r="M239" s="37"/>
      <c r="N239" s="37"/>
      <c r="O239" s="37"/>
      <c r="P239" s="37"/>
      <c r="Q239" s="37"/>
      <c r="R239" s="37"/>
      <c r="S239" s="37"/>
      <c r="T239" s="37"/>
      <c r="U239" s="37"/>
      <c r="V239" s="37"/>
      <c r="W239" s="37"/>
      <c r="X239" s="37"/>
      <c r="Y239" s="37"/>
      <c r="Z239" s="37"/>
      <c r="AA239" s="37"/>
      <c r="AB239" s="37"/>
      <c r="AC239" s="37"/>
      <c r="AD239" s="37"/>
      <c r="AE239" s="37"/>
      <c r="AF239" s="37"/>
      <c r="AG239" s="37"/>
      <c r="AH239" s="37"/>
      <c r="AI239" s="37"/>
      <c r="AJ239" s="37"/>
      <c r="AK239" s="37"/>
      <c r="AL239" s="37"/>
      <c r="AM239" s="37"/>
      <c r="AN239" s="37"/>
      <c r="AO239" s="37"/>
      <c r="AP239" s="37"/>
      <c r="AQ239" s="37"/>
      <c r="AR239" s="37"/>
      <c r="AS239" s="37"/>
      <c r="AT239" s="37"/>
      <c r="AU239" s="37"/>
    </row>
    <row r="240" spans="1:47" ht="15.75" customHeight="1" x14ac:dyDescent="0.25">
      <c r="A240" s="37"/>
      <c r="B240" s="37"/>
      <c r="C240" s="37"/>
      <c r="D240" s="37"/>
      <c r="E240" s="37"/>
      <c r="F240" s="37"/>
      <c r="G240" s="37"/>
      <c r="H240" s="37"/>
      <c r="I240" s="37"/>
      <c r="J240" s="37"/>
      <c r="K240" s="37"/>
      <c r="L240" s="37"/>
      <c r="M240" s="37"/>
      <c r="N240" s="37"/>
      <c r="O240" s="37"/>
      <c r="P240" s="37"/>
      <c r="Q240" s="37"/>
      <c r="R240" s="37"/>
      <c r="S240" s="37"/>
      <c r="T240" s="37"/>
      <c r="U240" s="37"/>
      <c r="V240" s="37"/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  <c r="AH240" s="37"/>
      <c r="AI240" s="37"/>
      <c r="AJ240" s="37"/>
      <c r="AK240" s="37"/>
      <c r="AL240" s="37"/>
      <c r="AM240" s="37"/>
      <c r="AN240" s="37"/>
      <c r="AO240" s="37"/>
      <c r="AP240" s="37"/>
      <c r="AQ240" s="37"/>
      <c r="AR240" s="37"/>
      <c r="AS240" s="37"/>
      <c r="AT240" s="37"/>
      <c r="AU240" s="37"/>
    </row>
    <row r="241" spans="1:47" ht="15.75" customHeight="1" x14ac:dyDescent="0.25">
      <c r="A241" s="37"/>
      <c r="B241" s="37"/>
      <c r="C241" s="37"/>
      <c r="D241" s="37"/>
      <c r="E241" s="37"/>
      <c r="F241" s="37"/>
      <c r="G241" s="37"/>
      <c r="H241" s="37"/>
      <c r="I241" s="37"/>
      <c r="J241" s="37"/>
      <c r="K241" s="37"/>
      <c r="L241" s="37"/>
      <c r="M241" s="37"/>
      <c r="N241" s="37"/>
      <c r="O241" s="37"/>
      <c r="P241" s="37"/>
      <c r="Q241" s="37"/>
      <c r="R241" s="37"/>
      <c r="S241" s="37"/>
      <c r="T241" s="37"/>
      <c r="U241" s="37"/>
      <c r="V241" s="37"/>
      <c r="W241" s="37"/>
      <c r="X241" s="37"/>
      <c r="Y241" s="37"/>
      <c r="Z241" s="37"/>
      <c r="AA241" s="37"/>
      <c r="AB241" s="37"/>
      <c r="AC241" s="37"/>
      <c r="AD241" s="37"/>
      <c r="AE241" s="37"/>
      <c r="AF241" s="37"/>
      <c r="AG241" s="37"/>
      <c r="AH241" s="37"/>
      <c r="AI241" s="37"/>
      <c r="AJ241" s="37"/>
      <c r="AK241" s="37"/>
      <c r="AL241" s="37"/>
      <c r="AM241" s="37"/>
      <c r="AN241" s="37"/>
      <c r="AO241" s="37"/>
      <c r="AP241" s="37"/>
      <c r="AQ241" s="37"/>
      <c r="AR241" s="37"/>
      <c r="AS241" s="37"/>
      <c r="AT241" s="37"/>
      <c r="AU241" s="37"/>
    </row>
    <row r="242" spans="1:47" ht="15.75" customHeight="1" x14ac:dyDescent="0.25">
      <c r="A242" s="37"/>
      <c r="B242" s="37"/>
      <c r="C242" s="37"/>
      <c r="D242" s="37"/>
      <c r="E242" s="37"/>
      <c r="F242" s="37"/>
      <c r="G242" s="37"/>
      <c r="H242" s="37"/>
      <c r="I242" s="37"/>
      <c r="J242" s="37"/>
      <c r="K242" s="37"/>
      <c r="L242" s="37"/>
      <c r="M242" s="37"/>
      <c r="N242" s="37"/>
      <c r="O242" s="37"/>
      <c r="P242" s="37"/>
      <c r="Q242" s="37"/>
      <c r="R242" s="37"/>
      <c r="S242" s="37"/>
      <c r="T242" s="37"/>
      <c r="U242" s="37"/>
      <c r="V242" s="37"/>
      <c r="W242" s="37"/>
      <c r="X242" s="37"/>
      <c r="Y242" s="37"/>
      <c r="Z242" s="37"/>
      <c r="AA242" s="37"/>
      <c r="AB242" s="37"/>
      <c r="AC242" s="37"/>
      <c r="AD242" s="37"/>
      <c r="AE242" s="37"/>
      <c r="AF242" s="37"/>
      <c r="AG242" s="37"/>
      <c r="AH242" s="37"/>
      <c r="AI242" s="37"/>
      <c r="AJ242" s="37"/>
      <c r="AK242" s="37"/>
      <c r="AL242" s="37"/>
      <c r="AM242" s="37"/>
      <c r="AN242" s="37"/>
      <c r="AO242" s="37"/>
      <c r="AP242" s="37"/>
      <c r="AQ242" s="37"/>
      <c r="AR242" s="37"/>
      <c r="AS242" s="37"/>
      <c r="AT242" s="37"/>
      <c r="AU242" s="37"/>
    </row>
    <row r="243" spans="1:47" ht="15.75" customHeight="1" x14ac:dyDescent="0.25">
      <c r="A243" s="37"/>
      <c r="B243" s="37"/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7"/>
      <c r="AR243" s="37"/>
      <c r="AS243" s="37"/>
      <c r="AT243" s="37"/>
      <c r="AU243" s="37"/>
    </row>
    <row r="244" spans="1:47" ht="15.75" customHeight="1" x14ac:dyDescent="0.25">
      <c r="A244" s="37"/>
      <c r="B244" s="37"/>
      <c r="C244" s="37"/>
      <c r="D244" s="37"/>
      <c r="E244" s="37"/>
      <c r="F244" s="37"/>
      <c r="G244" s="37"/>
      <c r="H244" s="37"/>
      <c r="I244" s="37"/>
      <c r="J244" s="37"/>
      <c r="K244" s="37"/>
      <c r="L244" s="37"/>
      <c r="M244" s="37"/>
      <c r="N244" s="37"/>
      <c r="O244" s="37"/>
      <c r="P244" s="37"/>
      <c r="Q244" s="37"/>
      <c r="R244" s="37"/>
      <c r="S244" s="37"/>
      <c r="T244" s="37"/>
      <c r="U244" s="37"/>
      <c r="V244" s="37"/>
      <c r="W244" s="37"/>
      <c r="X244" s="37"/>
      <c r="Y244" s="37"/>
      <c r="Z244" s="37"/>
      <c r="AA244" s="37"/>
      <c r="AB244" s="37"/>
      <c r="AC244" s="37"/>
      <c r="AD244" s="37"/>
      <c r="AE244" s="37"/>
      <c r="AF244" s="37"/>
      <c r="AG244" s="37"/>
      <c r="AH244" s="37"/>
      <c r="AI244" s="37"/>
      <c r="AJ244" s="37"/>
      <c r="AK244" s="37"/>
      <c r="AL244" s="37"/>
      <c r="AM244" s="37"/>
      <c r="AN244" s="37"/>
      <c r="AO244" s="37"/>
      <c r="AP244" s="37"/>
      <c r="AQ244" s="37"/>
      <c r="AR244" s="37"/>
      <c r="AS244" s="37"/>
      <c r="AT244" s="37"/>
      <c r="AU244" s="37"/>
    </row>
    <row r="245" spans="1:47" ht="15.75" customHeight="1" x14ac:dyDescent="0.25">
      <c r="A245" s="37"/>
      <c r="B245" s="37"/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7"/>
      <c r="AR245" s="37"/>
      <c r="AS245" s="37"/>
      <c r="AT245" s="37"/>
      <c r="AU245" s="37"/>
    </row>
    <row r="246" spans="1:47" ht="15.75" customHeight="1" x14ac:dyDescent="0.25">
      <c r="A246" s="37"/>
      <c r="B246" s="37"/>
      <c r="C246" s="37"/>
      <c r="D246" s="37"/>
      <c r="E246" s="37"/>
      <c r="F246" s="37"/>
      <c r="G246" s="37"/>
      <c r="H246" s="37"/>
      <c r="I246" s="37"/>
      <c r="J246" s="37"/>
      <c r="K246" s="37"/>
      <c r="L246" s="37"/>
      <c r="M246" s="37"/>
      <c r="N246" s="37"/>
      <c r="O246" s="37"/>
      <c r="P246" s="37"/>
      <c r="Q246" s="37"/>
      <c r="R246" s="37"/>
      <c r="S246" s="37"/>
      <c r="T246" s="37"/>
      <c r="U246" s="37"/>
      <c r="V246" s="37"/>
      <c r="W246" s="37"/>
      <c r="X246" s="37"/>
      <c r="Y246" s="37"/>
      <c r="Z246" s="37"/>
      <c r="AA246" s="37"/>
      <c r="AB246" s="37"/>
      <c r="AC246" s="37"/>
      <c r="AD246" s="37"/>
      <c r="AE246" s="37"/>
      <c r="AF246" s="37"/>
      <c r="AG246" s="37"/>
      <c r="AH246" s="37"/>
      <c r="AI246" s="37"/>
      <c r="AJ246" s="37"/>
      <c r="AK246" s="37"/>
      <c r="AL246" s="37"/>
      <c r="AM246" s="37"/>
      <c r="AN246" s="37"/>
      <c r="AO246" s="37"/>
      <c r="AP246" s="37"/>
      <c r="AQ246" s="37"/>
      <c r="AR246" s="37"/>
      <c r="AS246" s="37"/>
      <c r="AT246" s="37"/>
      <c r="AU246" s="37"/>
    </row>
    <row r="247" spans="1:47" ht="15.75" customHeight="1" x14ac:dyDescent="0.25">
      <c r="A247" s="37"/>
      <c r="B247" s="37"/>
      <c r="C247" s="37"/>
      <c r="D247" s="37"/>
      <c r="E247" s="37"/>
      <c r="F247" s="37"/>
      <c r="G247" s="37"/>
      <c r="H247" s="37"/>
      <c r="I247" s="37"/>
      <c r="J247" s="37"/>
      <c r="K247" s="37"/>
      <c r="L247" s="37"/>
      <c r="M247" s="37"/>
      <c r="N247" s="37"/>
      <c r="O247" s="37"/>
      <c r="P247" s="37"/>
      <c r="Q247" s="37"/>
      <c r="R247" s="37"/>
      <c r="S247" s="37"/>
      <c r="T247" s="37"/>
      <c r="U247" s="37"/>
      <c r="V247" s="37"/>
      <c r="W247" s="37"/>
      <c r="X247" s="37"/>
      <c r="Y247" s="37"/>
      <c r="Z247" s="37"/>
      <c r="AA247" s="37"/>
      <c r="AB247" s="37"/>
      <c r="AC247" s="37"/>
      <c r="AD247" s="37"/>
      <c r="AE247" s="37"/>
      <c r="AF247" s="37"/>
      <c r="AG247" s="37"/>
      <c r="AH247" s="37"/>
      <c r="AI247" s="37"/>
      <c r="AJ247" s="37"/>
      <c r="AK247" s="37"/>
      <c r="AL247" s="37"/>
      <c r="AM247" s="37"/>
      <c r="AN247" s="37"/>
      <c r="AO247" s="37"/>
      <c r="AP247" s="37"/>
      <c r="AQ247" s="37"/>
      <c r="AR247" s="37"/>
      <c r="AS247" s="37"/>
      <c r="AT247" s="37"/>
      <c r="AU247" s="37"/>
    </row>
    <row r="248" spans="1:47" ht="15.75" customHeight="1" x14ac:dyDescent="0.25">
      <c r="A248" s="37"/>
      <c r="B248" s="37"/>
      <c r="C248" s="37"/>
      <c r="D248" s="37"/>
      <c r="E248" s="37"/>
      <c r="F248" s="37"/>
      <c r="G248" s="37"/>
      <c r="H248" s="37"/>
      <c r="I248" s="37"/>
      <c r="J248" s="37"/>
      <c r="K248" s="37"/>
      <c r="L248" s="37"/>
      <c r="M248" s="37"/>
      <c r="N248" s="37"/>
      <c r="O248" s="37"/>
      <c r="P248" s="37"/>
      <c r="Q248" s="37"/>
      <c r="R248" s="37"/>
      <c r="S248" s="37"/>
      <c r="T248" s="37"/>
      <c r="U248" s="37"/>
      <c r="V248" s="37"/>
      <c r="W248" s="37"/>
      <c r="X248" s="37"/>
      <c r="Y248" s="37"/>
      <c r="Z248" s="37"/>
      <c r="AA248" s="37"/>
      <c r="AB248" s="37"/>
      <c r="AC248" s="37"/>
      <c r="AD248" s="37"/>
      <c r="AE248" s="37"/>
      <c r="AF248" s="37"/>
      <c r="AG248" s="37"/>
      <c r="AH248" s="37"/>
      <c r="AI248" s="37"/>
      <c r="AJ248" s="37"/>
      <c r="AK248" s="37"/>
      <c r="AL248" s="37"/>
      <c r="AM248" s="37"/>
      <c r="AN248" s="37"/>
      <c r="AO248" s="37"/>
      <c r="AP248" s="37"/>
      <c r="AQ248" s="37"/>
      <c r="AR248" s="37"/>
      <c r="AS248" s="37"/>
      <c r="AT248" s="37"/>
      <c r="AU248" s="37"/>
    </row>
    <row r="249" spans="1:47" ht="15.75" customHeight="1" x14ac:dyDescent="0.25">
      <c r="A249" s="37"/>
      <c r="B249" s="37"/>
      <c r="C249" s="37"/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37"/>
      <c r="R249" s="37"/>
      <c r="S249" s="37"/>
      <c r="T249" s="37"/>
      <c r="U249" s="37"/>
      <c r="V249" s="37"/>
      <c r="W249" s="37"/>
      <c r="X249" s="37"/>
      <c r="Y249" s="37"/>
      <c r="Z249" s="37"/>
      <c r="AA249" s="37"/>
      <c r="AB249" s="37"/>
      <c r="AC249" s="37"/>
      <c r="AD249" s="37"/>
      <c r="AE249" s="37"/>
      <c r="AF249" s="37"/>
      <c r="AG249" s="37"/>
      <c r="AH249" s="37"/>
      <c r="AI249" s="37"/>
      <c r="AJ249" s="37"/>
      <c r="AK249" s="37"/>
      <c r="AL249" s="37"/>
      <c r="AM249" s="37"/>
      <c r="AN249" s="37"/>
      <c r="AO249" s="37"/>
      <c r="AP249" s="37"/>
      <c r="AQ249" s="37"/>
      <c r="AR249" s="37"/>
      <c r="AS249" s="37"/>
      <c r="AT249" s="37"/>
      <c r="AU249" s="37"/>
    </row>
    <row r="250" spans="1:47" ht="15.75" customHeight="1" x14ac:dyDescent="0.25">
      <c r="A250" s="37"/>
      <c r="B250" s="37"/>
      <c r="C250" s="37"/>
      <c r="D250" s="37"/>
      <c r="E250" s="37"/>
      <c r="F250" s="37"/>
      <c r="G250" s="37"/>
      <c r="H250" s="37"/>
      <c r="I250" s="37"/>
      <c r="J250" s="37"/>
      <c r="K250" s="37"/>
      <c r="L250" s="37"/>
      <c r="M250" s="37"/>
      <c r="N250" s="37"/>
      <c r="O250" s="37"/>
      <c r="P250" s="37"/>
      <c r="Q250" s="37"/>
      <c r="R250" s="37"/>
      <c r="S250" s="37"/>
      <c r="T250" s="37"/>
      <c r="U250" s="37"/>
      <c r="V250" s="37"/>
      <c r="W250" s="37"/>
      <c r="X250" s="37"/>
      <c r="Y250" s="37"/>
      <c r="Z250" s="37"/>
      <c r="AA250" s="37"/>
      <c r="AB250" s="37"/>
      <c r="AC250" s="37"/>
      <c r="AD250" s="37"/>
      <c r="AE250" s="37"/>
      <c r="AF250" s="37"/>
      <c r="AG250" s="37"/>
      <c r="AH250" s="37"/>
      <c r="AI250" s="37"/>
      <c r="AJ250" s="37"/>
      <c r="AK250" s="37"/>
      <c r="AL250" s="37"/>
      <c r="AM250" s="37"/>
      <c r="AN250" s="37"/>
      <c r="AO250" s="37"/>
      <c r="AP250" s="37"/>
      <c r="AQ250" s="37"/>
      <c r="AR250" s="37"/>
      <c r="AS250" s="37"/>
      <c r="AT250" s="37"/>
      <c r="AU250" s="37"/>
    </row>
    <row r="251" spans="1:47" ht="15.75" customHeight="1" x14ac:dyDescent="0.25">
      <c r="A251" s="37"/>
      <c r="B251" s="37"/>
      <c r="C251" s="37"/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37"/>
      <c r="P251" s="37"/>
      <c r="Q251" s="37"/>
      <c r="R251" s="37"/>
      <c r="S251" s="37"/>
      <c r="T251" s="37"/>
      <c r="U251" s="37"/>
      <c r="V251" s="37"/>
      <c r="W251" s="37"/>
      <c r="X251" s="37"/>
      <c r="Y251" s="37"/>
      <c r="Z251" s="37"/>
      <c r="AA251" s="37"/>
      <c r="AB251" s="37"/>
      <c r="AC251" s="37"/>
      <c r="AD251" s="37"/>
      <c r="AE251" s="37"/>
      <c r="AF251" s="37"/>
      <c r="AG251" s="37"/>
      <c r="AH251" s="37"/>
      <c r="AI251" s="37"/>
      <c r="AJ251" s="37"/>
      <c r="AK251" s="37"/>
      <c r="AL251" s="37"/>
      <c r="AM251" s="37"/>
      <c r="AN251" s="37"/>
      <c r="AO251" s="37"/>
      <c r="AP251" s="37"/>
      <c r="AQ251" s="37"/>
      <c r="AR251" s="37"/>
      <c r="AS251" s="37"/>
      <c r="AT251" s="37"/>
      <c r="AU251" s="37"/>
    </row>
    <row r="252" spans="1:47" ht="15.75" customHeight="1" x14ac:dyDescent="0.25">
      <c r="A252" s="37"/>
      <c r="B252" s="37"/>
      <c r="C252" s="37"/>
      <c r="D252" s="37"/>
      <c r="E252" s="37"/>
      <c r="F252" s="37"/>
      <c r="G252" s="37"/>
      <c r="H252" s="37"/>
      <c r="I252" s="37"/>
      <c r="J252" s="37"/>
      <c r="K252" s="37"/>
      <c r="L252" s="37"/>
      <c r="M252" s="37"/>
      <c r="N252" s="37"/>
      <c r="O252" s="37"/>
      <c r="P252" s="37"/>
      <c r="Q252" s="37"/>
      <c r="R252" s="37"/>
      <c r="S252" s="37"/>
      <c r="T252" s="37"/>
      <c r="U252" s="37"/>
      <c r="V252" s="37"/>
      <c r="W252" s="37"/>
      <c r="X252" s="37"/>
      <c r="Y252" s="37"/>
      <c r="Z252" s="37"/>
      <c r="AA252" s="37"/>
      <c r="AB252" s="37"/>
      <c r="AC252" s="37"/>
      <c r="AD252" s="37"/>
      <c r="AE252" s="37"/>
      <c r="AF252" s="37"/>
      <c r="AG252" s="37"/>
      <c r="AH252" s="37"/>
      <c r="AI252" s="37"/>
      <c r="AJ252" s="37"/>
      <c r="AK252" s="37"/>
      <c r="AL252" s="37"/>
      <c r="AM252" s="37"/>
      <c r="AN252" s="37"/>
      <c r="AO252" s="37"/>
      <c r="AP252" s="37"/>
      <c r="AQ252" s="37"/>
      <c r="AR252" s="37"/>
      <c r="AS252" s="37"/>
      <c r="AT252" s="37"/>
      <c r="AU252" s="37"/>
    </row>
    <row r="253" spans="1:47" ht="15.75" customHeight="1" x14ac:dyDescent="0.25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  <c r="P253" s="37"/>
      <c r="Q253" s="37"/>
      <c r="R253" s="37"/>
      <c r="S253" s="37"/>
      <c r="T253" s="37"/>
      <c r="U253" s="37"/>
      <c r="V253" s="37"/>
      <c r="W253" s="37"/>
      <c r="X253" s="37"/>
      <c r="Y253" s="37"/>
      <c r="Z253" s="37"/>
      <c r="AA253" s="37"/>
      <c r="AB253" s="37"/>
      <c r="AC253" s="37"/>
      <c r="AD253" s="37"/>
      <c r="AE253" s="37"/>
      <c r="AF253" s="37"/>
      <c r="AG253" s="37"/>
      <c r="AH253" s="37"/>
      <c r="AI253" s="37"/>
      <c r="AJ253" s="37"/>
      <c r="AK253" s="37"/>
      <c r="AL253" s="37"/>
      <c r="AM253" s="37"/>
      <c r="AN253" s="37"/>
      <c r="AO253" s="37"/>
      <c r="AP253" s="37"/>
      <c r="AQ253" s="37"/>
      <c r="AR253" s="37"/>
      <c r="AS253" s="37"/>
      <c r="AT253" s="37"/>
      <c r="AU253" s="37"/>
    </row>
    <row r="254" spans="1:47" ht="15.75" customHeight="1" x14ac:dyDescent="0.2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37"/>
      <c r="N254" s="37"/>
      <c r="O254" s="37"/>
      <c r="P254" s="37"/>
      <c r="Q254" s="37"/>
      <c r="R254" s="37"/>
      <c r="S254" s="37"/>
      <c r="T254" s="37"/>
      <c r="U254" s="37"/>
      <c r="V254" s="37"/>
      <c r="W254" s="37"/>
      <c r="X254" s="37"/>
      <c r="Y254" s="37"/>
      <c r="Z254" s="37"/>
      <c r="AA254" s="37"/>
      <c r="AB254" s="37"/>
      <c r="AC254" s="37"/>
      <c r="AD254" s="37"/>
      <c r="AE254" s="37"/>
      <c r="AF254" s="37"/>
      <c r="AG254" s="37"/>
      <c r="AH254" s="37"/>
      <c r="AI254" s="37"/>
      <c r="AJ254" s="37"/>
      <c r="AK254" s="37"/>
      <c r="AL254" s="37"/>
      <c r="AM254" s="37"/>
      <c r="AN254" s="37"/>
      <c r="AO254" s="37"/>
      <c r="AP254" s="37"/>
      <c r="AQ254" s="37"/>
      <c r="AR254" s="37"/>
      <c r="AS254" s="37"/>
      <c r="AT254" s="37"/>
      <c r="AU254" s="37"/>
    </row>
    <row r="255" spans="1:47" ht="15.75" customHeight="1" x14ac:dyDescent="0.2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37"/>
      <c r="N255" s="37"/>
      <c r="O255" s="37"/>
      <c r="P255" s="37"/>
      <c r="Q255" s="37"/>
      <c r="R255" s="37"/>
      <c r="S255" s="37"/>
      <c r="T255" s="37"/>
      <c r="U255" s="37"/>
      <c r="V255" s="37"/>
      <c r="W255" s="37"/>
      <c r="X255" s="37"/>
      <c r="Y255" s="37"/>
      <c r="Z255" s="37"/>
      <c r="AA255" s="37"/>
      <c r="AB255" s="37"/>
      <c r="AC255" s="37"/>
      <c r="AD255" s="37"/>
      <c r="AE255" s="37"/>
      <c r="AF255" s="37"/>
      <c r="AG255" s="37"/>
      <c r="AH255" s="37"/>
      <c r="AI255" s="37"/>
      <c r="AJ255" s="37"/>
      <c r="AK255" s="37"/>
      <c r="AL255" s="37"/>
      <c r="AM255" s="37"/>
      <c r="AN255" s="37"/>
      <c r="AO255" s="37"/>
      <c r="AP255" s="37"/>
      <c r="AQ255" s="37"/>
      <c r="AR255" s="37"/>
      <c r="AS255" s="37"/>
      <c r="AT255" s="37"/>
      <c r="AU255" s="37"/>
    </row>
    <row r="256" spans="1:47" ht="15.75" customHeight="1" x14ac:dyDescent="0.25">
      <c r="A256" s="37"/>
      <c r="B256" s="37"/>
      <c r="C256" s="37"/>
      <c r="D256" s="37"/>
      <c r="E256" s="37"/>
      <c r="F256" s="37"/>
      <c r="G256" s="37"/>
      <c r="H256" s="37"/>
      <c r="I256" s="37"/>
      <c r="J256" s="37"/>
      <c r="K256" s="37"/>
      <c r="L256" s="37"/>
      <c r="M256" s="37"/>
      <c r="N256" s="37"/>
      <c r="O256" s="37"/>
      <c r="P256" s="37"/>
      <c r="Q256" s="37"/>
      <c r="R256" s="37"/>
      <c r="S256" s="37"/>
      <c r="T256" s="37"/>
      <c r="U256" s="37"/>
      <c r="V256" s="37"/>
      <c r="W256" s="37"/>
      <c r="X256" s="37"/>
      <c r="Y256" s="37"/>
      <c r="Z256" s="37"/>
      <c r="AA256" s="37"/>
      <c r="AB256" s="37"/>
      <c r="AC256" s="37"/>
      <c r="AD256" s="37"/>
      <c r="AE256" s="37"/>
      <c r="AF256" s="37"/>
      <c r="AG256" s="37"/>
      <c r="AH256" s="37"/>
      <c r="AI256" s="37"/>
      <c r="AJ256" s="37"/>
      <c r="AK256" s="37"/>
      <c r="AL256" s="37"/>
      <c r="AM256" s="37"/>
      <c r="AN256" s="37"/>
      <c r="AO256" s="37"/>
      <c r="AP256" s="37"/>
      <c r="AQ256" s="37"/>
      <c r="AR256" s="37"/>
      <c r="AS256" s="37"/>
      <c r="AT256" s="37"/>
      <c r="AU256" s="37"/>
    </row>
    <row r="257" spans="1:47" ht="15.75" customHeight="1" x14ac:dyDescent="0.25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  <c r="P257" s="37"/>
      <c r="Q257" s="37"/>
      <c r="R257" s="37"/>
      <c r="S257" s="37"/>
      <c r="T257" s="37"/>
      <c r="U257" s="37"/>
      <c r="V257" s="37"/>
      <c r="W257" s="37"/>
      <c r="X257" s="37"/>
      <c r="Y257" s="37"/>
      <c r="Z257" s="37"/>
      <c r="AA257" s="37"/>
      <c r="AB257" s="37"/>
      <c r="AC257" s="37"/>
      <c r="AD257" s="37"/>
      <c r="AE257" s="37"/>
      <c r="AF257" s="37"/>
      <c r="AG257" s="37"/>
      <c r="AH257" s="37"/>
      <c r="AI257" s="37"/>
      <c r="AJ257" s="37"/>
      <c r="AK257" s="37"/>
      <c r="AL257" s="37"/>
      <c r="AM257" s="37"/>
      <c r="AN257" s="37"/>
      <c r="AO257" s="37"/>
      <c r="AP257" s="37"/>
      <c r="AQ257" s="37"/>
      <c r="AR257" s="37"/>
      <c r="AS257" s="37"/>
      <c r="AT257" s="37"/>
      <c r="AU257" s="37"/>
    </row>
    <row r="258" spans="1:47" ht="15.75" customHeight="1" x14ac:dyDescent="0.25">
      <c r="A258" s="37"/>
      <c r="B258" s="37"/>
      <c r="C258" s="37"/>
      <c r="D258" s="37"/>
      <c r="E258" s="37"/>
      <c r="F258" s="37"/>
      <c r="G258" s="37"/>
      <c r="H258" s="37"/>
      <c r="I258" s="37"/>
      <c r="J258" s="37"/>
      <c r="K258" s="37"/>
      <c r="L258" s="37"/>
      <c r="M258" s="37"/>
      <c r="N258" s="37"/>
      <c r="O258" s="37"/>
      <c r="P258" s="37"/>
      <c r="Q258" s="37"/>
      <c r="R258" s="37"/>
      <c r="S258" s="37"/>
      <c r="T258" s="37"/>
      <c r="U258" s="37"/>
      <c r="V258" s="37"/>
      <c r="W258" s="37"/>
      <c r="X258" s="37"/>
      <c r="Y258" s="37"/>
      <c r="Z258" s="37"/>
      <c r="AA258" s="37"/>
      <c r="AB258" s="37"/>
      <c r="AC258" s="37"/>
      <c r="AD258" s="37"/>
      <c r="AE258" s="37"/>
      <c r="AF258" s="37"/>
      <c r="AG258" s="37"/>
      <c r="AH258" s="37"/>
      <c r="AI258" s="37"/>
      <c r="AJ258" s="37"/>
      <c r="AK258" s="37"/>
      <c r="AL258" s="37"/>
      <c r="AM258" s="37"/>
      <c r="AN258" s="37"/>
      <c r="AO258" s="37"/>
      <c r="AP258" s="37"/>
      <c r="AQ258" s="37"/>
      <c r="AR258" s="37"/>
      <c r="AS258" s="37"/>
      <c r="AT258" s="37"/>
      <c r="AU258" s="37"/>
    </row>
    <row r="259" spans="1:47" ht="15.75" customHeight="1" x14ac:dyDescent="0.25">
      <c r="A259" s="37"/>
      <c r="B259" s="37"/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7"/>
      <c r="AR259" s="37"/>
      <c r="AS259" s="37"/>
      <c r="AT259" s="37"/>
      <c r="AU259" s="37"/>
    </row>
    <row r="260" spans="1:47" ht="15.75" customHeight="1" x14ac:dyDescent="0.25">
      <c r="A260" s="37"/>
      <c r="B260" s="37"/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  <c r="AP260" s="37"/>
      <c r="AQ260" s="37"/>
      <c r="AR260" s="37"/>
      <c r="AS260" s="37"/>
      <c r="AT260" s="37"/>
      <c r="AU260" s="37"/>
    </row>
    <row r="261" spans="1:47" ht="15.75" customHeight="1" x14ac:dyDescent="0.25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  <c r="P261" s="37"/>
      <c r="Q261" s="37"/>
      <c r="R261" s="37"/>
      <c r="S261" s="37"/>
      <c r="T261" s="37"/>
      <c r="U261" s="37"/>
      <c r="V261" s="37"/>
      <c r="W261" s="37"/>
      <c r="X261" s="37"/>
      <c r="Y261" s="37"/>
      <c r="Z261" s="37"/>
      <c r="AA261" s="37"/>
      <c r="AB261" s="37"/>
      <c r="AC261" s="37"/>
      <c r="AD261" s="37"/>
      <c r="AE261" s="37"/>
      <c r="AF261" s="37"/>
      <c r="AG261" s="37"/>
      <c r="AH261" s="37"/>
      <c r="AI261" s="37"/>
      <c r="AJ261" s="37"/>
      <c r="AK261" s="37"/>
      <c r="AL261" s="37"/>
      <c r="AM261" s="37"/>
      <c r="AN261" s="37"/>
      <c r="AO261" s="37"/>
      <c r="AP261" s="37"/>
      <c r="AQ261" s="37"/>
      <c r="AR261" s="37"/>
      <c r="AS261" s="37"/>
      <c r="AT261" s="37"/>
      <c r="AU261" s="37"/>
    </row>
    <row r="262" spans="1:47" ht="15.75" customHeight="1" x14ac:dyDescent="0.25">
      <c r="A262" s="37"/>
      <c r="B262" s="37"/>
      <c r="C262" s="37"/>
      <c r="D262" s="37"/>
      <c r="E262" s="37"/>
      <c r="F262" s="37"/>
      <c r="G262" s="37"/>
      <c r="H262" s="37"/>
      <c r="I262" s="37"/>
      <c r="J262" s="37"/>
      <c r="K262" s="37"/>
      <c r="L262" s="37"/>
      <c r="M262" s="37"/>
      <c r="N262" s="37"/>
      <c r="O262" s="37"/>
      <c r="P262" s="37"/>
      <c r="Q262" s="37"/>
      <c r="R262" s="37"/>
      <c r="S262" s="37"/>
      <c r="T262" s="37"/>
      <c r="U262" s="37"/>
      <c r="V262" s="37"/>
      <c r="W262" s="37"/>
      <c r="X262" s="37"/>
      <c r="Y262" s="37"/>
      <c r="Z262" s="37"/>
      <c r="AA262" s="37"/>
      <c r="AB262" s="37"/>
      <c r="AC262" s="37"/>
      <c r="AD262" s="37"/>
      <c r="AE262" s="37"/>
      <c r="AF262" s="37"/>
      <c r="AG262" s="37"/>
      <c r="AH262" s="37"/>
      <c r="AI262" s="37"/>
      <c r="AJ262" s="37"/>
      <c r="AK262" s="37"/>
      <c r="AL262" s="37"/>
      <c r="AM262" s="37"/>
      <c r="AN262" s="37"/>
      <c r="AO262" s="37"/>
      <c r="AP262" s="37"/>
      <c r="AQ262" s="37"/>
      <c r="AR262" s="37"/>
      <c r="AS262" s="37"/>
      <c r="AT262" s="37"/>
      <c r="AU262" s="37"/>
    </row>
    <row r="263" spans="1:47" ht="15.75" customHeight="1" x14ac:dyDescent="0.25">
      <c r="A263" s="37"/>
      <c r="B263" s="37"/>
      <c r="C263" s="37"/>
      <c r="D263" s="37"/>
      <c r="E263" s="37"/>
      <c r="F263" s="37"/>
      <c r="G263" s="37"/>
      <c r="H263" s="37"/>
      <c r="I263" s="37"/>
      <c r="J263" s="37"/>
      <c r="K263" s="37"/>
      <c r="L263" s="37"/>
      <c r="M263" s="37"/>
      <c r="N263" s="37"/>
      <c r="O263" s="37"/>
      <c r="P263" s="37"/>
      <c r="Q263" s="37"/>
      <c r="R263" s="37"/>
      <c r="S263" s="37"/>
      <c r="T263" s="37"/>
      <c r="U263" s="37"/>
      <c r="V263" s="37"/>
      <c r="W263" s="37"/>
      <c r="X263" s="37"/>
      <c r="Y263" s="37"/>
      <c r="Z263" s="37"/>
      <c r="AA263" s="37"/>
      <c r="AB263" s="37"/>
      <c r="AC263" s="37"/>
      <c r="AD263" s="37"/>
      <c r="AE263" s="37"/>
      <c r="AF263" s="37"/>
      <c r="AG263" s="37"/>
      <c r="AH263" s="37"/>
      <c r="AI263" s="37"/>
      <c r="AJ263" s="37"/>
      <c r="AK263" s="37"/>
      <c r="AL263" s="37"/>
      <c r="AM263" s="37"/>
      <c r="AN263" s="37"/>
      <c r="AO263" s="37"/>
      <c r="AP263" s="37"/>
      <c r="AQ263" s="37"/>
      <c r="AR263" s="37"/>
      <c r="AS263" s="37"/>
      <c r="AT263" s="37"/>
      <c r="AU263" s="37"/>
    </row>
    <row r="264" spans="1:47" ht="15.75" customHeight="1" x14ac:dyDescent="0.25">
      <c r="A264" s="37"/>
      <c r="B264" s="37"/>
      <c r="C264" s="37"/>
      <c r="D264" s="37"/>
      <c r="E264" s="37"/>
      <c r="F264" s="37"/>
      <c r="G264" s="37"/>
      <c r="H264" s="37"/>
      <c r="I264" s="37"/>
      <c r="J264" s="37"/>
      <c r="K264" s="37"/>
      <c r="L264" s="37"/>
      <c r="M264" s="37"/>
      <c r="N264" s="37"/>
      <c r="O264" s="37"/>
      <c r="P264" s="37"/>
      <c r="Q264" s="37"/>
      <c r="R264" s="37"/>
      <c r="S264" s="37"/>
      <c r="T264" s="37"/>
      <c r="U264" s="37"/>
      <c r="V264" s="37"/>
      <c r="W264" s="37"/>
      <c r="X264" s="37"/>
      <c r="Y264" s="37"/>
      <c r="Z264" s="37"/>
      <c r="AA264" s="37"/>
      <c r="AB264" s="37"/>
      <c r="AC264" s="37"/>
      <c r="AD264" s="37"/>
      <c r="AE264" s="37"/>
      <c r="AF264" s="37"/>
      <c r="AG264" s="37"/>
      <c r="AH264" s="37"/>
      <c r="AI264" s="37"/>
      <c r="AJ264" s="37"/>
      <c r="AK264" s="37"/>
      <c r="AL264" s="37"/>
      <c r="AM264" s="37"/>
      <c r="AN264" s="37"/>
      <c r="AO264" s="37"/>
      <c r="AP264" s="37"/>
      <c r="AQ264" s="37"/>
      <c r="AR264" s="37"/>
      <c r="AS264" s="37"/>
      <c r="AT264" s="37"/>
      <c r="AU264" s="37"/>
    </row>
    <row r="265" spans="1:47" ht="15.75" customHeight="1" x14ac:dyDescent="0.25">
      <c r="A265" s="37"/>
      <c r="B265" s="37"/>
      <c r="C265" s="37"/>
      <c r="D265" s="37"/>
      <c r="E265" s="37"/>
      <c r="F265" s="37"/>
      <c r="G265" s="37"/>
      <c r="H265" s="37"/>
      <c r="I265" s="37"/>
      <c r="J265" s="37"/>
      <c r="K265" s="37"/>
      <c r="L265" s="37"/>
      <c r="M265" s="37"/>
      <c r="N265" s="37"/>
      <c r="O265" s="37"/>
      <c r="P265" s="37"/>
      <c r="Q265" s="37"/>
      <c r="R265" s="37"/>
      <c r="S265" s="37"/>
      <c r="T265" s="37"/>
      <c r="U265" s="37"/>
      <c r="V265" s="37"/>
      <c r="W265" s="37"/>
      <c r="X265" s="37"/>
      <c r="Y265" s="37"/>
      <c r="Z265" s="37"/>
      <c r="AA265" s="37"/>
      <c r="AB265" s="37"/>
      <c r="AC265" s="37"/>
      <c r="AD265" s="37"/>
      <c r="AE265" s="37"/>
      <c r="AF265" s="37"/>
      <c r="AG265" s="37"/>
      <c r="AH265" s="37"/>
      <c r="AI265" s="37"/>
      <c r="AJ265" s="37"/>
      <c r="AK265" s="37"/>
      <c r="AL265" s="37"/>
      <c r="AM265" s="37"/>
      <c r="AN265" s="37"/>
      <c r="AO265" s="37"/>
      <c r="AP265" s="37"/>
      <c r="AQ265" s="37"/>
      <c r="AR265" s="37"/>
      <c r="AS265" s="37"/>
      <c r="AT265" s="37"/>
      <c r="AU265" s="37"/>
    </row>
    <row r="266" spans="1:47" ht="15.75" customHeight="1" x14ac:dyDescent="0.25">
      <c r="A266" s="37"/>
      <c r="B266" s="37"/>
      <c r="C266" s="37"/>
      <c r="D266" s="37"/>
      <c r="E266" s="37"/>
      <c r="F266" s="37"/>
      <c r="G266" s="37"/>
      <c r="H266" s="37"/>
      <c r="I266" s="37"/>
      <c r="J266" s="37"/>
      <c r="K266" s="37"/>
      <c r="L266" s="37"/>
      <c r="M266" s="37"/>
      <c r="N266" s="37"/>
      <c r="O266" s="37"/>
      <c r="P266" s="37"/>
      <c r="Q266" s="37"/>
      <c r="R266" s="37"/>
      <c r="S266" s="37"/>
      <c r="T266" s="37"/>
      <c r="U266" s="37"/>
      <c r="V266" s="37"/>
      <c r="W266" s="37"/>
      <c r="X266" s="37"/>
      <c r="Y266" s="37"/>
      <c r="Z266" s="37"/>
      <c r="AA266" s="37"/>
      <c r="AB266" s="37"/>
      <c r="AC266" s="37"/>
      <c r="AD266" s="37"/>
      <c r="AE266" s="37"/>
      <c r="AF266" s="37"/>
      <c r="AG266" s="37"/>
      <c r="AH266" s="37"/>
      <c r="AI266" s="37"/>
      <c r="AJ266" s="37"/>
      <c r="AK266" s="37"/>
      <c r="AL266" s="37"/>
      <c r="AM266" s="37"/>
      <c r="AN266" s="37"/>
      <c r="AO266" s="37"/>
      <c r="AP266" s="37"/>
      <c r="AQ266" s="37"/>
      <c r="AR266" s="37"/>
      <c r="AS266" s="37"/>
      <c r="AT266" s="37"/>
      <c r="AU266" s="37"/>
    </row>
    <row r="267" spans="1:47" ht="15.75" customHeight="1" x14ac:dyDescent="0.25">
      <c r="A267" s="37"/>
      <c r="B267" s="37"/>
      <c r="C267" s="37"/>
      <c r="D267" s="37"/>
      <c r="E267" s="37"/>
      <c r="F267" s="37"/>
      <c r="G267" s="37"/>
      <c r="H267" s="37"/>
      <c r="I267" s="37"/>
      <c r="J267" s="37"/>
      <c r="K267" s="37"/>
      <c r="L267" s="37"/>
      <c r="M267" s="37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  <c r="AM267" s="37"/>
      <c r="AN267" s="37"/>
      <c r="AO267" s="37"/>
      <c r="AP267" s="37"/>
      <c r="AQ267" s="37"/>
      <c r="AR267" s="37"/>
      <c r="AS267" s="37"/>
      <c r="AT267" s="37"/>
      <c r="AU267" s="37"/>
    </row>
    <row r="268" spans="1:47" ht="15.75" customHeight="1" x14ac:dyDescent="0.25">
      <c r="A268" s="37"/>
      <c r="B268" s="37"/>
      <c r="C268" s="37"/>
      <c r="D268" s="37"/>
      <c r="E268" s="37"/>
      <c r="F268" s="37"/>
      <c r="G268" s="37"/>
      <c r="H268" s="37"/>
      <c r="I268" s="37"/>
      <c r="J268" s="37"/>
      <c r="K268" s="37"/>
      <c r="L268" s="37"/>
      <c r="M268" s="37"/>
      <c r="N268" s="37"/>
      <c r="O268" s="37"/>
      <c r="P268" s="37"/>
      <c r="Q268" s="37"/>
      <c r="R268" s="37"/>
      <c r="S268" s="37"/>
      <c r="T268" s="37"/>
      <c r="U268" s="37"/>
      <c r="V268" s="37"/>
      <c r="W268" s="37"/>
      <c r="X268" s="37"/>
      <c r="Y268" s="37"/>
      <c r="Z268" s="37"/>
      <c r="AA268" s="37"/>
      <c r="AB268" s="37"/>
      <c r="AC268" s="37"/>
      <c r="AD268" s="37"/>
      <c r="AE268" s="37"/>
      <c r="AF268" s="37"/>
      <c r="AG268" s="37"/>
      <c r="AH268" s="37"/>
      <c r="AI268" s="37"/>
      <c r="AJ268" s="37"/>
      <c r="AK268" s="37"/>
      <c r="AL268" s="37"/>
      <c r="AM268" s="37"/>
      <c r="AN268" s="37"/>
      <c r="AO268" s="37"/>
      <c r="AP268" s="37"/>
      <c r="AQ268" s="37"/>
      <c r="AR268" s="37"/>
      <c r="AS268" s="37"/>
      <c r="AT268" s="37"/>
      <c r="AU268" s="37"/>
    </row>
    <row r="269" spans="1:47" ht="15.75" customHeight="1" x14ac:dyDescent="0.25">
      <c r="A269" s="37"/>
      <c r="B269" s="37"/>
      <c r="C269" s="37"/>
      <c r="D269" s="37"/>
      <c r="E269" s="37"/>
      <c r="F269" s="37"/>
      <c r="G269" s="37"/>
      <c r="H269" s="37"/>
      <c r="I269" s="37"/>
      <c r="J269" s="37"/>
      <c r="K269" s="37"/>
      <c r="L269" s="37"/>
      <c r="M269" s="37"/>
      <c r="N269" s="37"/>
      <c r="O269" s="37"/>
      <c r="P269" s="37"/>
      <c r="Q269" s="37"/>
      <c r="R269" s="37"/>
      <c r="S269" s="37"/>
      <c r="T269" s="37"/>
      <c r="U269" s="37"/>
      <c r="V269" s="37"/>
      <c r="W269" s="37"/>
      <c r="X269" s="37"/>
      <c r="Y269" s="37"/>
      <c r="Z269" s="37"/>
      <c r="AA269" s="37"/>
      <c r="AB269" s="37"/>
      <c r="AC269" s="37"/>
      <c r="AD269" s="37"/>
      <c r="AE269" s="37"/>
      <c r="AF269" s="37"/>
      <c r="AG269" s="37"/>
      <c r="AH269" s="37"/>
      <c r="AI269" s="37"/>
      <c r="AJ269" s="37"/>
      <c r="AK269" s="37"/>
      <c r="AL269" s="37"/>
      <c r="AM269" s="37"/>
      <c r="AN269" s="37"/>
      <c r="AO269" s="37"/>
      <c r="AP269" s="37"/>
      <c r="AQ269" s="37"/>
      <c r="AR269" s="37"/>
      <c r="AS269" s="37"/>
      <c r="AT269" s="37"/>
      <c r="AU269" s="37"/>
    </row>
    <row r="270" spans="1:47" ht="15.75" customHeight="1" x14ac:dyDescent="0.25">
      <c r="A270" s="37"/>
      <c r="B270" s="37"/>
      <c r="C270" s="37"/>
      <c r="D270" s="37"/>
      <c r="E270" s="37"/>
      <c r="F270" s="37"/>
      <c r="G270" s="37"/>
      <c r="H270" s="37"/>
      <c r="I270" s="37"/>
      <c r="J270" s="37"/>
      <c r="K270" s="37"/>
      <c r="L270" s="37"/>
      <c r="M270" s="37"/>
      <c r="N270" s="37"/>
      <c r="O270" s="37"/>
      <c r="P270" s="37"/>
      <c r="Q270" s="37"/>
      <c r="R270" s="37"/>
      <c r="S270" s="37"/>
      <c r="T270" s="37"/>
      <c r="U270" s="37"/>
      <c r="V270" s="37"/>
      <c r="W270" s="37"/>
      <c r="X270" s="37"/>
      <c r="Y270" s="37"/>
      <c r="Z270" s="37"/>
      <c r="AA270" s="37"/>
      <c r="AB270" s="37"/>
      <c r="AC270" s="37"/>
      <c r="AD270" s="37"/>
      <c r="AE270" s="37"/>
      <c r="AF270" s="37"/>
      <c r="AG270" s="37"/>
      <c r="AH270" s="37"/>
      <c r="AI270" s="37"/>
      <c r="AJ270" s="37"/>
      <c r="AK270" s="37"/>
      <c r="AL270" s="37"/>
      <c r="AM270" s="37"/>
      <c r="AN270" s="37"/>
      <c r="AO270" s="37"/>
      <c r="AP270" s="37"/>
      <c r="AQ270" s="37"/>
      <c r="AR270" s="37"/>
      <c r="AS270" s="37"/>
      <c r="AT270" s="37"/>
      <c r="AU270" s="37"/>
    </row>
    <row r="271" spans="1:47" ht="15.75" customHeight="1" x14ac:dyDescent="0.25">
      <c r="A271" s="37"/>
      <c r="B271" s="37"/>
      <c r="C271" s="37"/>
      <c r="D271" s="37"/>
      <c r="E271" s="37"/>
      <c r="F271" s="37"/>
      <c r="G271" s="37"/>
      <c r="H271" s="37"/>
      <c r="I271" s="37"/>
      <c r="J271" s="37"/>
      <c r="K271" s="37"/>
      <c r="L271" s="37"/>
      <c r="M271" s="37"/>
      <c r="N271" s="37"/>
      <c r="O271" s="37"/>
      <c r="P271" s="37"/>
      <c r="Q271" s="37"/>
      <c r="R271" s="37"/>
      <c r="S271" s="37"/>
      <c r="T271" s="37"/>
      <c r="U271" s="37"/>
      <c r="V271" s="37"/>
      <c r="W271" s="37"/>
      <c r="X271" s="37"/>
      <c r="Y271" s="37"/>
      <c r="Z271" s="37"/>
      <c r="AA271" s="37"/>
      <c r="AB271" s="37"/>
      <c r="AC271" s="37"/>
      <c r="AD271" s="37"/>
      <c r="AE271" s="37"/>
      <c r="AF271" s="37"/>
      <c r="AG271" s="37"/>
      <c r="AH271" s="37"/>
      <c r="AI271" s="37"/>
      <c r="AJ271" s="37"/>
      <c r="AK271" s="37"/>
      <c r="AL271" s="37"/>
      <c r="AM271" s="37"/>
      <c r="AN271" s="37"/>
      <c r="AO271" s="37"/>
      <c r="AP271" s="37"/>
      <c r="AQ271" s="37"/>
      <c r="AR271" s="37"/>
      <c r="AS271" s="37"/>
      <c r="AT271" s="37"/>
      <c r="AU271" s="37"/>
    </row>
    <row r="272" spans="1:47" ht="15.75" customHeight="1" x14ac:dyDescent="0.25">
      <c r="A272" s="37"/>
      <c r="B272" s="37"/>
      <c r="C272" s="37"/>
      <c r="D272" s="37"/>
      <c r="E272" s="37"/>
      <c r="F272" s="37"/>
      <c r="G272" s="37"/>
      <c r="H272" s="37"/>
      <c r="I272" s="37"/>
      <c r="J272" s="37"/>
      <c r="K272" s="37"/>
      <c r="L272" s="37"/>
      <c r="M272" s="37"/>
      <c r="N272" s="37"/>
      <c r="O272" s="37"/>
      <c r="P272" s="37"/>
      <c r="Q272" s="37"/>
      <c r="R272" s="37"/>
      <c r="S272" s="37"/>
      <c r="T272" s="37"/>
      <c r="U272" s="37"/>
      <c r="V272" s="37"/>
      <c r="W272" s="37"/>
      <c r="X272" s="37"/>
      <c r="Y272" s="37"/>
      <c r="Z272" s="37"/>
      <c r="AA272" s="37"/>
      <c r="AB272" s="37"/>
      <c r="AC272" s="37"/>
      <c r="AD272" s="37"/>
      <c r="AE272" s="37"/>
      <c r="AF272" s="37"/>
      <c r="AG272" s="37"/>
      <c r="AH272" s="37"/>
      <c r="AI272" s="37"/>
      <c r="AJ272" s="37"/>
      <c r="AK272" s="37"/>
      <c r="AL272" s="37"/>
      <c r="AM272" s="37"/>
      <c r="AN272" s="37"/>
      <c r="AO272" s="37"/>
      <c r="AP272" s="37"/>
      <c r="AQ272" s="37"/>
      <c r="AR272" s="37"/>
      <c r="AS272" s="37"/>
      <c r="AT272" s="37"/>
      <c r="AU272" s="37"/>
    </row>
    <row r="273" spans="1:47" ht="15.75" customHeight="1" x14ac:dyDescent="0.25">
      <c r="A273" s="37"/>
      <c r="B273" s="37"/>
      <c r="C273" s="37"/>
      <c r="D273" s="37"/>
      <c r="E273" s="37"/>
      <c r="F273" s="37"/>
      <c r="G273" s="37"/>
      <c r="H273" s="37"/>
      <c r="I273" s="37"/>
      <c r="J273" s="37"/>
      <c r="K273" s="37"/>
      <c r="L273" s="37"/>
      <c r="M273" s="37"/>
      <c r="N273" s="37"/>
      <c r="O273" s="37"/>
      <c r="P273" s="37"/>
      <c r="Q273" s="37"/>
      <c r="R273" s="37"/>
      <c r="S273" s="37"/>
      <c r="T273" s="37"/>
      <c r="U273" s="37"/>
      <c r="V273" s="37"/>
      <c r="W273" s="37"/>
      <c r="X273" s="37"/>
      <c r="Y273" s="37"/>
      <c r="Z273" s="37"/>
      <c r="AA273" s="37"/>
      <c r="AB273" s="37"/>
      <c r="AC273" s="37"/>
      <c r="AD273" s="37"/>
      <c r="AE273" s="37"/>
      <c r="AF273" s="37"/>
      <c r="AG273" s="37"/>
      <c r="AH273" s="37"/>
      <c r="AI273" s="37"/>
      <c r="AJ273" s="37"/>
      <c r="AK273" s="37"/>
      <c r="AL273" s="37"/>
      <c r="AM273" s="37"/>
      <c r="AN273" s="37"/>
      <c r="AO273" s="37"/>
      <c r="AP273" s="37"/>
      <c r="AQ273" s="37"/>
      <c r="AR273" s="37"/>
      <c r="AS273" s="37"/>
      <c r="AT273" s="37"/>
      <c r="AU273" s="37"/>
    </row>
    <row r="274" spans="1:47" ht="15.75" customHeight="1" x14ac:dyDescent="0.25">
      <c r="A274" s="37"/>
      <c r="B274" s="37"/>
      <c r="C274" s="37"/>
      <c r="D274" s="37"/>
      <c r="E274" s="37"/>
      <c r="F274" s="37"/>
      <c r="G274" s="37"/>
      <c r="H274" s="37"/>
      <c r="I274" s="37"/>
      <c r="J274" s="37"/>
      <c r="K274" s="37"/>
      <c r="L274" s="37"/>
      <c r="M274" s="37"/>
      <c r="N274" s="37"/>
      <c r="O274" s="37"/>
      <c r="P274" s="37"/>
      <c r="Q274" s="37"/>
      <c r="R274" s="37"/>
      <c r="S274" s="37"/>
      <c r="T274" s="37"/>
      <c r="U274" s="37"/>
      <c r="V274" s="37"/>
      <c r="W274" s="37"/>
      <c r="X274" s="37"/>
      <c r="Y274" s="37"/>
      <c r="Z274" s="37"/>
      <c r="AA274" s="37"/>
      <c r="AB274" s="37"/>
      <c r="AC274" s="37"/>
      <c r="AD274" s="37"/>
      <c r="AE274" s="37"/>
      <c r="AF274" s="37"/>
      <c r="AG274" s="37"/>
      <c r="AH274" s="37"/>
      <c r="AI274" s="37"/>
      <c r="AJ274" s="37"/>
      <c r="AK274" s="37"/>
      <c r="AL274" s="37"/>
      <c r="AM274" s="37"/>
      <c r="AN274" s="37"/>
      <c r="AO274" s="37"/>
      <c r="AP274" s="37"/>
      <c r="AQ274" s="37"/>
      <c r="AR274" s="37"/>
      <c r="AS274" s="37"/>
      <c r="AT274" s="37"/>
      <c r="AU274" s="37"/>
    </row>
    <row r="275" spans="1:47" ht="15.75" customHeight="1" x14ac:dyDescent="0.25">
      <c r="A275" s="37"/>
      <c r="B275" s="37"/>
      <c r="C275" s="37"/>
      <c r="D275" s="37"/>
      <c r="E275" s="37"/>
      <c r="F275" s="37"/>
      <c r="G275" s="37"/>
      <c r="H275" s="37"/>
      <c r="I275" s="37"/>
      <c r="J275" s="37"/>
      <c r="K275" s="37"/>
      <c r="L275" s="37"/>
      <c r="M275" s="37"/>
      <c r="N275" s="37"/>
      <c r="O275" s="37"/>
      <c r="P275" s="37"/>
      <c r="Q275" s="37"/>
      <c r="R275" s="37"/>
      <c r="S275" s="37"/>
      <c r="T275" s="37"/>
      <c r="U275" s="37"/>
      <c r="V275" s="37"/>
      <c r="W275" s="37"/>
      <c r="X275" s="37"/>
      <c r="Y275" s="37"/>
      <c r="Z275" s="37"/>
      <c r="AA275" s="37"/>
      <c r="AB275" s="37"/>
      <c r="AC275" s="37"/>
      <c r="AD275" s="37"/>
      <c r="AE275" s="37"/>
      <c r="AF275" s="37"/>
      <c r="AG275" s="37"/>
      <c r="AH275" s="37"/>
      <c r="AI275" s="37"/>
      <c r="AJ275" s="37"/>
      <c r="AK275" s="37"/>
      <c r="AL275" s="37"/>
      <c r="AM275" s="37"/>
      <c r="AN275" s="37"/>
      <c r="AO275" s="37"/>
      <c r="AP275" s="37"/>
      <c r="AQ275" s="37"/>
      <c r="AR275" s="37"/>
      <c r="AS275" s="37"/>
      <c r="AT275" s="37"/>
      <c r="AU275" s="37"/>
    </row>
    <row r="276" spans="1:47" ht="15.75" customHeight="1" x14ac:dyDescent="0.25">
      <c r="A276" s="37"/>
      <c r="B276" s="37"/>
      <c r="C276" s="37"/>
      <c r="D276" s="37"/>
      <c r="E276" s="37"/>
      <c r="F276" s="37"/>
      <c r="G276" s="37"/>
      <c r="H276" s="37"/>
      <c r="I276" s="37"/>
      <c r="J276" s="37"/>
      <c r="K276" s="37"/>
      <c r="L276" s="37"/>
      <c r="M276" s="37"/>
      <c r="N276" s="37"/>
      <c r="O276" s="37"/>
      <c r="P276" s="37"/>
      <c r="Q276" s="37"/>
      <c r="R276" s="37"/>
      <c r="S276" s="37"/>
      <c r="T276" s="37"/>
      <c r="U276" s="37"/>
      <c r="V276" s="37"/>
      <c r="W276" s="37"/>
      <c r="X276" s="37"/>
      <c r="Y276" s="37"/>
      <c r="Z276" s="37"/>
      <c r="AA276" s="37"/>
      <c r="AB276" s="37"/>
      <c r="AC276" s="37"/>
      <c r="AD276" s="37"/>
      <c r="AE276" s="37"/>
      <c r="AF276" s="37"/>
      <c r="AG276" s="37"/>
      <c r="AH276" s="37"/>
      <c r="AI276" s="37"/>
      <c r="AJ276" s="37"/>
      <c r="AK276" s="37"/>
      <c r="AL276" s="37"/>
      <c r="AM276" s="37"/>
      <c r="AN276" s="37"/>
      <c r="AO276" s="37"/>
      <c r="AP276" s="37"/>
      <c r="AQ276" s="37"/>
      <c r="AR276" s="37"/>
      <c r="AS276" s="37"/>
      <c r="AT276" s="37"/>
      <c r="AU276" s="37"/>
    </row>
    <row r="277" spans="1:47" ht="15.75" customHeight="1" x14ac:dyDescent="0.25">
      <c r="A277" s="37"/>
      <c r="B277" s="37"/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7"/>
      <c r="AR277" s="37"/>
      <c r="AS277" s="37"/>
      <c r="AT277" s="37"/>
      <c r="AU277" s="37"/>
    </row>
    <row r="278" spans="1:47" ht="15.75" customHeight="1" x14ac:dyDescent="0.25">
      <c r="A278" s="37"/>
      <c r="B278" s="37"/>
      <c r="C278" s="37"/>
      <c r="D278" s="37"/>
      <c r="E278" s="37"/>
      <c r="F278" s="37"/>
      <c r="G278" s="37"/>
      <c r="H278" s="37"/>
      <c r="I278" s="37"/>
      <c r="J278" s="37"/>
      <c r="K278" s="37"/>
      <c r="L278" s="37"/>
      <c r="M278" s="37"/>
      <c r="N278" s="37"/>
      <c r="O278" s="37"/>
      <c r="P278" s="37"/>
      <c r="Q278" s="37"/>
      <c r="R278" s="37"/>
      <c r="S278" s="37"/>
      <c r="T278" s="37"/>
      <c r="U278" s="37"/>
      <c r="V278" s="37"/>
      <c r="W278" s="37"/>
      <c r="X278" s="37"/>
      <c r="Y278" s="37"/>
      <c r="Z278" s="37"/>
      <c r="AA278" s="37"/>
      <c r="AB278" s="37"/>
      <c r="AC278" s="37"/>
      <c r="AD278" s="37"/>
      <c r="AE278" s="37"/>
      <c r="AF278" s="37"/>
      <c r="AG278" s="37"/>
      <c r="AH278" s="37"/>
      <c r="AI278" s="37"/>
      <c r="AJ278" s="37"/>
      <c r="AK278" s="37"/>
      <c r="AL278" s="37"/>
      <c r="AM278" s="37"/>
      <c r="AN278" s="37"/>
      <c r="AO278" s="37"/>
      <c r="AP278" s="37"/>
      <c r="AQ278" s="37"/>
      <c r="AR278" s="37"/>
      <c r="AS278" s="37"/>
      <c r="AT278" s="37"/>
      <c r="AU278" s="37"/>
    </row>
    <row r="279" spans="1:47" ht="15.75" customHeight="1" x14ac:dyDescent="0.25">
      <c r="A279" s="37"/>
      <c r="B279" s="37"/>
      <c r="C279" s="37"/>
      <c r="D279" s="37"/>
      <c r="E279" s="37"/>
      <c r="F279" s="37"/>
      <c r="G279" s="37"/>
      <c r="H279" s="37"/>
      <c r="I279" s="37"/>
      <c r="J279" s="37"/>
      <c r="K279" s="37"/>
      <c r="L279" s="37"/>
      <c r="M279" s="37"/>
      <c r="N279" s="37"/>
      <c r="O279" s="37"/>
      <c r="P279" s="37"/>
      <c r="Q279" s="37"/>
      <c r="R279" s="37"/>
      <c r="S279" s="37"/>
      <c r="T279" s="37"/>
      <c r="U279" s="37"/>
      <c r="V279" s="37"/>
      <c r="W279" s="37"/>
      <c r="X279" s="37"/>
      <c r="Y279" s="37"/>
      <c r="Z279" s="37"/>
      <c r="AA279" s="37"/>
      <c r="AB279" s="37"/>
      <c r="AC279" s="37"/>
      <c r="AD279" s="37"/>
      <c r="AE279" s="37"/>
      <c r="AF279" s="37"/>
      <c r="AG279" s="37"/>
      <c r="AH279" s="37"/>
      <c r="AI279" s="37"/>
      <c r="AJ279" s="37"/>
      <c r="AK279" s="37"/>
      <c r="AL279" s="37"/>
      <c r="AM279" s="37"/>
      <c r="AN279" s="37"/>
      <c r="AO279" s="37"/>
      <c r="AP279" s="37"/>
      <c r="AQ279" s="37"/>
      <c r="AR279" s="37"/>
      <c r="AS279" s="37"/>
      <c r="AT279" s="37"/>
      <c r="AU279" s="37"/>
    </row>
    <row r="280" spans="1:47" ht="15.75" customHeight="1" x14ac:dyDescent="0.25">
      <c r="A280" s="37"/>
      <c r="B280" s="37"/>
      <c r="C280" s="37"/>
      <c r="D280" s="37"/>
      <c r="E280" s="37"/>
      <c r="F280" s="37"/>
      <c r="G280" s="37"/>
      <c r="H280" s="37"/>
      <c r="I280" s="37"/>
      <c r="J280" s="37"/>
      <c r="K280" s="37"/>
      <c r="L280" s="37"/>
      <c r="M280" s="37"/>
      <c r="N280" s="37"/>
      <c r="O280" s="37"/>
      <c r="P280" s="37"/>
      <c r="Q280" s="37"/>
      <c r="R280" s="37"/>
      <c r="S280" s="37"/>
      <c r="T280" s="37"/>
      <c r="U280" s="37"/>
      <c r="V280" s="37"/>
      <c r="W280" s="37"/>
      <c r="X280" s="37"/>
      <c r="Y280" s="37"/>
      <c r="Z280" s="37"/>
      <c r="AA280" s="37"/>
      <c r="AB280" s="37"/>
      <c r="AC280" s="37"/>
      <c r="AD280" s="37"/>
      <c r="AE280" s="37"/>
      <c r="AF280" s="37"/>
      <c r="AG280" s="37"/>
      <c r="AH280" s="37"/>
      <c r="AI280" s="37"/>
      <c r="AJ280" s="37"/>
      <c r="AK280" s="37"/>
      <c r="AL280" s="37"/>
      <c r="AM280" s="37"/>
      <c r="AN280" s="37"/>
      <c r="AO280" s="37"/>
      <c r="AP280" s="37"/>
      <c r="AQ280" s="37"/>
      <c r="AR280" s="37"/>
      <c r="AS280" s="37"/>
      <c r="AT280" s="37"/>
      <c r="AU280" s="37"/>
    </row>
    <row r="281" spans="1:47" ht="15.75" customHeight="1" x14ac:dyDescent="0.25">
      <c r="A281" s="37"/>
      <c r="B281" s="37"/>
      <c r="C281" s="37"/>
      <c r="D281" s="37"/>
      <c r="E281" s="37"/>
      <c r="F281" s="37"/>
      <c r="G281" s="37"/>
      <c r="H281" s="37"/>
      <c r="I281" s="37"/>
      <c r="J281" s="37"/>
      <c r="K281" s="37"/>
      <c r="L281" s="37"/>
      <c r="M281" s="37"/>
      <c r="N281" s="37"/>
      <c r="O281" s="37"/>
      <c r="P281" s="37"/>
      <c r="Q281" s="37"/>
      <c r="R281" s="37"/>
      <c r="S281" s="37"/>
      <c r="T281" s="37"/>
      <c r="U281" s="37"/>
      <c r="V281" s="37"/>
      <c r="W281" s="37"/>
      <c r="X281" s="37"/>
      <c r="Y281" s="37"/>
      <c r="Z281" s="37"/>
      <c r="AA281" s="37"/>
      <c r="AB281" s="37"/>
      <c r="AC281" s="37"/>
      <c r="AD281" s="37"/>
      <c r="AE281" s="37"/>
      <c r="AF281" s="37"/>
      <c r="AG281" s="37"/>
      <c r="AH281" s="37"/>
      <c r="AI281" s="37"/>
      <c r="AJ281" s="37"/>
      <c r="AK281" s="37"/>
      <c r="AL281" s="37"/>
      <c r="AM281" s="37"/>
      <c r="AN281" s="37"/>
      <c r="AO281" s="37"/>
      <c r="AP281" s="37"/>
      <c r="AQ281" s="37"/>
      <c r="AR281" s="37"/>
      <c r="AS281" s="37"/>
      <c r="AT281" s="37"/>
      <c r="AU281" s="37"/>
    </row>
    <row r="282" spans="1:47" ht="15.75" customHeight="1" x14ac:dyDescent="0.25">
      <c r="A282" s="37"/>
      <c r="B282" s="37"/>
      <c r="C282" s="37"/>
      <c r="D282" s="37"/>
      <c r="E282" s="37"/>
      <c r="F282" s="37"/>
      <c r="G282" s="37"/>
      <c r="H282" s="37"/>
      <c r="I282" s="37"/>
      <c r="J282" s="37"/>
      <c r="K282" s="37"/>
      <c r="L282" s="37"/>
      <c r="M282" s="37"/>
      <c r="N282" s="37"/>
      <c r="O282" s="37"/>
      <c r="P282" s="37"/>
      <c r="Q282" s="37"/>
      <c r="R282" s="37"/>
      <c r="S282" s="37"/>
      <c r="T282" s="37"/>
      <c r="U282" s="37"/>
      <c r="V282" s="37"/>
      <c r="W282" s="37"/>
      <c r="X282" s="37"/>
      <c r="Y282" s="37"/>
      <c r="Z282" s="37"/>
      <c r="AA282" s="37"/>
      <c r="AB282" s="37"/>
      <c r="AC282" s="37"/>
      <c r="AD282" s="37"/>
      <c r="AE282" s="37"/>
      <c r="AF282" s="37"/>
      <c r="AG282" s="37"/>
      <c r="AH282" s="37"/>
      <c r="AI282" s="37"/>
      <c r="AJ282" s="37"/>
      <c r="AK282" s="37"/>
      <c r="AL282" s="37"/>
      <c r="AM282" s="37"/>
      <c r="AN282" s="37"/>
      <c r="AO282" s="37"/>
      <c r="AP282" s="37"/>
      <c r="AQ282" s="37"/>
      <c r="AR282" s="37"/>
      <c r="AS282" s="37"/>
      <c r="AT282" s="37"/>
      <c r="AU282" s="37"/>
    </row>
    <row r="283" spans="1:47" ht="15.75" customHeight="1" x14ac:dyDescent="0.25">
      <c r="A283" s="37"/>
      <c r="B283" s="37"/>
      <c r="C283" s="37"/>
      <c r="D283" s="37"/>
      <c r="E283" s="37"/>
      <c r="F283" s="37"/>
      <c r="G283" s="37"/>
      <c r="H283" s="37"/>
      <c r="I283" s="37"/>
      <c r="J283" s="37"/>
      <c r="K283" s="37"/>
      <c r="L283" s="37"/>
      <c r="M283" s="37"/>
      <c r="N283" s="37"/>
      <c r="O283" s="37"/>
      <c r="P283" s="37"/>
      <c r="Q283" s="37"/>
      <c r="R283" s="37"/>
      <c r="S283" s="37"/>
      <c r="T283" s="37"/>
      <c r="U283" s="37"/>
      <c r="V283" s="37"/>
      <c r="W283" s="37"/>
      <c r="X283" s="37"/>
      <c r="Y283" s="37"/>
      <c r="Z283" s="37"/>
      <c r="AA283" s="37"/>
      <c r="AB283" s="37"/>
      <c r="AC283" s="37"/>
      <c r="AD283" s="37"/>
      <c r="AE283" s="37"/>
      <c r="AF283" s="37"/>
      <c r="AG283" s="37"/>
      <c r="AH283" s="37"/>
      <c r="AI283" s="37"/>
      <c r="AJ283" s="37"/>
      <c r="AK283" s="37"/>
      <c r="AL283" s="37"/>
      <c r="AM283" s="37"/>
      <c r="AN283" s="37"/>
      <c r="AO283" s="37"/>
      <c r="AP283" s="37"/>
      <c r="AQ283" s="37"/>
      <c r="AR283" s="37"/>
      <c r="AS283" s="37"/>
      <c r="AT283" s="37"/>
      <c r="AU283" s="37"/>
    </row>
    <row r="284" spans="1:47" ht="15.75" customHeight="1" x14ac:dyDescent="0.25">
      <c r="A284" s="37"/>
      <c r="B284" s="37"/>
      <c r="C284" s="37"/>
      <c r="D284" s="37"/>
      <c r="E284" s="37"/>
      <c r="F284" s="37"/>
      <c r="G284" s="37"/>
      <c r="H284" s="37"/>
      <c r="I284" s="37"/>
      <c r="J284" s="37"/>
      <c r="K284" s="37"/>
      <c r="L284" s="37"/>
      <c r="M284" s="37"/>
      <c r="N284" s="37"/>
      <c r="O284" s="37"/>
      <c r="P284" s="37"/>
      <c r="Q284" s="37"/>
      <c r="R284" s="37"/>
      <c r="S284" s="37"/>
      <c r="T284" s="37"/>
      <c r="U284" s="37"/>
      <c r="V284" s="37"/>
      <c r="W284" s="37"/>
      <c r="X284" s="37"/>
      <c r="Y284" s="37"/>
      <c r="Z284" s="37"/>
      <c r="AA284" s="37"/>
      <c r="AB284" s="37"/>
      <c r="AC284" s="37"/>
      <c r="AD284" s="37"/>
      <c r="AE284" s="37"/>
      <c r="AF284" s="37"/>
      <c r="AG284" s="37"/>
      <c r="AH284" s="37"/>
      <c r="AI284" s="37"/>
      <c r="AJ284" s="37"/>
      <c r="AK284" s="37"/>
      <c r="AL284" s="37"/>
      <c r="AM284" s="37"/>
      <c r="AN284" s="37"/>
      <c r="AO284" s="37"/>
      <c r="AP284" s="37"/>
      <c r="AQ284" s="37"/>
      <c r="AR284" s="37"/>
      <c r="AS284" s="37"/>
      <c r="AT284" s="37"/>
      <c r="AU284" s="37"/>
    </row>
    <row r="285" spans="1:47" ht="15.75" customHeight="1" x14ac:dyDescent="0.25">
      <c r="A285" s="37"/>
      <c r="B285" s="37"/>
      <c r="C285" s="37"/>
      <c r="D285" s="37"/>
      <c r="E285" s="37"/>
      <c r="F285" s="37"/>
      <c r="G285" s="37"/>
      <c r="H285" s="37"/>
      <c r="I285" s="37"/>
      <c r="J285" s="37"/>
      <c r="K285" s="37"/>
      <c r="L285" s="37"/>
      <c r="M285" s="37"/>
      <c r="N285" s="37"/>
      <c r="O285" s="37"/>
      <c r="P285" s="37"/>
      <c r="Q285" s="37"/>
      <c r="R285" s="37"/>
      <c r="S285" s="37"/>
      <c r="T285" s="37"/>
      <c r="U285" s="37"/>
      <c r="V285" s="37"/>
      <c r="W285" s="37"/>
      <c r="X285" s="37"/>
      <c r="Y285" s="37"/>
      <c r="Z285" s="37"/>
      <c r="AA285" s="37"/>
      <c r="AB285" s="37"/>
      <c r="AC285" s="37"/>
      <c r="AD285" s="37"/>
      <c r="AE285" s="37"/>
      <c r="AF285" s="37"/>
      <c r="AG285" s="37"/>
      <c r="AH285" s="37"/>
      <c r="AI285" s="37"/>
      <c r="AJ285" s="37"/>
      <c r="AK285" s="37"/>
      <c r="AL285" s="37"/>
      <c r="AM285" s="37"/>
      <c r="AN285" s="37"/>
      <c r="AO285" s="37"/>
      <c r="AP285" s="37"/>
      <c r="AQ285" s="37"/>
      <c r="AR285" s="37"/>
      <c r="AS285" s="37"/>
      <c r="AT285" s="37"/>
      <c r="AU285" s="37"/>
    </row>
    <row r="286" spans="1:47" ht="15.75" customHeight="1" x14ac:dyDescent="0.25">
      <c r="A286" s="37"/>
      <c r="B286" s="37"/>
      <c r="C286" s="37"/>
      <c r="D286" s="37"/>
      <c r="E286" s="37"/>
      <c r="F286" s="37"/>
      <c r="G286" s="37"/>
      <c r="H286" s="37"/>
      <c r="I286" s="37"/>
      <c r="J286" s="37"/>
      <c r="K286" s="37"/>
      <c r="L286" s="37"/>
      <c r="M286" s="37"/>
      <c r="N286" s="37"/>
      <c r="O286" s="37"/>
      <c r="P286" s="37"/>
      <c r="Q286" s="37"/>
      <c r="R286" s="37"/>
      <c r="S286" s="37"/>
      <c r="T286" s="37"/>
      <c r="U286" s="37"/>
      <c r="V286" s="37"/>
      <c r="W286" s="37"/>
      <c r="X286" s="37"/>
      <c r="Y286" s="37"/>
      <c r="Z286" s="37"/>
      <c r="AA286" s="37"/>
      <c r="AB286" s="37"/>
      <c r="AC286" s="37"/>
      <c r="AD286" s="37"/>
      <c r="AE286" s="37"/>
      <c r="AF286" s="37"/>
      <c r="AG286" s="37"/>
      <c r="AH286" s="37"/>
      <c r="AI286" s="37"/>
      <c r="AJ286" s="37"/>
      <c r="AK286" s="37"/>
      <c r="AL286" s="37"/>
      <c r="AM286" s="37"/>
      <c r="AN286" s="37"/>
      <c r="AO286" s="37"/>
      <c r="AP286" s="37"/>
      <c r="AQ286" s="37"/>
      <c r="AR286" s="37"/>
      <c r="AS286" s="37"/>
      <c r="AT286" s="37"/>
      <c r="AU286" s="37"/>
    </row>
    <row r="287" spans="1:47" ht="15.75" customHeight="1" x14ac:dyDescent="0.25">
      <c r="A287" s="37"/>
      <c r="B287" s="37"/>
      <c r="C287" s="37"/>
      <c r="D287" s="37"/>
      <c r="E287" s="37"/>
      <c r="F287" s="37"/>
      <c r="G287" s="37"/>
      <c r="H287" s="37"/>
      <c r="I287" s="37"/>
      <c r="J287" s="37"/>
      <c r="K287" s="37"/>
      <c r="L287" s="37"/>
      <c r="M287" s="37"/>
      <c r="N287" s="37"/>
      <c r="O287" s="37"/>
      <c r="P287" s="37"/>
      <c r="Q287" s="37"/>
      <c r="R287" s="37"/>
      <c r="S287" s="37"/>
      <c r="T287" s="37"/>
      <c r="U287" s="37"/>
      <c r="V287" s="37"/>
      <c r="W287" s="37"/>
      <c r="X287" s="37"/>
      <c r="Y287" s="37"/>
      <c r="Z287" s="37"/>
      <c r="AA287" s="37"/>
      <c r="AB287" s="37"/>
      <c r="AC287" s="37"/>
      <c r="AD287" s="37"/>
      <c r="AE287" s="37"/>
      <c r="AF287" s="37"/>
      <c r="AG287" s="37"/>
      <c r="AH287" s="37"/>
      <c r="AI287" s="37"/>
      <c r="AJ287" s="37"/>
      <c r="AK287" s="37"/>
      <c r="AL287" s="37"/>
      <c r="AM287" s="37"/>
      <c r="AN287" s="37"/>
      <c r="AO287" s="37"/>
      <c r="AP287" s="37"/>
      <c r="AQ287" s="37"/>
      <c r="AR287" s="37"/>
      <c r="AS287" s="37"/>
      <c r="AT287" s="37"/>
      <c r="AU287" s="37"/>
    </row>
    <row r="288" spans="1:47" ht="15.75" customHeight="1" x14ac:dyDescent="0.25">
      <c r="A288" s="37"/>
      <c r="B288" s="37"/>
      <c r="C288" s="37"/>
      <c r="D288" s="37"/>
      <c r="E288" s="37"/>
      <c r="F288" s="37"/>
      <c r="G288" s="37"/>
      <c r="H288" s="37"/>
      <c r="I288" s="37"/>
      <c r="J288" s="37"/>
      <c r="K288" s="37"/>
      <c r="L288" s="37"/>
      <c r="M288" s="37"/>
      <c r="N288" s="37"/>
      <c r="O288" s="37"/>
      <c r="P288" s="37"/>
      <c r="Q288" s="37"/>
      <c r="R288" s="37"/>
      <c r="S288" s="37"/>
      <c r="T288" s="37"/>
      <c r="U288" s="37"/>
      <c r="V288" s="37"/>
      <c r="W288" s="37"/>
      <c r="X288" s="37"/>
      <c r="Y288" s="37"/>
      <c r="Z288" s="37"/>
      <c r="AA288" s="37"/>
      <c r="AB288" s="37"/>
      <c r="AC288" s="37"/>
      <c r="AD288" s="37"/>
      <c r="AE288" s="37"/>
      <c r="AF288" s="37"/>
      <c r="AG288" s="37"/>
      <c r="AH288" s="37"/>
      <c r="AI288" s="37"/>
      <c r="AJ288" s="37"/>
      <c r="AK288" s="37"/>
      <c r="AL288" s="37"/>
      <c r="AM288" s="37"/>
      <c r="AN288" s="37"/>
      <c r="AO288" s="37"/>
      <c r="AP288" s="37"/>
      <c r="AQ288" s="37"/>
      <c r="AR288" s="37"/>
      <c r="AS288" s="37"/>
      <c r="AT288" s="37"/>
      <c r="AU288" s="37"/>
    </row>
    <row r="289" spans="1:47" ht="15.75" customHeight="1" x14ac:dyDescent="0.25">
      <c r="A289" s="37"/>
      <c r="B289" s="37"/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7"/>
      <c r="AR289" s="37"/>
      <c r="AS289" s="37"/>
      <c r="AT289" s="37"/>
      <c r="AU289" s="37"/>
    </row>
    <row r="290" spans="1:47" ht="15.75" customHeight="1" x14ac:dyDescent="0.25">
      <c r="A290" s="37"/>
      <c r="B290" s="37"/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  <c r="AN290" s="37"/>
      <c r="AO290" s="37"/>
      <c r="AP290" s="37"/>
      <c r="AQ290" s="37"/>
      <c r="AR290" s="37"/>
      <c r="AS290" s="37"/>
      <c r="AT290" s="37"/>
      <c r="AU290" s="37"/>
    </row>
    <row r="291" spans="1:47" ht="15.75" customHeight="1" x14ac:dyDescent="0.25">
      <c r="A291" s="37"/>
      <c r="B291" s="37"/>
      <c r="C291" s="37"/>
      <c r="D291" s="37"/>
      <c r="E291" s="37"/>
      <c r="F291" s="37"/>
      <c r="G291" s="37"/>
      <c r="H291" s="37"/>
      <c r="I291" s="37"/>
      <c r="J291" s="37"/>
      <c r="K291" s="37"/>
      <c r="L291" s="37"/>
      <c r="M291" s="37"/>
      <c r="N291" s="37"/>
      <c r="O291" s="37"/>
      <c r="P291" s="37"/>
      <c r="Q291" s="37"/>
      <c r="R291" s="37"/>
      <c r="S291" s="37"/>
      <c r="T291" s="37"/>
      <c r="U291" s="37"/>
      <c r="V291" s="37"/>
      <c r="W291" s="37"/>
      <c r="X291" s="37"/>
      <c r="Y291" s="37"/>
      <c r="Z291" s="37"/>
      <c r="AA291" s="37"/>
      <c r="AB291" s="37"/>
      <c r="AC291" s="37"/>
      <c r="AD291" s="37"/>
      <c r="AE291" s="37"/>
      <c r="AF291" s="37"/>
      <c r="AG291" s="37"/>
      <c r="AH291" s="37"/>
      <c r="AI291" s="37"/>
      <c r="AJ291" s="37"/>
      <c r="AK291" s="37"/>
      <c r="AL291" s="37"/>
      <c r="AM291" s="37"/>
      <c r="AN291" s="37"/>
      <c r="AO291" s="37"/>
      <c r="AP291" s="37"/>
      <c r="AQ291" s="37"/>
      <c r="AR291" s="37"/>
      <c r="AS291" s="37"/>
      <c r="AT291" s="37"/>
      <c r="AU291" s="37"/>
    </row>
    <row r="292" spans="1:47" ht="15.75" customHeight="1" x14ac:dyDescent="0.25">
      <c r="A292" s="37"/>
      <c r="B292" s="37"/>
      <c r="C292" s="37"/>
      <c r="D292" s="37"/>
      <c r="E292" s="37"/>
      <c r="F292" s="37"/>
      <c r="G292" s="37"/>
      <c r="H292" s="37"/>
      <c r="I292" s="37"/>
      <c r="J292" s="37"/>
      <c r="K292" s="37"/>
      <c r="L292" s="37"/>
      <c r="M292" s="37"/>
      <c r="N292" s="37"/>
      <c r="O292" s="37"/>
      <c r="P292" s="37"/>
      <c r="Q292" s="37"/>
      <c r="R292" s="37"/>
      <c r="S292" s="37"/>
      <c r="T292" s="37"/>
      <c r="U292" s="37"/>
      <c r="V292" s="37"/>
      <c r="W292" s="37"/>
      <c r="X292" s="37"/>
      <c r="Y292" s="37"/>
      <c r="Z292" s="37"/>
      <c r="AA292" s="37"/>
      <c r="AB292" s="37"/>
      <c r="AC292" s="37"/>
      <c r="AD292" s="37"/>
      <c r="AE292" s="37"/>
      <c r="AF292" s="37"/>
      <c r="AG292" s="37"/>
      <c r="AH292" s="37"/>
      <c r="AI292" s="37"/>
      <c r="AJ292" s="37"/>
      <c r="AK292" s="37"/>
      <c r="AL292" s="37"/>
      <c r="AM292" s="37"/>
      <c r="AN292" s="37"/>
      <c r="AO292" s="37"/>
      <c r="AP292" s="37"/>
      <c r="AQ292" s="37"/>
      <c r="AR292" s="37"/>
      <c r="AS292" s="37"/>
      <c r="AT292" s="37"/>
      <c r="AU292" s="37"/>
    </row>
    <row r="293" spans="1:47" ht="15.75" customHeight="1" x14ac:dyDescent="0.25">
      <c r="A293" s="37"/>
      <c r="B293" s="37"/>
      <c r="C293" s="37"/>
      <c r="D293" s="37"/>
      <c r="E293" s="37"/>
      <c r="F293" s="37"/>
      <c r="G293" s="37"/>
      <c r="H293" s="37"/>
      <c r="I293" s="37"/>
      <c r="J293" s="37"/>
      <c r="K293" s="37"/>
      <c r="L293" s="37"/>
      <c r="M293" s="37"/>
      <c r="N293" s="37"/>
      <c r="O293" s="37"/>
      <c r="P293" s="37"/>
      <c r="Q293" s="37"/>
      <c r="R293" s="37"/>
      <c r="S293" s="37"/>
      <c r="T293" s="37"/>
      <c r="U293" s="37"/>
      <c r="V293" s="37"/>
      <c r="W293" s="37"/>
      <c r="X293" s="37"/>
      <c r="Y293" s="37"/>
      <c r="Z293" s="37"/>
      <c r="AA293" s="37"/>
      <c r="AB293" s="37"/>
      <c r="AC293" s="37"/>
      <c r="AD293" s="37"/>
      <c r="AE293" s="37"/>
      <c r="AF293" s="37"/>
      <c r="AG293" s="37"/>
      <c r="AH293" s="37"/>
      <c r="AI293" s="37"/>
      <c r="AJ293" s="37"/>
      <c r="AK293" s="37"/>
      <c r="AL293" s="37"/>
      <c r="AM293" s="37"/>
      <c r="AN293" s="37"/>
      <c r="AO293" s="37"/>
      <c r="AP293" s="37"/>
      <c r="AQ293" s="37"/>
      <c r="AR293" s="37"/>
      <c r="AS293" s="37"/>
      <c r="AT293" s="37"/>
      <c r="AU293" s="37"/>
    </row>
    <row r="294" spans="1:47" ht="15.75" customHeight="1" x14ac:dyDescent="0.25">
      <c r="A294" s="37"/>
      <c r="B294" s="37"/>
      <c r="C294" s="37"/>
      <c r="D294" s="37"/>
      <c r="E294" s="37"/>
      <c r="F294" s="37"/>
      <c r="G294" s="37"/>
      <c r="H294" s="37"/>
      <c r="I294" s="37"/>
      <c r="J294" s="37"/>
      <c r="K294" s="37"/>
      <c r="L294" s="37"/>
      <c r="M294" s="37"/>
      <c r="N294" s="37"/>
      <c r="O294" s="37"/>
      <c r="P294" s="37"/>
      <c r="Q294" s="37"/>
      <c r="R294" s="37"/>
      <c r="S294" s="37"/>
      <c r="T294" s="37"/>
      <c r="U294" s="37"/>
      <c r="V294" s="37"/>
      <c r="W294" s="37"/>
      <c r="X294" s="37"/>
      <c r="Y294" s="37"/>
      <c r="Z294" s="37"/>
      <c r="AA294" s="37"/>
      <c r="AB294" s="37"/>
      <c r="AC294" s="37"/>
      <c r="AD294" s="37"/>
      <c r="AE294" s="37"/>
      <c r="AF294" s="37"/>
      <c r="AG294" s="37"/>
      <c r="AH294" s="37"/>
      <c r="AI294" s="37"/>
      <c r="AJ294" s="37"/>
      <c r="AK294" s="37"/>
      <c r="AL294" s="37"/>
      <c r="AM294" s="37"/>
      <c r="AN294" s="37"/>
      <c r="AO294" s="37"/>
      <c r="AP294" s="37"/>
      <c r="AQ294" s="37"/>
      <c r="AR294" s="37"/>
      <c r="AS294" s="37"/>
      <c r="AT294" s="37"/>
      <c r="AU294" s="37"/>
    </row>
    <row r="295" spans="1:47" ht="15.75" customHeight="1" x14ac:dyDescent="0.25">
      <c r="A295" s="37"/>
      <c r="B295" s="37"/>
      <c r="C295" s="37"/>
      <c r="D295" s="37"/>
      <c r="E295" s="37"/>
      <c r="F295" s="37"/>
      <c r="G295" s="37"/>
      <c r="H295" s="37"/>
      <c r="I295" s="37"/>
      <c r="J295" s="37"/>
      <c r="K295" s="37"/>
      <c r="L295" s="37"/>
      <c r="M295" s="37"/>
      <c r="N295" s="37"/>
      <c r="O295" s="37"/>
      <c r="P295" s="37"/>
      <c r="Q295" s="37"/>
      <c r="R295" s="37"/>
      <c r="S295" s="37"/>
      <c r="T295" s="37"/>
      <c r="U295" s="37"/>
      <c r="V295" s="37"/>
      <c r="W295" s="37"/>
      <c r="X295" s="37"/>
      <c r="Y295" s="37"/>
      <c r="Z295" s="37"/>
      <c r="AA295" s="37"/>
      <c r="AB295" s="37"/>
      <c r="AC295" s="37"/>
      <c r="AD295" s="37"/>
      <c r="AE295" s="37"/>
      <c r="AF295" s="37"/>
      <c r="AG295" s="37"/>
      <c r="AH295" s="37"/>
      <c r="AI295" s="37"/>
      <c r="AJ295" s="37"/>
      <c r="AK295" s="37"/>
      <c r="AL295" s="37"/>
      <c r="AM295" s="37"/>
      <c r="AN295" s="37"/>
      <c r="AO295" s="37"/>
      <c r="AP295" s="37"/>
      <c r="AQ295" s="37"/>
      <c r="AR295" s="37"/>
      <c r="AS295" s="37"/>
      <c r="AT295" s="37"/>
      <c r="AU295" s="37"/>
    </row>
    <row r="296" spans="1:47" ht="15.75" customHeight="1" x14ac:dyDescent="0.25">
      <c r="A296" s="37"/>
      <c r="B296" s="37"/>
      <c r="C296" s="37"/>
      <c r="D296" s="37"/>
      <c r="E296" s="37"/>
      <c r="F296" s="37"/>
      <c r="G296" s="37"/>
      <c r="H296" s="37"/>
      <c r="I296" s="37"/>
      <c r="J296" s="37"/>
      <c r="K296" s="37"/>
      <c r="L296" s="37"/>
      <c r="M296" s="37"/>
      <c r="N296" s="37"/>
      <c r="O296" s="37"/>
      <c r="P296" s="37"/>
      <c r="Q296" s="37"/>
      <c r="R296" s="37"/>
      <c r="S296" s="37"/>
      <c r="T296" s="37"/>
      <c r="U296" s="37"/>
      <c r="V296" s="37"/>
      <c r="W296" s="37"/>
      <c r="X296" s="37"/>
      <c r="Y296" s="37"/>
      <c r="Z296" s="37"/>
      <c r="AA296" s="37"/>
      <c r="AB296" s="37"/>
      <c r="AC296" s="37"/>
      <c r="AD296" s="37"/>
      <c r="AE296" s="37"/>
      <c r="AF296" s="37"/>
      <c r="AG296" s="37"/>
      <c r="AH296" s="37"/>
      <c r="AI296" s="37"/>
      <c r="AJ296" s="37"/>
      <c r="AK296" s="37"/>
      <c r="AL296" s="37"/>
      <c r="AM296" s="37"/>
      <c r="AN296" s="37"/>
      <c r="AO296" s="37"/>
      <c r="AP296" s="37"/>
      <c r="AQ296" s="37"/>
      <c r="AR296" s="37"/>
      <c r="AS296" s="37"/>
      <c r="AT296" s="37"/>
      <c r="AU296" s="37"/>
    </row>
    <row r="297" spans="1:47" ht="15.75" customHeight="1" x14ac:dyDescent="0.25">
      <c r="A297" s="37"/>
      <c r="B297" s="37"/>
      <c r="C297" s="37"/>
      <c r="D297" s="37"/>
      <c r="E297" s="37"/>
      <c r="F297" s="37"/>
      <c r="G297" s="37"/>
      <c r="H297" s="37"/>
      <c r="I297" s="37"/>
      <c r="J297" s="37"/>
      <c r="K297" s="37"/>
      <c r="L297" s="37"/>
      <c r="M297" s="37"/>
      <c r="N297" s="37"/>
      <c r="O297" s="37"/>
      <c r="P297" s="37"/>
      <c r="Q297" s="37"/>
      <c r="R297" s="37"/>
      <c r="S297" s="37"/>
      <c r="T297" s="37"/>
      <c r="U297" s="37"/>
      <c r="V297" s="37"/>
      <c r="W297" s="37"/>
      <c r="X297" s="37"/>
      <c r="Y297" s="37"/>
      <c r="Z297" s="37"/>
      <c r="AA297" s="37"/>
      <c r="AB297" s="37"/>
      <c r="AC297" s="37"/>
      <c r="AD297" s="37"/>
      <c r="AE297" s="37"/>
      <c r="AF297" s="37"/>
      <c r="AG297" s="37"/>
      <c r="AH297" s="37"/>
      <c r="AI297" s="37"/>
      <c r="AJ297" s="37"/>
      <c r="AK297" s="37"/>
      <c r="AL297" s="37"/>
      <c r="AM297" s="37"/>
      <c r="AN297" s="37"/>
      <c r="AO297" s="37"/>
      <c r="AP297" s="37"/>
      <c r="AQ297" s="37"/>
      <c r="AR297" s="37"/>
      <c r="AS297" s="37"/>
      <c r="AT297" s="37"/>
      <c r="AU297" s="37"/>
    </row>
    <row r="298" spans="1:47" ht="15.75" customHeight="1" x14ac:dyDescent="0.25">
      <c r="A298" s="37"/>
      <c r="B298" s="37"/>
      <c r="C298" s="37"/>
      <c r="D298" s="37"/>
      <c r="E298" s="37"/>
      <c r="F298" s="37"/>
      <c r="G298" s="37"/>
      <c r="H298" s="37"/>
      <c r="I298" s="37"/>
      <c r="J298" s="37"/>
      <c r="K298" s="37"/>
      <c r="L298" s="37"/>
      <c r="M298" s="37"/>
      <c r="N298" s="37"/>
      <c r="O298" s="37"/>
      <c r="P298" s="37"/>
      <c r="Q298" s="37"/>
      <c r="R298" s="37"/>
      <c r="S298" s="37"/>
      <c r="T298" s="37"/>
      <c r="U298" s="37"/>
      <c r="V298" s="37"/>
      <c r="W298" s="37"/>
      <c r="X298" s="37"/>
      <c r="Y298" s="37"/>
      <c r="Z298" s="37"/>
      <c r="AA298" s="37"/>
      <c r="AB298" s="37"/>
      <c r="AC298" s="37"/>
      <c r="AD298" s="37"/>
      <c r="AE298" s="37"/>
      <c r="AF298" s="37"/>
      <c r="AG298" s="37"/>
      <c r="AH298" s="37"/>
      <c r="AI298" s="37"/>
      <c r="AJ298" s="37"/>
      <c r="AK298" s="37"/>
      <c r="AL298" s="37"/>
      <c r="AM298" s="37"/>
      <c r="AN298" s="37"/>
      <c r="AO298" s="37"/>
      <c r="AP298" s="37"/>
      <c r="AQ298" s="37"/>
      <c r="AR298" s="37"/>
      <c r="AS298" s="37"/>
      <c r="AT298" s="37"/>
      <c r="AU298" s="37"/>
    </row>
    <row r="299" spans="1:47" ht="15.75" customHeight="1" x14ac:dyDescent="0.25">
      <c r="A299" s="37"/>
      <c r="B299" s="37"/>
      <c r="C299" s="37"/>
      <c r="D299" s="37"/>
      <c r="E299" s="37"/>
      <c r="F299" s="37"/>
      <c r="G299" s="37"/>
      <c r="H299" s="37"/>
      <c r="I299" s="37"/>
      <c r="J299" s="37"/>
      <c r="K299" s="37"/>
      <c r="L299" s="37"/>
      <c r="M299" s="37"/>
      <c r="N299" s="37"/>
      <c r="O299" s="37"/>
      <c r="P299" s="37"/>
      <c r="Q299" s="37"/>
      <c r="R299" s="37"/>
      <c r="S299" s="37"/>
      <c r="T299" s="37"/>
      <c r="U299" s="37"/>
      <c r="V299" s="37"/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  <c r="AH299" s="37"/>
      <c r="AI299" s="37"/>
      <c r="AJ299" s="37"/>
      <c r="AK299" s="37"/>
      <c r="AL299" s="37"/>
      <c r="AM299" s="37"/>
      <c r="AN299" s="37"/>
      <c r="AO299" s="37"/>
      <c r="AP299" s="37"/>
      <c r="AQ299" s="37"/>
      <c r="AR299" s="37"/>
      <c r="AS299" s="37"/>
      <c r="AT299" s="37"/>
      <c r="AU299" s="37"/>
    </row>
    <row r="300" spans="1:47" ht="15.75" customHeight="1" x14ac:dyDescent="0.25">
      <c r="A300" s="37"/>
      <c r="B300" s="37"/>
      <c r="C300" s="37"/>
      <c r="D300" s="37"/>
      <c r="E300" s="37"/>
      <c r="F300" s="37"/>
      <c r="G300" s="37"/>
      <c r="H300" s="37"/>
      <c r="I300" s="37"/>
      <c r="J300" s="37"/>
      <c r="K300" s="37"/>
      <c r="L300" s="37"/>
      <c r="M300" s="37"/>
      <c r="N300" s="37"/>
      <c r="O300" s="37"/>
      <c r="P300" s="37"/>
      <c r="Q300" s="37"/>
      <c r="R300" s="37"/>
      <c r="S300" s="37"/>
      <c r="T300" s="37"/>
      <c r="U300" s="37"/>
      <c r="V300" s="37"/>
      <c r="W300" s="37"/>
      <c r="X300" s="37"/>
      <c r="Y300" s="37"/>
      <c r="Z300" s="37"/>
      <c r="AA300" s="37"/>
      <c r="AB300" s="37"/>
      <c r="AC300" s="37"/>
      <c r="AD300" s="37"/>
      <c r="AE300" s="37"/>
      <c r="AF300" s="37"/>
      <c r="AG300" s="37"/>
      <c r="AH300" s="37"/>
      <c r="AI300" s="37"/>
      <c r="AJ300" s="37"/>
      <c r="AK300" s="37"/>
      <c r="AL300" s="37"/>
      <c r="AM300" s="37"/>
      <c r="AN300" s="37"/>
      <c r="AO300" s="37"/>
      <c r="AP300" s="37"/>
      <c r="AQ300" s="37"/>
      <c r="AR300" s="37"/>
      <c r="AS300" s="37"/>
      <c r="AT300" s="37"/>
      <c r="AU300" s="37"/>
    </row>
    <row r="301" spans="1:47" ht="15.75" customHeight="1" x14ac:dyDescent="0.25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3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7"/>
      <c r="AL301" s="37"/>
      <c r="AM301" s="37"/>
      <c r="AN301" s="37"/>
      <c r="AO301" s="37"/>
      <c r="AP301" s="37"/>
      <c r="AQ301" s="37"/>
      <c r="AR301" s="37"/>
      <c r="AS301" s="37"/>
      <c r="AT301" s="37"/>
      <c r="AU301" s="37"/>
    </row>
    <row r="302" spans="1:47" ht="15.75" customHeight="1" x14ac:dyDescent="0.25">
      <c r="A302" s="37"/>
      <c r="B302" s="37"/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</row>
    <row r="303" spans="1:47" ht="15.75" customHeight="1" x14ac:dyDescent="0.25">
      <c r="A303" s="37"/>
      <c r="B303" s="37"/>
      <c r="C303" s="37"/>
      <c r="D303" s="37"/>
      <c r="E303" s="37"/>
      <c r="F303" s="37"/>
      <c r="G303" s="37"/>
      <c r="H303" s="37"/>
      <c r="I303" s="37"/>
      <c r="J303" s="37"/>
      <c r="K303" s="37"/>
      <c r="L303" s="37"/>
      <c r="M303" s="37"/>
      <c r="N303" s="37"/>
      <c r="O303" s="37"/>
      <c r="P303" s="37"/>
      <c r="Q303" s="37"/>
      <c r="R303" s="37"/>
      <c r="S303" s="37"/>
      <c r="T303" s="37"/>
      <c r="U303" s="37"/>
      <c r="V303" s="37"/>
      <c r="W303" s="37"/>
      <c r="X303" s="37"/>
      <c r="Y303" s="37"/>
      <c r="Z303" s="37"/>
      <c r="AA303" s="37"/>
      <c r="AB303" s="37"/>
      <c r="AC303" s="37"/>
      <c r="AD303" s="37"/>
      <c r="AE303" s="37"/>
      <c r="AF303" s="37"/>
      <c r="AG303" s="37"/>
      <c r="AH303" s="37"/>
      <c r="AI303" s="37"/>
      <c r="AJ303" s="37"/>
      <c r="AK303" s="37"/>
      <c r="AL303" s="37"/>
      <c r="AM303" s="37"/>
      <c r="AN303" s="37"/>
      <c r="AO303" s="37"/>
      <c r="AP303" s="37"/>
      <c r="AQ303" s="37"/>
      <c r="AR303" s="37"/>
      <c r="AS303" s="37"/>
      <c r="AT303" s="37"/>
      <c r="AU303" s="37"/>
    </row>
    <row r="304" spans="1:47" ht="15.75" customHeight="1" x14ac:dyDescent="0.25">
      <c r="A304" s="37"/>
      <c r="B304" s="37"/>
      <c r="C304" s="37"/>
      <c r="D304" s="37"/>
      <c r="E304" s="37"/>
      <c r="F304" s="37"/>
      <c r="G304" s="37"/>
      <c r="H304" s="37"/>
      <c r="I304" s="37"/>
      <c r="J304" s="37"/>
      <c r="K304" s="37"/>
      <c r="L304" s="37"/>
      <c r="M304" s="37"/>
      <c r="N304" s="37"/>
      <c r="O304" s="37"/>
      <c r="P304" s="37"/>
      <c r="Q304" s="37"/>
      <c r="R304" s="37"/>
      <c r="S304" s="37"/>
      <c r="T304" s="37"/>
      <c r="U304" s="37"/>
      <c r="V304" s="37"/>
      <c r="W304" s="37"/>
      <c r="X304" s="37"/>
      <c r="Y304" s="37"/>
      <c r="Z304" s="37"/>
      <c r="AA304" s="37"/>
      <c r="AB304" s="37"/>
      <c r="AC304" s="37"/>
      <c r="AD304" s="37"/>
      <c r="AE304" s="37"/>
      <c r="AF304" s="37"/>
      <c r="AG304" s="37"/>
      <c r="AH304" s="37"/>
      <c r="AI304" s="37"/>
      <c r="AJ304" s="37"/>
      <c r="AK304" s="37"/>
      <c r="AL304" s="37"/>
      <c r="AM304" s="37"/>
      <c r="AN304" s="37"/>
      <c r="AO304" s="37"/>
      <c r="AP304" s="37"/>
      <c r="AQ304" s="37"/>
      <c r="AR304" s="37"/>
      <c r="AS304" s="37"/>
      <c r="AT304" s="37"/>
      <c r="AU304" s="37"/>
    </row>
    <row r="305" spans="1:47" ht="15.75" customHeight="1" x14ac:dyDescent="0.25">
      <c r="A305" s="37"/>
      <c r="B305" s="37"/>
      <c r="C305" s="37"/>
      <c r="D305" s="37"/>
      <c r="E305" s="37"/>
      <c r="F305" s="37"/>
      <c r="G305" s="37"/>
      <c r="H305" s="37"/>
      <c r="I305" s="37"/>
      <c r="J305" s="37"/>
      <c r="K305" s="37"/>
      <c r="L305" s="37"/>
      <c r="M305" s="37"/>
      <c r="N305" s="37"/>
      <c r="O305" s="37"/>
      <c r="P305" s="37"/>
      <c r="Q305" s="37"/>
      <c r="R305" s="37"/>
      <c r="S305" s="37"/>
      <c r="T305" s="37"/>
      <c r="U305" s="37"/>
      <c r="V305" s="37"/>
      <c r="W305" s="37"/>
      <c r="X305" s="37"/>
      <c r="Y305" s="37"/>
      <c r="Z305" s="37"/>
      <c r="AA305" s="37"/>
      <c r="AB305" s="37"/>
      <c r="AC305" s="37"/>
      <c r="AD305" s="37"/>
      <c r="AE305" s="37"/>
      <c r="AF305" s="37"/>
      <c r="AG305" s="37"/>
      <c r="AH305" s="37"/>
      <c r="AI305" s="37"/>
      <c r="AJ305" s="37"/>
      <c r="AK305" s="37"/>
      <c r="AL305" s="37"/>
      <c r="AM305" s="37"/>
      <c r="AN305" s="37"/>
      <c r="AO305" s="37"/>
      <c r="AP305" s="37"/>
      <c r="AQ305" s="37"/>
      <c r="AR305" s="37"/>
      <c r="AS305" s="37"/>
      <c r="AT305" s="37"/>
      <c r="AU305" s="37"/>
    </row>
    <row r="306" spans="1:47" ht="15.75" customHeight="1" x14ac:dyDescent="0.25">
      <c r="A306" s="37"/>
      <c r="B306" s="37"/>
      <c r="C306" s="37"/>
      <c r="D306" s="37"/>
      <c r="E306" s="37"/>
      <c r="F306" s="37"/>
      <c r="G306" s="37"/>
      <c r="H306" s="37"/>
      <c r="I306" s="37"/>
      <c r="J306" s="37"/>
      <c r="K306" s="37"/>
      <c r="L306" s="37"/>
      <c r="M306" s="37"/>
      <c r="N306" s="37"/>
      <c r="O306" s="37"/>
      <c r="P306" s="37"/>
      <c r="Q306" s="37"/>
      <c r="R306" s="37"/>
      <c r="S306" s="37"/>
      <c r="T306" s="37"/>
      <c r="U306" s="37"/>
      <c r="V306" s="37"/>
      <c r="W306" s="37"/>
      <c r="X306" s="37"/>
      <c r="Y306" s="37"/>
      <c r="Z306" s="37"/>
      <c r="AA306" s="37"/>
      <c r="AB306" s="37"/>
      <c r="AC306" s="37"/>
      <c r="AD306" s="37"/>
      <c r="AE306" s="37"/>
      <c r="AF306" s="37"/>
      <c r="AG306" s="37"/>
      <c r="AH306" s="37"/>
      <c r="AI306" s="37"/>
      <c r="AJ306" s="37"/>
      <c r="AK306" s="37"/>
      <c r="AL306" s="37"/>
      <c r="AM306" s="37"/>
      <c r="AN306" s="37"/>
      <c r="AO306" s="37"/>
      <c r="AP306" s="37"/>
      <c r="AQ306" s="37"/>
      <c r="AR306" s="37"/>
      <c r="AS306" s="37"/>
      <c r="AT306" s="37"/>
      <c r="AU306" s="37"/>
    </row>
    <row r="307" spans="1:47" ht="15.75" customHeight="1" x14ac:dyDescent="0.25">
      <c r="A307" s="37"/>
      <c r="B307" s="37"/>
      <c r="C307" s="37"/>
      <c r="D307" s="37"/>
      <c r="E307" s="37"/>
      <c r="F307" s="37"/>
      <c r="G307" s="37"/>
      <c r="H307" s="37"/>
      <c r="I307" s="37"/>
      <c r="J307" s="37"/>
      <c r="K307" s="37"/>
      <c r="L307" s="37"/>
      <c r="M307" s="37"/>
      <c r="N307" s="37"/>
      <c r="O307" s="37"/>
      <c r="P307" s="37"/>
      <c r="Q307" s="37"/>
      <c r="R307" s="37"/>
      <c r="S307" s="37"/>
      <c r="T307" s="37"/>
      <c r="U307" s="37"/>
      <c r="V307" s="37"/>
      <c r="W307" s="37"/>
      <c r="X307" s="37"/>
      <c r="Y307" s="37"/>
      <c r="Z307" s="37"/>
      <c r="AA307" s="37"/>
      <c r="AB307" s="37"/>
      <c r="AC307" s="37"/>
      <c r="AD307" s="37"/>
      <c r="AE307" s="37"/>
      <c r="AF307" s="37"/>
      <c r="AG307" s="37"/>
      <c r="AH307" s="37"/>
      <c r="AI307" s="37"/>
      <c r="AJ307" s="37"/>
      <c r="AK307" s="37"/>
      <c r="AL307" s="37"/>
      <c r="AM307" s="37"/>
      <c r="AN307" s="37"/>
      <c r="AO307" s="37"/>
      <c r="AP307" s="37"/>
      <c r="AQ307" s="37"/>
      <c r="AR307" s="37"/>
      <c r="AS307" s="37"/>
      <c r="AT307" s="37"/>
      <c r="AU307" s="37"/>
    </row>
    <row r="308" spans="1:47" ht="15.75" customHeight="1" x14ac:dyDescent="0.25">
      <c r="A308" s="37"/>
      <c r="B308" s="37"/>
      <c r="C308" s="37"/>
      <c r="D308" s="37"/>
      <c r="E308" s="37"/>
      <c r="F308" s="37"/>
      <c r="G308" s="37"/>
      <c r="H308" s="37"/>
      <c r="I308" s="37"/>
      <c r="J308" s="37"/>
      <c r="K308" s="37"/>
      <c r="L308" s="37"/>
      <c r="M308" s="37"/>
      <c r="N308" s="37"/>
      <c r="O308" s="37"/>
      <c r="P308" s="37"/>
      <c r="Q308" s="37"/>
      <c r="R308" s="37"/>
      <c r="S308" s="37"/>
      <c r="T308" s="37"/>
      <c r="U308" s="37"/>
      <c r="V308" s="37"/>
      <c r="W308" s="37"/>
      <c r="X308" s="37"/>
      <c r="Y308" s="37"/>
      <c r="Z308" s="37"/>
      <c r="AA308" s="37"/>
      <c r="AB308" s="37"/>
      <c r="AC308" s="37"/>
      <c r="AD308" s="37"/>
      <c r="AE308" s="37"/>
      <c r="AF308" s="37"/>
      <c r="AG308" s="37"/>
      <c r="AH308" s="37"/>
      <c r="AI308" s="37"/>
      <c r="AJ308" s="37"/>
      <c r="AK308" s="37"/>
      <c r="AL308" s="37"/>
      <c r="AM308" s="37"/>
      <c r="AN308" s="37"/>
      <c r="AO308" s="37"/>
      <c r="AP308" s="37"/>
      <c r="AQ308" s="37"/>
      <c r="AR308" s="37"/>
      <c r="AS308" s="37"/>
      <c r="AT308" s="37"/>
      <c r="AU308" s="37"/>
    </row>
    <row r="309" spans="1:47" ht="15.75" customHeight="1" x14ac:dyDescent="0.25">
      <c r="A309" s="37"/>
      <c r="B309" s="37"/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7"/>
      <c r="AR309" s="37"/>
      <c r="AS309" s="37"/>
      <c r="AT309" s="37"/>
      <c r="AU309" s="37"/>
    </row>
    <row r="310" spans="1:47" ht="15.75" customHeight="1" x14ac:dyDescent="0.25">
      <c r="A310" s="37"/>
      <c r="B310" s="37"/>
      <c r="C310" s="37"/>
      <c r="D310" s="37"/>
      <c r="E310" s="37"/>
      <c r="F310" s="37"/>
      <c r="G310" s="37"/>
      <c r="H310" s="37"/>
      <c r="I310" s="37"/>
      <c r="J310" s="37"/>
      <c r="K310" s="37"/>
      <c r="L310" s="37"/>
      <c r="M310" s="37"/>
      <c r="N310" s="37"/>
      <c r="O310" s="37"/>
      <c r="P310" s="37"/>
      <c r="Q310" s="37"/>
      <c r="R310" s="37"/>
      <c r="S310" s="37"/>
      <c r="T310" s="37"/>
      <c r="U310" s="37"/>
      <c r="V310" s="37"/>
      <c r="W310" s="37"/>
      <c r="X310" s="37"/>
      <c r="Y310" s="37"/>
      <c r="Z310" s="37"/>
      <c r="AA310" s="37"/>
      <c r="AB310" s="37"/>
      <c r="AC310" s="37"/>
      <c r="AD310" s="37"/>
      <c r="AE310" s="37"/>
      <c r="AF310" s="37"/>
      <c r="AG310" s="37"/>
      <c r="AH310" s="37"/>
      <c r="AI310" s="37"/>
      <c r="AJ310" s="37"/>
      <c r="AK310" s="37"/>
      <c r="AL310" s="37"/>
      <c r="AM310" s="37"/>
      <c r="AN310" s="37"/>
      <c r="AO310" s="37"/>
      <c r="AP310" s="37"/>
      <c r="AQ310" s="37"/>
      <c r="AR310" s="37"/>
      <c r="AS310" s="37"/>
      <c r="AT310" s="37"/>
      <c r="AU310" s="37"/>
    </row>
    <row r="311" spans="1:47" ht="15.75" customHeight="1" x14ac:dyDescent="0.25">
      <c r="A311" s="37"/>
      <c r="B311" s="37"/>
      <c r="C311" s="37"/>
      <c r="D311" s="37"/>
      <c r="E311" s="37"/>
      <c r="F311" s="37"/>
      <c r="G311" s="37"/>
      <c r="H311" s="37"/>
      <c r="I311" s="37"/>
      <c r="J311" s="37"/>
      <c r="K311" s="37"/>
      <c r="L311" s="37"/>
      <c r="M311" s="37"/>
      <c r="N311" s="37"/>
      <c r="O311" s="37"/>
      <c r="P311" s="37"/>
      <c r="Q311" s="37"/>
      <c r="R311" s="37"/>
      <c r="S311" s="37"/>
      <c r="T311" s="37"/>
      <c r="U311" s="37"/>
      <c r="V311" s="37"/>
      <c r="W311" s="37"/>
      <c r="X311" s="37"/>
      <c r="Y311" s="37"/>
      <c r="Z311" s="37"/>
      <c r="AA311" s="37"/>
      <c r="AB311" s="37"/>
      <c r="AC311" s="37"/>
      <c r="AD311" s="37"/>
      <c r="AE311" s="37"/>
      <c r="AF311" s="37"/>
      <c r="AG311" s="37"/>
      <c r="AH311" s="37"/>
      <c r="AI311" s="37"/>
      <c r="AJ311" s="37"/>
      <c r="AK311" s="37"/>
      <c r="AL311" s="37"/>
      <c r="AM311" s="37"/>
      <c r="AN311" s="37"/>
      <c r="AO311" s="37"/>
      <c r="AP311" s="37"/>
      <c r="AQ311" s="37"/>
      <c r="AR311" s="37"/>
      <c r="AS311" s="37"/>
      <c r="AT311" s="37"/>
      <c r="AU311" s="37"/>
    </row>
    <row r="312" spans="1:47" ht="15.75" customHeight="1" x14ac:dyDescent="0.25">
      <c r="A312" s="37"/>
      <c r="B312" s="37"/>
      <c r="C312" s="37"/>
      <c r="D312" s="37"/>
      <c r="E312" s="37"/>
      <c r="F312" s="37"/>
      <c r="G312" s="37"/>
      <c r="H312" s="37"/>
      <c r="I312" s="37"/>
      <c r="J312" s="37"/>
      <c r="K312" s="37"/>
      <c r="L312" s="37"/>
      <c r="M312" s="37"/>
      <c r="N312" s="37"/>
      <c r="O312" s="37"/>
      <c r="P312" s="37"/>
      <c r="Q312" s="37"/>
      <c r="R312" s="37"/>
      <c r="S312" s="37"/>
      <c r="T312" s="37"/>
      <c r="U312" s="37"/>
      <c r="V312" s="37"/>
      <c r="W312" s="37"/>
      <c r="X312" s="37"/>
      <c r="Y312" s="37"/>
      <c r="Z312" s="37"/>
      <c r="AA312" s="37"/>
      <c r="AB312" s="37"/>
      <c r="AC312" s="37"/>
      <c r="AD312" s="37"/>
      <c r="AE312" s="37"/>
      <c r="AF312" s="37"/>
      <c r="AG312" s="37"/>
      <c r="AH312" s="37"/>
      <c r="AI312" s="37"/>
      <c r="AJ312" s="37"/>
      <c r="AK312" s="37"/>
      <c r="AL312" s="37"/>
      <c r="AM312" s="37"/>
      <c r="AN312" s="37"/>
      <c r="AO312" s="37"/>
      <c r="AP312" s="37"/>
      <c r="AQ312" s="37"/>
      <c r="AR312" s="37"/>
      <c r="AS312" s="37"/>
      <c r="AT312" s="37"/>
      <c r="AU312" s="37"/>
    </row>
    <row r="313" spans="1:47" ht="15.75" customHeight="1" x14ac:dyDescent="0.25">
      <c r="A313" s="37"/>
      <c r="B313" s="37"/>
      <c r="C313" s="37"/>
      <c r="D313" s="37"/>
      <c r="E313" s="37"/>
      <c r="F313" s="37"/>
      <c r="G313" s="37"/>
      <c r="H313" s="37"/>
      <c r="I313" s="37"/>
      <c r="J313" s="37"/>
      <c r="K313" s="37"/>
      <c r="L313" s="37"/>
      <c r="M313" s="37"/>
      <c r="N313" s="37"/>
      <c r="O313" s="37"/>
      <c r="P313" s="37"/>
      <c r="Q313" s="37"/>
      <c r="R313" s="37"/>
      <c r="S313" s="37"/>
      <c r="T313" s="37"/>
      <c r="U313" s="37"/>
      <c r="V313" s="37"/>
      <c r="W313" s="37"/>
      <c r="X313" s="37"/>
      <c r="Y313" s="37"/>
      <c r="Z313" s="37"/>
      <c r="AA313" s="37"/>
      <c r="AB313" s="37"/>
      <c r="AC313" s="37"/>
      <c r="AD313" s="37"/>
      <c r="AE313" s="37"/>
      <c r="AF313" s="37"/>
      <c r="AG313" s="37"/>
      <c r="AH313" s="37"/>
      <c r="AI313" s="37"/>
      <c r="AJ313" s="37"/>
      <c r="AK313" s="37"/>
      <c r="AL313" s="37"/>
      <c r="AM313" s="37"/>
      <c r="AN313" s="37"/>
      <c r="AO313" s="37"/>
      <c r="AP313" s="37"/>
      <c r="AQ313" s="37"/>
      <c r="AR313" s="37"/>
      <c r="AS313" s="37"/>
      <c r="AT313" s="37"/>
      <c r="AU313" s="37"/>
    </row>
    <row r="314" spans="1:47" ht="15.75" customHeight="1" x14ac:dyDescent="0.25">
      <c r="A314" s="37"/>
      <c r="B314" s="37"/>
      <c r="C314" s="37"/>
      <c r="D314" s="37"/>
      <c r="E314" s="37"/>
      <c r="F314" s="37"/>
      <c r="G314" s="37"/>
      <c r="H314" s="37"/>
      <c r="I314" s="37"/>
      <c r="J314" s="37"/>
      <c r="K314" s="37"/>
      <c r="L314" s="37"/>
      <c r="M314" s="37"/>
      <c r="N314" s="37"/>
      <c r="O314" s="37"/>
      <c r="P314" s="37"/>
      <c r="Q314" s="37"/>
      <c r="R314" s="37"/>
      <c r="S314" s="37"/>
      <c r="T314" s="37"/>
      <c r="U314" s="37"/>
      <c r="V314" s="37"/>
      <c r="W314" s="37"/>
      <c r="X314" s="37"/>
      <c r="Y314" s="37"/>
      <c r="Z314" s="37"/>
      <c r="AA314" s="37"/>
      <c r="AB314" s="37"/>
      <c r="AC314" s="37"/>
      <c r="AD314" s="37"/>
      <c r="AE314" s="37"/>
      <c r="AF314" s="37"/>
      <c r="AG314" s="37"/>
      <c r="AH314" s="37"/>
      <c r="AI314" s="37"/>
      <c r="AJ314" s="37"/>
      <c r="AK314" s="37"/>
      <c r="AL314" s="37"/>
      <c r="AM314" s="37"/>
      <c r="AN314" s="37"/>
      <c r="AO314" s="37"/>
      <c r="AP314" s="37"/>
      <c r="AQ314" s="37"/>
      <c r="AR314" s="37"/>
      <c r="AS314" s="37"/>
      <c r="AT314" s="37"/>
      <c r="AU314" s="37"/>
    </row>
    <row r="315" spans="1:47" ht="15.75" customHeight="1" x14ac:dyDescent="0.25">
      <c r="A315" s="37"/>
      <c r="B315" s="37"/>
      <c r="C315" s="37"/>
      <c r="D315" s="37"/>
      <c r="E315" s="37"/>
      <c r="F315" s="37"/>
      <c r="G315" s="37"/>
      <c r="H315" s="37"/>
      <c r="I315" s="37"/>
      <c r="J315" s="37"/>
      <c r="K315" s="37"/>
      <c r="L315" s="37"/>
      <c r="M315" s="37"/>
      <c r="N315" s="37"/>
      <c r="O315" s="37"/>
      <c r="P315" s="37"/>
      <c r="Q315" s="37"/>
      <c r="R315" s="37"/>
      <c r="S315" s="37"/>
      <c r="T315" s="37"/>
      <c r="U315" s="37"/>
      <c r="V315" s="37"/>
      <c r="W315" s="37"/>
      <c r="X315" s="37"/>
      <c r="Y315" s="37"/>
      <c r="Z315" s="37"/>
      <c r="AA315" s="37"/>
      <c r="AB315" s="37"/>
      <c r="AC315" s="37"/>
      <c r="AD315" s="37"/>
      <c r="AE315" s="37"/>
      <c r="AF315" s="37"/>
      <c r="AG315" s="37"/>
      <c r="AH315" s="37"/>
      <c r="AI315" s="37"/>
      <c r="AJ315" s="37"/>
      <c r="AK315" s="37"/>
      <c r="AL315" s="37"/>
      <c r="AM315" s="37"/>
      <c r="AN315" s="37"/>
      <c r="AO315" s="37"/>
      <c r="AP315" s="37"/>
      <c r="AQ315" s="37"/>
      <c r="AR315" s="37"/>
      <c r="AS315" s="37"/>
      <c r="AT315" s="37"/>
      <c r="AU315" s="37"/>
    </row>
    <row r="316" spans="1:47" ht="15.75" customHeight="1" x14ac:dyDescent="0.25">
      <c r="A316" s="37"/>
      <c r="B316" s="37"/>
      <c r="C316" s="37"/>
      <c r="D316" s="37"/>
      <c r="E316" s="37"/>
      <c r="F316" s="37"/>
      <c r="G316" s="37"/>
      <c r="H316" s="37"/>
      <c r="I316" s="37"/>
      <c r="J316" s="37"/>
      <c r="K316" s="37"/>
      <c r="L316" s="37"/>
      <c r="M316" s="37"/>
      <c r="N316" s="37"/>
      <c r="O316" s="37"/>
      <c r="P316" s="37"/>
      <c r="Q316" s="37"/>
      <c r="R316" s="37"/>
      <c r="S316" s="37"/>
      <c r="T316" s="37"/>
      <c r="U316" s="37"/>
      <c r="V316" s="37"/>
      <c r="W316" s="37"/>
      <c r="X316" s="37"/>
      <c r="Y316" s="37"/>
      <c r="Z316" s="37"/>
      <c r="AA316" s="37"/>
      <c r="AB316" s="37"/>
      <c r="AC316" s="37"/>
      <c r="AD316" s="37"/>
      <c r="AE316" s="37"/>
      <c r="AF316" s="37"/>
      <c r="AG316" s="37"/>
      <c r="AH316" s="37"/>
      <c r="AI316" s="37"/>
      <c r="AJ316" s="37"/>
      <c r="AK316" s="37"/>
      <c r="AL316" s="37"/>
      <c r="AM316" s="37"/>
      <c r="AN316" s="37"/>
      <c r="AO316" s="37"/>
      <c r="AP316" s="37"/>
      <c r="AQ316" s="37"/>
      <c r="AR316" s="37"/>
      <c r="AS316" s="37"/>
      <c r="AT316" s="37"/>
      <c r="AU316" s="37"/>
    </row>
    <row r="317" spans="1:47" ht="15.75" customHeight="1" x14ac:dyDescent="0.25">
      <c r="A317" s="37"/>
      <c r="B317" s="37"/>
      <c r="C317" s="37"/>
      <c r="D317" s="37"/>
      <c r="E317" s="37"/>
      <c r="F317" s="37"/>
      <c r="G317" s="37"/>
      <c r="H317" s="37"/>
      <c r="I317" s="37"/>
      <c r="J317" s="37"/>
      <c r="K317" s="37"/>
      <c r="L317" s="37"/>
      <c r="M317" s="37"/>
      <c r="N317" s="37"/>
      <c r="O317" s="37"/>
      <c r="P317" s="37"/>
      <c r="Q317" s="37"/>
      <c r="R317" s="37"/>
      <c r="S317" s="37"/>
      <c r="T317" s="37"/>
      <c r="U317" s="37"/>
      <c r="V317" s="37"/>
      <c r="W317" s="37"/>
      <c r="X317" s="37"/>
      <c r="Y317" s="37"/>
      <c r="Z317" s="37"/>
      <c r="AA317" s="37"/>
      <c r="AB317" s="37"/>
      <c r="AC317" s="37"/>
      <c r="AD317" s="37"/>
      <c r="AE317" s="37"/>
      <c r="AF317" s="37"/>
      <c r="AG317" s="37"/>
      <c r="AH317" s="37"/>
      <c r="AI317" s="37"/>
      <c r="AJ317" s="37"/>
      <c r="AK317" s="37"/>
      <c r="AL317" s="37"/>
      <c r="AM317" s="37"/>
      <c r="AN317" s="37"/>
      <c r="AO317" s="37"/>
      <c r="AP317" s="37"/>
      <c r="AQ317" s="37"/>
      <c r="AR317" s="37"/>
      <c r="AS317" s="37"/>
      <c r="AT317" s="37"/>
      <c r="AU317" s="37"/>
    </row>
    <row r="318" spans="1:47" ht="15.75" customHeight="1" x14ac:dyDescent="0.25">
      <c r="A318" s="37"/>
      <c r="B318" s="37"/>
      <c r="C318" s="37"/>
      <c r="D318" s="37"/>
      <c r="E318" s="37"/>
      <c r="F318" s="37"/>
      <c r="G318" s="37"/>
      <c r="H318" s="37"/>
      <c r="I318" s="37"/>
      <c r="J318" s="37"/>
      <c r="K318" s="37"/>
      <c r="L318" s="37"/>
      <c r="M318" s="37"/>
      <c r="N318" s="37"/>
      <c r="O318" s="37"/>
      <c r="P318" s="37"/>
      <c r="Q318" s="37"/>
      <c r="R318" s="37"/>
      <c r="S318" s="37"/>
      <c r="T318" s="37"/>
      <c r="U318" s="37"/>
      <c r="V318" s="37"/>
      <c r="W318" s="37"/>
      <c r="X318" s="37"/>
      <c r="Y318" s="37"/>
      <c r="Z318" s="37"/>
      <c r="AA318" s="37"/>
      <c r="AB318" s="37"/>
      <c r="AC318" s="37"/>
      <c r="AD318" s="37"/>
      <c r="AE318" s="37"/>
      <c r="AF318" s="37"/>
      <c r="AG318" s="37"/>
      <c r="AH318" s="37"/>
      <c r="AI318" s="37"/>
      <c r="AJ318" s="37"/>
      <c r="AK318" s="37"/>
      <c r="AL318" s="37"/>
      <c r="AM318" s="37"/>
      <c r="AN318" s="37"/>
      <c r="AO318" s="37"/>
      <c r="AP318" s="37"/>
      <c r="AQ318" s="37"/>
      <c r="AR318" s="37"/>
      <c r="AS318" s="37"/>
      <c r="AT318" s="37"/>
      <c r="AU318" s="37"/>
    </row>
    <row r="319" spans="1:47" ht="15.75" customHeight="1" x14ac:dyDescent="0.25">
      <c r="A319" s="37"/>
      <c r="B319" s="37"/>
      <c r="C319" s="37"/>
      <c r="D319" s="37"/>
      <c r="E319" s="37"/>
      <c r="F319" s="37"/>
      <c r="G319" s="37"/>
      <c r="H319" s="37"/>
      <c r="I319" s="37"/>
      <c r="J319" s="37"/>
      <c r="K319" s="37"/>
      <c r="L319" s="37"/>
      <c r="M319" s="37"/>
      <c r="N319" s="37"/>
      <c r="O319" s="37"/>
      <c r="P319" s="37"/>
      <c r="Q319" s="37"/>
      <c r="R319" s="37"/>
      <c r="S319" s="37"/>
      <c r="T319" s="37"/>
      <c r="U319" s="37"/>
      <c r="V319" s="37"/>
      <c r="W319" s="37"/>
      <c r="X319" s="37"/>
      <c r="Y319" s="37"/>
      <c r="Z319" s="37"/>
      <c r="AA319" s="37"/>
      <c r="AB319" s="37"/>
      <c r="AC319" s="37"/>
      <c r="AD319" s="37"/>
      <c r="AE319" s="37"/>
      <c r="AF319" s="37"/>
      <c r="AG319" s="37"/>
      <c r="AH319" s="37"/>
      <c r="AI319" s="37"/>
      <c r="AJ319" s="37"/>
      <c r="AK319" s="37"/>
      <c r="AL319" s="37"/>
      <c r="AM319" s="37"/>
      <c r="AN319" s="37"/>
      <c r="AO319" s="37"/>
      <c r="AP319" s="37"/>
      <c r="AQ319" s="37"/>
      <c r="AR319" s="37"/>
      <c r="AS319" s="37"/>
      <c r="AT319" s="37"/>
      <c r="AU319" s="37"/>
    </row>
    <row r="320" spans="1:47" ht="15.75" customHeight="1" x14ac:dyDescent="0.25">
      <c r="A320" s="37"/>
      <c r="B320" s="37"/>
      <c r="C320" s="37"/>
      <c r="D320" s="37"/>
      <c r="E320" s="37"/>
      <c r="F320" s="37"/>
      <c r="G320" s="37"/>
      <c r="H320" s="37"/>
      <c r="I320" s="37"/>
      <c r="J320" s="37"/>
      <c r="K320" s="37"/>
      <c r="L320" s="37"/>
      <c r="M320" s="37"/>
      <c r="N320" s="37"/>
      <c r="O320" s="37"/>
      <c r="P320" s="37"/>
      <c r="Q320" s="37"/>
      <c r="R320" s="37"/>
      <c r="S320" s="37"/>
      <c r="T320" s="37"/>
      <c r="U320" s="37"/>
      <c r="V320" s="37"/>
      <c r="W320" s="37"/>
      <c r="X320" s="37"/>
      <c r="Y320" s="37"/>
      <c r="Z320" s="37"/>
      <c r="AA320" s="37"/>
      <c r="AB320" s="37"/>
      <c r="AC320" s="37"/>
      <c r="AD320" s="37"/>
      <c r="AE320" s="37"/>
      <c r="AF320" s="37"/>
      <c r="AG320" s="37"/>
      <c r="AH320" s="37"/>
      <c r="AI320" s="37"/>
      <c r="AJ320" s="37"/>
      <c r="AK320" s="37"/>
      <c r="AL320" s="37"/>
      <c r="AM320" s="37"/>
      <c r="AN320" s="37"/>
      <c r="AO320" s="37"/>
      <c r="AP320" s="37"/>
      <c r="AQ320" s="37"/>
      <c r="AR320" s="37"/>
      <c r="AS320" s="37"/>
      <c r="AT320" s="37"/>
      <c r="AU320" s="37"/>
    </row>
    <row r="321" spans="1:47" ht="15.75" customHeight="1" x14ac:dyDescent="0.25">
      <c r="A321" s="37"/>
      <c r="B321" s="37"/>
      <c r="C321" s="37"/>
      <c r="D321" s="37"/>
      <c r="E321" s="37"/>
      <c r="F321" s="37"/>
      <c r="G321" s="37"/>
      <c r="H321" s="37"/>
      <c r="I321" s="37"/>
      <c r="J321" s="37"/>
      <c r="K321" s="37"/>
      <c r="L321" s="37"/>
      <c r="M321" s="37"/>
      <c r="N321" s="37"/>
      <c r="O321" s="37"/>
      <c r="P321" s="37"/>
      <c r="Q321" s="37"/>
      <c r="R321" s="37"/>
      <c r="S321" s="37"/>
      <c r="T321" s="37"/>
      <c r="U321" s="37"/>
      <c r="V321" s="37"/>
      <c r="W321" s="37"/>
      <c r="X321" s="37"/>
      <c r="Y321" s="37"/>
      <c r="Z321" s="37"/>
      <c r="AA321" s="37"/>
      <c r="AB321" s="37"/>
      <c r="AC321" s="37"/>
      <c r="AD321" s="37"/>
      <c r="AE321" s="37"/>
      <c r="AF321" s="37"/>
      <c r="AG321" s="37"/>
      <c r="AH321" s="37"/>
      <c r="AI321" s="37"/>
      <c r="AJ321" s="37"/>
      <c r="AK321" s="37"/>
      <c r="AL321" s="37"/>
      <c r="AM321" s="37"/>
      <c r="AN321" s="37"/>
      <c r="AO321" s="37"/>
      <c r="AP321" s="37"/>
      <c r="AQ321" s="37"/>
      <c r="AR321" s="37"/>
      <c r="AS321" s="37"/>
      <c r="AT321" s="37"/>
      <c r="AU321" s="37"/>
    </row>
    <row r="322" spans="1:47" ht="15.75" customHeight="1" x14ac:dyDescent="0.25">
      <c r="A322" s="37"/>
      <c r="B322" s="37"/>
      <c r="C322" s="37"/>
      <c r="D322" s="37"/>
      <c r="E322" s="37"/>
      <c r="F322" s="37"/>
      <c r="G322" s="37"/>
      <c r="H322" s="37"/>
      <c r="I322" s="37"/>
      <c r="J322" s="37"/>
      <c r="K322" s="37"/>
      <c r="L322" s="37"/>
      <c r="M322" s="37"/>
      <c r="N322" s="37"/>
      <c r="O322" s="37"/>
      <c r="P322" s="37"/>
      <c r="Q322" s="37"/>
      <c r="R322" s="37"/>
      <c r="S322" s="37"/>
      <c r="T322" s="37"/>
      <c r="U322" s="37"/>
      <c r="V322" s="37"/>
      <c r="W322" s="37"/>
      <c r="X322" s="37"/>
      <c r="Y322" s="37"/>
      <c r="Z322" s="37"/>
      <c r="AA322" s="37"/>
      <c r="AB322" s="37"/>
      <c r="AC322" s="37"/>
      <c r="AD322" s="37"/>
      <c r="AE322" s="37"/>
      <c r="AF322" s="37"/>
      <c r="AG322" s="37"/>
      <c r="AH322" s="37"/>
      <c r="AI322" s="37"/>
      <c r="AJ322" s="37"/>
      <c r="AK322" s="37"/>
      <c r="AL322" s="37"/>
      <c r="AM322" s="37"/>
      <c r="AN322" s="37"/>
      <c r="AO322" s="37"/>
      <c r="AP322" s="37"/>
      <c r="AQ322" s="37"/>
      <c r="AR322" s="37"/>
      <c r="AS322" s="37"/>
      <c r="AT322" s="37"/>
      <c r="AU322" s="37"/>
    </row>
    <row r="323" spans="1:47" ht="15.75" customHeight="1" x14ac:dyDescent="0.25">
      <c r="A323" s="37"/>
      <c r="B323" s="37"/>
      <c r="C323" s="37"/>
      <c r="D323" s="37"/>
      <c r="E323" s="37"/>
      <c r="F323" s="37"/>
      <c r="G323" s="37"/>
      <c r="H323" s="37"/>
      <c r="I323" s="37"/>
      <c r="J323" s="37"/>
      <c r="K323" s="37"/>
      <c r="L323" s="37"/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  <c r="AA323" s="37"/>
      <c r="AB323" s="37"/>
      <c r="AC323" s="37"/>
      <c r="AD323" s="37"/>
      <c r="AE323" s="37"/>
      <c r="AF323" s="37"/>
      <c r="AG323" s="37"/>
      <c r="AH323" s="37"/>
      <c r="AI323" s="37"/>
      <c r="AJ323" s="37"/>
      <c r="AK323" s="37"/>
      <c r="AL323" s="37"/>
      <c r="AM323" s="37"/>
      <c r="AN323" s="37"/>
      <c r="AO323" s="37"/>
      <c r="AP323" s="37"/>
      <c r="AQ323" s="37"/>
      <c r="AR323" s="37"/>
      <c r="AS323" s="37"/>
      <c r="AT323" s="37"/>
      <c r="AU323" s="37"/>
    </row>
    <row r="324" spans="1:47" ht="15.75" customHeight="1" x14ac:dyDescent="0.25">
      <c r="A324" s="37"/>
      <c r="B324" s="37"/>
      <c r="C324" s="37"/>
      <c r="D324" s="37"/>
      <c r="E324" s="37"/>
      <c r="F324" s="37"/>
      <c r="G324" s="37"/>
      <c r="H324" s="37"/>
      <c r="I324" s="37"/>
      <c r="J324" s="37"/>
      <c r="K324" s="37"/>
      <c r="L324" s="37"/>
      <c r="M324" s="37"/>
      <c r="N324" s="37"/>
      <c r="O324" s="37"/>
      <c r="P324" s="37"/>
      <c r="Q324" s="37"/>
      <c r="R324" s="37"/>
      <c r="S324" s="37"/>
      <c r="T324" s="37"/>
      <c r="U324" s="37"/>
      <c r="V324" s="37"/>
      <c r="W324" s="37"/>
      <c r="X324" s="37"/>
      <c r="Y324" s="37"/>
      <c r="Z324" s="37"/>
      <c r="AA324" s="37"/>
      <c r="AB324" s="37"/>
      <c r="AC324" s="37"/>
      <c r="AD324" s="37"/>
      <c r="AE324" s="37"/>
      <c r="AF324" s="37"/>
      <c r="AG324" s="37"/>
      <c r="AH324" s="37"/>
      <c r="AI324" s="37"/>
      <c r="AJ324" s="37"/>
      <c r="AK324" s="37"/>
      <c r="AL324" s="37"/>
      <c r="AM324" s="37"/>
      <c r="AN324" s="37"/>
      <c r="AO324" s="37"/>
      <c r="AP324" s="37"/>
      <c r="AQ324" s="37"/>
      <c r="AR324" s="37"/>
      <c r="AS324" s="37"/>
      <c r="AT324" s="37"/>
      <c r="AU324" s="37"/>
    </row>
    <row r="325" spans="1:47" ht="15.75" customHeight="1" x14ac:dyDescent="0.25">
      <c r="A325" s="37"/>
      <c r="B325" s="37"/>
      <c r="C325" s="37"/>
      <c r="D325" s="37"/>
      <c r="E325" s="37"/>
      <c r="F325" s="37"/>
      <c r="G325" s="37"/>
      <c r="H325" s="37"/>
      <c r="I325" s="37"/>
      <c r="J325" s="37"/>
      <c r="K325" s="37"/>
      <c r="L325" s="37"/>
      <c r="M325" s="37"/>
      <c r="N325" s="37"/>
      <c r="O325" s="37"/>
      <c r="P325" s="37"/>
      <c r="Q325" s="37"/>
      <c r="R325" s="37"/>
      <c r="S325" s="37"/>
      <c r="T325" s="37"/>
      <c r="U325" s="37"/>
      <c r="V325" s="37"/>
      <c r="W325" s="37"/>
      <c r="X325" s="37"/>
      <c r="Y325" s="37"/>
      <c r="Z325" s="37"/>
      <c r="AA325" s="37"/>
      <c r="AB325" s="37"/>
      <c r="AC325" s="37"/>
      <c r="AD325" s="37"/>
      <c r="AE325" s="37"/>
      <c r="AF325" s="37"/>
      <c r="AG325" s="37"/>
      <c r="AH325" s="37"/>
      <c r="AI325" s="37"/>
      <c r="AJ325" s="37"/>
      <c r="AK325" s="37"/>
      <c r="AL325" s="37"/>
      <c r="AM325" s="37"/>
      <c r="AN325" s="37"/>
      <c r="AO325" s="37"/>
      <c r="AP325" s="37"/>
      <c r="AQ325" s="37"/>
      <c r="AR325" s="37"/>
      <c r="AS325" s="37"/>
      <c r="AT325" s="37"/>
      <c r="AU325" s="37"/>
    </row>
    <row r="326" spans="1:47" ht="15.75" customHeight="1" x14ac:dyDescent="0.25">
      <c r="A326" s="37"/>
      <c r="B326" s="37"/>
      <c r="C326" s="37"/>
      <c r="D326" s="37"/>
      <c r="E326" s="37"/>
      <c r="F326" s="37"/>
      <c r="G326" s="37"/>
      <c r="H326" s="37"/>
      <c r="I326" s="37"/>
      <c r="J326" s="37"/>
      <c r="K326" s="37"/>
      <c r="L326" s="37"/>
      <c r="M326" s="37"/>
      <c r="N326" s="37"/>
      <c r="O326" s="37"/>
      <c r="P326" s="37"/>
      <c r="Q326" s="37"/>
      <c r="R326" s="37"/>
      <c r="S326" s="37"/>
      <c r="T326" s="37"/>
      <c r="U326" s="37"/>
      <c r="V326" s="37"/>
      <c r="W326" s="37"/>
      <c r="X326" s="37"/>
      <c r="Y326" s="37"/>
      <c r="Z326" s="37"/>
      <c r="AA326" s="37"/>
      <c r="AB326" s="37"/>
      <c r="AC326" s="37"/>
      <c r="AD326" s="37"/>
      <c r="AE326" s="37"/>
      <c r="AF326" s="37"/>
      <c r="AG326" s="37"/>
      <c r="AH326" s="37"/>
      <c r="AI326" s="37"/>
      <c r="AJ326" s="37"/>
      <c r="AK326" s="37"/>
      <c r="AL326" s="37"/>
      <c r="AM326" s="37"/>
      <c r="AN326" s="37"/>
      <c r="AO326" s="37"/>
      <c r="AP326" s="37"/>
      <c r="AQ326" s="37"/>
      <c r="AR326" s="37"/>
      <c r="AS326" s="37"/>
      <c r="AT326" s="37"/>
      <c r="AU326" s="37"/>
    </row>
    <row r="327" spans="1:47" ht="15.75" customHeight="1" x14ac:dyDescent="0.25">
      <c r="A327" s="37"/>
      <c r="B327" s="37"/>
      <c r="C327" s="37"/>
      <c r="D327" s="37"/>
      <c r="E327" s="37"/>
      <c r="F327" s="37"/>
      <c r="G327" s="37"/>
      <c r="H327" s="37"/>
      <c r="I327" s="37"/>
      <c r="J327" s="37"/>
      <c r="K327" s="37"/>
      <c r="L327" s="37"/>
      <c r="M327" s="37"/>
      <c r="N327" s="37"/>
      <c r="O327" s="37"/>
      <c r="P327" s="37"/>
      <c r="Q327" s="37"/>
      <c r="R327" s="37"/>
      <c r="S327" s="37"/>
      <c r="T327" s="37"/>
      <c r="U327" s="37"/>
      <c r="V327" s="37"/>
      <c r="W327" s="37"/>
      <c r="X327" s="37"/>
      <c r="Y327" s="37"/>
      <c r="Z327" s="37"/>
      <c r="AA327" s="37"/>
      <c r="AB327" s="37"/>
      <c r="AC327" s="37"/>
      <c r="AD327" s="37"/>
      <c r="AE327" s="37"/>
      <c r="AF327" s="37"/>
      <c r="AG327" s="37"/>
      <c r="AH327" s="37"/>
      <c r="AI327" s="37"/>
      <c r="AJ327" s="37"/>
      <c r="AK327" s="37"/>
      <c r="AL327" s="37"/>
      <c r="AM327" s="37"/>
      <c r="AN327" s="37"/>
      <c r="AO327" s="37"/>
      <c r="AP327" s="37"/>
      <c r="AQ327" s="37"/>
      <c r="AR327" s="37"/>
      <c r="AS327" s="37"/>
      <c r="AT327" s="37"/>
      <c r="AU327" s="37"/>
    </row>
    <row r="328" spans="1:47" ht="15.75" customHeight="1" x14ac:dyDescent="0.25">
      <c r="A328" s="37"/>
      <c r="B328" s="37"/>
      <c r="C328" s="37"/>
      <c r="D328" s="37"/>
      <c r="E328" s="37"/>
      <c r="F328" s="37"/>
      <c r="G328" s="37"/>
      <c r="H328" s="37"/>
      <c r="I328" s="37"/>
      <c r="J328" s="37"/>
      <c r="K328" s="37"/>
      <c r="L328" s="37"/>
      <c r="M328" s="37"/>
      <c r="N328" s="37"/>
      <c r="O328" s="37"/>
      <c r="P328" s="37"/>
      <c r="Q328" s="37"/>
      <c r="R328" s="37"/>
      <c r="S328" s="37"/>
      <c r="T328" s="37"/>
      <c r="U328" s="37"/>
      <c r="V328" s="37"/>
      <c r="W328" s="37"/>
      <c r="X328" s="37"/>
      <c r="Y328" s="37"/>
      <c r="Z328" s="37"/>
      <c r="AA328" s="37"/>
      <c r="AB328" s="37"/>
      <c r="AC328" s="37"/>
      <c r="AD328" s="37"/>
      <c r="AE328" s="37"/>
      <c r="AF328" s="37"/>
      <c r="AG328" s="37"/>
      <c r="AH328" s="37"/>
      <c r="AI328" s="37"/>
      <c r="AJ328" s="37"/>
      <c r="AK328" s="37"/>
      <c r="AL328" s="37"/>
      <c r="AM328" s="37"/>
      <c r="AN328" s="37"/>
      <c r="AO328" s="37"/>
      <c r="AP328" s="37"/>
      <c r="AQ328" s="37"/>
      <c r="AR328" s="37"/>
      <c r="AS328" s="37"/>
      <c r="AT328" s="37"/>
      <c r="AU328" s="37"/>
    </row>
    <row r="329" spans="1:47" ht="15.75" customHeight="1" x14ac:dyDescent="0.25">
      <c r="A329" s="37"/>
      <c r="B329" s="37"/>
      <c r="C329" s="37"/>
      <c r="D329" s="37"/>
      <c r="E329" s="37"/>
      <c r="F329" s="37"/>
      <c r="G329" s="37"/>
      <c r="H329" s="37"/>
      <c r="I329" s="37"/>
      <c r="J329" s="37"/>
      <c r="K329" s="37"/>
      <c r="L329" s="37"/>
      <c r="M329" s="37"/>
      <c r="N329" s="37"/>
      <c r="O329" s="37"/>
      <c r="P329" s="37"/>
      <c r="Q329" s="37"/>
      <c r="R329" s="37"/>
      <c r="S329" s="37"/>
      <c r="T329" s="37"/>
      <c r="U329" s="37"/>
      <c r="V329" s="37"/>
      <c r="W329" s="37"/>
      <c r="X329" s="37"/>
      <c r="Y329" s="37"/>
      <c r="Z329" s="37"/>
      <c r="AA329" s="37"/>
      <c r="AB329" s="37"/>
      <c r="AC329" s="37"/>
      <c r="AD329" s="37"/>
      <c r="AE329" s="37"/>
      <c r="AF329" s="37"/>
      <c r="AG329" s="37"/>
      <c r="AH329" s="37"/>
      <c r="AI329" s="37"/>
      <c r="AJ329" s="37"/>
      <c r="AK329" s="37"/>
      <c r="AL329" s="37"/>
      <c r="AM329" s="37"/>
      <c r="AN329" s="37"/>
      <c r="AO329" s="37"/>
      <c r="AP329" s="37"/>
      <c r="AQ329" s="37"/>
      <c r="AR329" s="37"/>
      <c r="AS329" s="37"/>
      <c r="AT329" s="37"/>
      <c r="AU329" s="37"/>
    </row>
    <row r="330" spans="1:47" ht="15.75" customHeight="1" x14ac:dyDescent="0.25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3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7"/>
      <c r="AL330" s="37"/>
      <c r="AM330" s="37"/>
      <c r="AN330" s="37"/>
      <c r="AO330" s="37"/>
      <c r="AP330" s="37"/>
      <c r="AQ330" s="37"/>
      <c r="AR330" s="37"/>
      <c r="AS330" s="37"/>
      <c r="AT330" s="37"/>
      <c r="AU330" s="37"/>
    </row>
    <row r="331" spans="1:47" ht="15.75" customHeight="1" x14ac:dyDescent="0.25">
      <c r="A331" s="37"/>
      <c r="B331" s="37"/>
      <c r="C331" s="37"/>
      <c r="D331" s="37"/>
      <c r="E331" s="37"/>
      <c r="F331" s="37"/>
      <c r="G331" s="37"/>
      <c r="H331" s="37"/>
      <c r="I331" s="37"/>
      <c r="J331" s="37"/>
      <c r="K331" s="37"/>
      <c r="L331" s="37"/>
      <c r="M331" s="37"/>
      <c r="N331" s="37"/>
      <c r="O331" s="37"/>
      <c r="P331" s="37"/>
      <c r="Q331" s="37"/>
      <c r="R331" s="37"/>
      <c r="S331" s="37"/>
      <c r="T331" s="37"/>
      <c r="U331" s="37"/>
      <c r="V331" s="37"/>
      <c r="W331" s="37"/>
      <c r="X331" s="37"/>
      <c r="Y331" s="37"/>
      <c r="Z331" s="37"/>
      <c r="AA331" s="37"/>
      <c r="AB331" s="37"/>
      <c r="AC331" s="37"/>
      <c r="AD331" s="37"/>
      <c r="AE331" s="37"/>
      <c r="AF331" s="37"/>
      <c r="AG331" s="37"/>
      <c r="AH331" s="37"/>
      <c r="AI331" s="37"/>
      <c r="AJ331" s="37"/>
      <c r="AK331" s="37"/>
      <c r="AL331" s="37"/>
      <c r="AM331" s="37"/>
      <c r="AN331" s="37"/>
      <c r="AO331" s="37"/>
      <c r="AP331" s="37"/>
      <c r="AQ331" s="37"/>
      <c r="AR331" s="37"/>
      <c r="AS331" s="37"/>
      <c r="AT331" s="37"/>
      <c r="AU331" s="37"/>
    </row>
    <row r="332" spans="1:47" ht="15.75" customHeight="1" x14ac:dyDescent="0.25">
      <c r="A332" s="37"/>
      <c r="B332" s="37"/>
      <c r="C332" s="37"/>
      <c r="D332" s="37"/>
      <c r="E332" s="37"/>
      <c r="F332" s="37"/>
      <c r="G332" s="37"/>
      <c r="H332" s="37"/>
      <c r="I332" s="37"/>
      <c r="J332" s="37"/>
      <c r="K332" s="37"/>
      <c r="L332" s="37"/>
      <c r="M332" s="37"/>
      <c r="N332" s="37"/>
      <c r="O332" s="37"/>
      <c r="P332" s="37"/>
      <c r="Q332" s="37"/>
      <c r="R332" s="37"/>
      <c r="S332" s="37"/>
      <c r="T332" s="37"/>
      <c r="U332" s="37"/>
      <c r="V332" s="37"/>
      <c r="W332" s="37"/>
      <c r="X332" s="37"/>
      <c r="Y332" s="37"/>
      <c r="Z332" s="37"/>
      <c r="AA332" s="37"/>
      <c r="AB332" s="37"/>
      <c r="AC332" s="37"/>
      <c r="AD332" s="37"/>
      <c r="AE332" s="37"/>
      <c r="AF332" s="37"/>
      <c r="AG332" s="37"/>
      <c r="AH332" s="37"/>
      <c r="AI332" s="37"/>
      <c r="AJ332" s="37"/>
      <c r="AK332" s="37"/>
      <c r="AL332" s="37"/>
      <c r="AM332" s="37"/>
      <c r="AN332" s="37"/>
      <c r="AO332" s="37"/>
      <c r="AP332" s="37"/>
      <c r="AQ332" s="37"/>
      <c r="AR332" s="37"/>
      <c r="AS332" s="37"/>
      <c r="AT332" s="37"/>
      <c r="AU332" s="37"/>
    </row>
    <row r="333" spans="1:47" ht="15.75" customHeight="1" x14ac:dyDescent="0.25">
      <c r="A333" s="37"/>
      <c r="B333" s="37"/>
      <c r="C333" s="37"/>
      <c r="D333" s="37"/>
      <c r="E333" s="37"/>
      <c r="F333" s="37"/>
      <c r="G333" s="37"/>
      <c r="H333" s="37"/>
      <c r="I333" s="37"/>
      <c r="J333" s="37"/>
      <c r="K333" s="37"/>
      <c r="L333" s="37"/>
      <c r="M333" s="37"/>
      <c r="N333" s="37"/>
      <c r="O333" s="37"/>
      <c r="P333" s="37"/>
      <c r="Q333" s="37"/>
      <c r="R333" s="37"/>
      <c r="S333" s="37"/>
      <c r="T333" s="37"/>
      <c r="U333" s="37"/>
      <c r="V333" s="37"/>
      <c r="W333" s="37"/>
      <c r="X333" s="37"/>
      <c r="Y333" s="37"/>
      <c r="Z333" s="37"/>
      <c r="AA333" s="37"/>
      <c r="AB333" s="37"/>
      <c r="AC333" s="37"/>
      <c r="AD333" s="37"/>
      <c r="AE333" s="37"/>
      <c r="AF333" s="37"/>
      <c r="AG333" s="37"/>
      <c r="AH333" s="37"/>
      <c r="AI333" s="37"/>
      <c r="AJ333" s="37"/>
      <c r="AK333" s="37"/>
      <c r="AL333" s="37"/>
      <c r="AM333" s="37"/>
      <c r="AN333" s="37"/>
      <c r="AO333" s="37"/>
      <c r="AP333" s="37"/>
      <c r="AQ333" s="37"/>
      <c r="AR333" s="37"/>
      <c r="AS333" s="37"/>
      <c r="AT333" s="37"/>
      <c r="AU333" s="37"/>
    </row>
    <row r="334" spans="1:47" ht="15.75" customHeight="1" x14ac:dyDescent="0.25">
      <c r="A334" s="37"/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  <c r="N334" s="37"/>
      <c r="O334" s="37"/>
      <c r="P334" s="37"/>
      <c r="Q334" s="37"/>
      <c r="R334" s="37"/>
      <c r="S334" s="37"/>
      <c r="T334" s="37"/>
      <c r="U334" s="37"/>
      <c r="V334" s="37"/>
      <c r="W334" s="37"/>
      <c r="X334" s="37"/>
      <c r="Y334" s="37"/>
      <c r="Z334" s="37"/>
      <c r="AA334" s="37"/>
      <c r="AB334" s="37"/>
      <c r="AC334" s="37"/>
      <c r="AD334" s="37"/>
      <c r="AE334" s="37"/>
      <c r="AF334" s="37"/>
      <c r="AG334" s="37"/>
      <c r="AH334" s="37"/>
      <c r="AI334" s="37"/>
      <c r="AJ334" s="37"/>
      <c r="AK334" s="37"/>
      <c r="AL334" s="37"/>
      <c r="AM334" s="37"/>
      <c r="AN334" s="37"/>
      <c r="AO334" s="37"/>
      <c r="AP334" s="37"/>
      <c r="AQ334" s="37"/>
      <c r="AR334" s="37"/>
      <c r="AS334" s="37"/>
      <c r="AT334" s="37"/>
      <c r="AU334" s="37"/>
    </row>
    <row r="335" spans="1:47" ht="15.75" customHeight="1" x14ac:dyDescent="0.25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</row>
    <row r="336" spans="1:47" ht="15.75" customHeight="1" x14ac:dyDescent="0.25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  <c r="N336" s="37"/>
      <c r="O336" s="37"/>
      <c r="P336" s="37"/>
      <c r="Q336" s="37"/>
      <c r="R336" s="37"/>
      <c r="S336" s="37"/>
      <c r="T336" s="37"/>
      <c r="U336" s="37"/>
      <c r="V336" s="37"/>
      <c r="W336" s="37"/>
      <c r="X336" s="37"/>
      <c r="Y336" s="37"/>
      <c r="Z336" s="37"/>
      <c r="AA336" s="37"/>
      <c r="AB336" s="37"/>
      <c r="AC336" s="37"/>
      <c r="AD336" s="37"/>
      <c r="AE336" s="37"/>
      <c r="AF336" s="37"/>
      <c r="AG336" s="37"/>
      <c r="AH336" s="37"/>
      <c r="AI336" s="37"/>
      <c r="AJ336" s="37"/>
      <c r="AK336" s="37"/>
      <c r="AL336" s="37"/>
      <c r="AM336" s="37"/>
      <c r="AN336" s="37"/>
      <c r="AO336" s="37"/>
      <c r="AP336" s="37"/>
      <c r="AQ336" s="37"/>
      <c r="AR336" s="37"/>
      <c r="AS336" s="37"/>
      <c r="AT336" s="37"/>
      <c r="AU336" s="37"/>
    </row>
    <row r="337" spans="1:47" ht="15.75" customHeight="1" x14ac:dyDescent="0.25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  <c r="N337" s="37"/>
      <c r="O337" s="37"/>
      <c r="P337" s="37"/>
      <c r="Q337" s="37"/>
      <c r="R337" s="37"/>
      <c r="S337" s="37"/>
      <c r="T337" s="37"/>
      <c r="U337" s="37"/>
      <c r="V337" s="37"/>
      <c r="W337" s="37"/>
      <c r="X337" s="37"/>
      <c r="Y337" s="37"/>
      <c r="Z337" s="37"/>
      <c r="AA337" s="37"/>
      <c r="AB337" s="37"/>
      <c r="AC337" s="37"/>
      <c r="AD337" s="37"/>
      <c r="AE337" s="37"/>
      <c r="AF337" s="37"/>
      <c r="AG337" s="37"/>
      <c r="AH337" s="37"/>
      <c r="AI337" s="37"/>
      <c r="AJ337" s="37"/>
      <c r="AK337" s="37"/>
      <c r="AL337" s="37"/>
      <c r="AM337" s="37"/>
      <c r="AN337" s="37"/>
      <c r="AO337" s="37"/>
      <c r="AP337" s="37"/>
      <c r="AQ337" s="37"/>
      <c r="AR337" s="37"/>
      <c r="AS337" s="37"/>
      <c r="AT337" s="37"/>
      <c r="AU337" s="37"/>
    </row>
    <row r="338" spans="1:47" ht="15.75" customHeight="1" x14ac:dyDescent="0.25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  <c r="N338" s="37"/>
      <c r="O338" s="37"/>
      <c r="P338" s="37"/>
      <c r="Q338" s="37"/>
      <c r="R338" s="37"/>
      <c r="S338" s="37"/>
      <c r="T338" s="37"/>
      <c r="U338" s="37"/>
      <c r="V338" s="37"/>
      <c r="W338" s="37"/>
      <c r="X338" s="37"/>
      <c r="Y338" s="37"/>
      <c r="Z338" s="37"/>
      <c r="AA338" s="37"/>
      <c r="AB338" s="37"/>
      <c r="AC338" s="37"/>
      <c r="AD338" s="37"/>
      <c r="AE338" s="37"/>
      <c r="AF338" s="37"/>
      <c r="AG338" s="37"/>
      <c r="AH338" s="37"/>
      <c r="AI338" s="37"/>
      <c r="AJ338" s="37"/>
      <c r="AK338" s="37"/>
      <c r="AL338" s="37"/>
      <c r="AM338" s="37"/>
      <c r="AN338" s="37"/>
      <c r="AO338" s="37"/>
      <c r="AP338" s="37"/>
      <c r="AQ338" s="37"/>
      <c r="AR338" s="37"/>
      <c r="AS338" s="37"/>
      <c r="AT338" s="37"/>
      <c r="AU338" s="37"/>
    </row>
    <row r="339" spans="1:47" ht="15.75" customHeight="1" x14ac:dyDescent="0.25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  <c r="N339" s="37"/>
      <c r="O339" s="37"/>
      <c r="P339" s="37"/>
      <c r="Q339" s="37"/>
      <c r="R339" s="37"/>
      <c r="S339" s="37"/>
      <c r="T339" s="37"/>
      <c r="U339" s="37"/>
      <c r="V339" s="37"/>
      <c r="W339" s="37"/>
      <c r="X339" s="37"/>
      <c r="Y339" s="37"/>
      <c r="Z339" s="37"/>
      <c r="AA339" s="37"/>
      <c r="AB339" s="37"/>
      <c r="AC339" s="37"/>
      <c r="AD339" s="37"/>
      <c r="AE339" s="37"/>
      <c r="AF339" s="37"/>
      <c r="AG339" s="37"/>
      <c r="AH339" s="37"/>
      <c r="AI339" s="37"/>
      <c r="AJ339" s="37"/>
      <c r="AK339" s="37"/>
      <c r="AL339" s="37"/>
      <c r="AM339" s="37"/>
      <c r="AN339" s="37"/>
      <c r="AO339" s="37"/>
      <c r="AP339" s="37"/>
      <c r="AQ339" s="37"/>
      <c r="AR339" s="37"/>
      <c r="AS339" s="37"/>
      <c r="AT339" s="37"/>
      <c r="AU339" s="37"/>
    </row>
    <row r="340" spans="1:47" ht="15.75" customHeight="1" x14ac:dyDescent="0.25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  <c r="N340" s="37"/>
      <c r="O340" s="37"/>
      <c r="P340" s="37"/>
      <c r="Q340" s="37"/>
      <c r="R340" s="37"/>
      <c r="S340" s="37"/>
      <c r="T340" s="37"/>
      <c r="U340" s="37"/>
      <c r="V340" s="37"/>
      <c r="W340" s="37"/>
      <c r="X340" s="37"/>
      <c r="Y340" s="37"/>
      <c r="Z340" s="37"/>
      <c r="AA340" s="37"/>
      <c r="AB340" s="37"/>
      <c r="AC340" s="37"/>
      <c r="AD340" s="37"/>
      <c r="AE340" s="37"/>
      <c r="AF340" s="37"/>
      <c r="AG340" s="37"/>
      <c r="AH340" s="37"/>
      <c r="AI340" s="37"/>
      <c r="AJ340" s="37"/>
      <c r="AK340" s="37"/>
      <c r="AL340" s="37"/>
      <c r="AM340" s="37"/>
      <c r="AN340" s="37"/>
      <c r="AO340" s="37"/>
      <c r="AP340" s="37"/>
      <c r="AQ340" s="37"/>
      <c r="AR340" s="37"/>
      <c r="AS340" s="37"/>
      <c r="AT340" s="37"/>
      <c r="AU340" s="37"/>
    </row>
    <row r="341" spans="1:47" ht="15.75" customHeight="1" x14ac:dyDescent="0.25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  <c r="N341" s="37"/>
      <c r="O341" s="37"/>
      <c r="P341" s="37"/>
      <c r="Q341" s="37"/>
      <c r="R341" s="37"/>
      <c r="S341" s="37"/>
      <c r="T341" s="37"/>
      <c r="U341" s="37"/>
      <c r="V341" s="37"/>
      <c r="W341" s="37"/>
      <c r="X341" s="37"/>
      <c r="Y341" s="37"/>
      <c r="Z341" s="37"/>
      <c r="AA341" s="37"/>
      <c r="AB341" s="37"/>
      <c r="AC341" s="37"/>
      <c r="AD341" s="37"/>
      <c r="AE341" s="37"/>
      <c r="AF341" s="37"/>
      <c r="AG341" s="37"/>
      <c r="AH341" s="37"/>
      <c r="AI341" s="37"/>
      <c r="AJ341" s="37"/>
      <c r="AK341" s="37"/>
      <c r="AL341" s="37"/>
      <c r="AM341" s="37"/>
      <c r="AN341" s="37"/>
      <c r="AO341" s="37"/>
      <c r="AP341" s="37"/>
      <c r="AQ341" s="37"/>
      <c r="AR341" s="37"/>
      <c r="AS341" s="37"/>
      <c r="AT341" s="37"/>
      <c r="AU341" s="37"/>
    </row>
    <row r="342" spans="1:47" ht="15.75" customHeight="1" x14ac:dyDescent="0.25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  <c r="N342" s="37"/>
      <c r="O342" s="37"/>
      <c r="P342" s="37"/>
      <c r="Q342" s="37"/>
      <c r="R342" s="37"/>
      <c r="S342" s="37"/>
      <c r="T342" s="37"/>
      <c r="U342" s="37"/>
      <c r="V342" s="37"/>
      <c r="W342" s="37"/>
      <c r="X342" s="37"/>
      <c r="Y342" s="37"/>
      <c r="Z342" s="37"/>
      <c r="AA342" s="37"/>
      <c r="AB342" s="37"/>
      <c r="AC342" s="37"/>
      <c r="AD342" s="37"/>
      <c r="AE342" s="37"/>
      <c r="AF342" s="37"/>
      <c r="AG342" s="37"/>
      <c r="AH342" s="37"/>
      <c r="AI342" s="37"/>
      <c r="AJ342" s="37"/>
      <c r="AK342" s="37"/>
      <c r="AL342" s="37"/>
      <c r="AM342" s="37"/>
      <c r="AN342" s="37"/>
      <c r="AO342" s="37"/>
      <c r="AP342" s="37"/>
      <c r="AQ342" s="37"/>
      <c r="AR342" s="37"/>
      <c r="AS342" s="37"/>
      <c r="AT342" s="37"/>
      <c r="AU342" s="37"/>
    </row>
    <row r="343" spans="1:47" ht="15.75" customHeight="1" x14ac:dyDescent="0.25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  <c r="N343" s="37"/>
      <c r="O343" s="37"/>
      <c r="P343" s="37"/>
      <c r="Q343" s="37"/>
      <c r="R343" s="37"/>
      <c r="S343" s="37"/>
      <c r="T343" s="37"/>
      <c r="U343" s="37"/>
      <c r="V343" s="37"/>
      <c r="W343" s="37"/>
      <c r="X343" s="37"/>
      <c r="Y343" s="37"/>
      <c r="Z343" s="37"/>
      <c r="AA343" s="37"/>
      <c r="AB343" s="37"/>
      <c r="AC343" s="37"/>
      <c r="AD343" s="37"/>
      <c r="AE343" s="37"/>
      <c r="AF343" s="37"/>
      <c r="AG343" s="37"/>
      <c r="AH343" s="37"/>
      <c r="AI343" s="37"/>
      <c r="AJ343" s="37"/>
      <c r="AK343" s="37"/>
      <c r="AL343" s="37"/>
      <c r="AM343" s="37"/>
      <c r="AN343" s="37"/>
      <c r="AO343" s="37"/>
      <c r="AP343" s="37"/>
      <c r="AQ343" s="37"/>
      <c r="AR343" s="37"/>
      <c r="AS343" s="37"/>
      <c r="AT343" s="37"/>
      <c r="AU343" s="37"/>
    </row>
    <row r="344" spans="1:47" ht="15.75" customHeight="1" x14ac:dyDescent="0.25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  <c r="N344" s="37"/>
      <c r="O344" s="37"/>
      <c r="P344" s="37"/>
      <c r="Q344" s="37"/>
      <c r="R344" s="37"/>
      <c r="S344" s="37"/>
      <c r="T344" s="37"/>
      <c r="U344" s="37"/>
      <c r="V344" s="37"/>
      <c r="W344" s="37"/>
      <c r="X344" s="37"/>
      <c r="Y344" s="37"/>
      <c r="Z344" s="37"/>
      <c r="AA344" s="37"/>
      <c r="AB344" s="37"/>
      <c r="AC344" s="37"/>
      <c r="AD344" s="37"/>
      <c r="AE344" s="37"/>
      <c r="AF344" s="37"/>
      <c r="AG344" s="37"/>
      <c r="AH344" s="37"/>
      <c r="AI344" s="37"/>
      <c r="AJ344" s="37"/>
      <c r="AK344" s="37"/>
      <c r="AL344" s="37"/>
      <c r="AM344" s="37"/>
      <c r="AN344" s="37"/>
      <c r="AO344" s="37"/>
      <c r="AP344" s="37"/>
      <c r="AQ344" s="37"/>
      <c r="AR344" s="37"/>
      <c r="AS344" s="37"/>
      <c r="AT344" s="37"/>
      <c r="AU344" s="37"/>
    </row>
    <row r="345" spans="1:47" ht="15.75" customHeight="1" x14ac:dyDescent="0.25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  <c r="N345" s="37"/>
      <c r="O345" s="37"/>
      <c r="P345" s="37"/>
      <c r="Q345" s="37"/>
      <c r="R345" s="37"/>
      <c r="S345" s="37"/>
      <c r="T345" s="37"/>
      <c r="U345" s="37"/>
      <c r="V345" s="37"/>
      <c r="W345" s="37"/>
      <c r="X345" s="37"/>
      <c r="Y345" s="37"/>
      <c r="Z345" s="37"/>
      <c r="AA345" s="37"/>
      <c r="AB345" s="37"/>
      <c r="AC345" s="37"/>
      <c r="AD345" s="37"/>
      <c r="AE345" s="37"/>
      <c r="AF345" s="37"/>
      <c r="AG345" s="37"/>
      <c r="AH345" s="37"/>
      <c r="AI345" s="37"/>
      <c r="AJ345" s="37"/>
      <c r="AK345" s="37"/>
      <c r="AL345" s="37"/>
      <c r="AM345" s="37"/>
      <c r="AN345" s="37"/>
      <c r="AO345" s="37"/>
      <c r="AP345" s="37"/>
      <c r="AQ345" s="37"/>
      <c r="AR345" s="37"/>
      <c r="AS345" s="37"/>
      <c r="AT345" s="37"/>
      <c r="AU345" s="37"/>
    </row>
    <row r="346" spans="1:47" ht="15.75" customHeight="1" x14ac:dyDescent="0.25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  <c r="N346" s="37"/>
      <c r="O346" s="37"/>
      <c r="P346" s="37"/>
      <c r="Q346" s="37"/>
      <c r="R346" s="37"/>
      <c r="S346" s="37"/>
      <c r="T346" s="37"/>
      <c r="U346" s="37"/>
      <c r="V346" s="37"/>
      <c r="W346" s="37"/>
      <c r="X346" s="37"/>
      <c r="Y346" s="37"/>
      <c r="Z346" s="37"/>
      <c r="AA346" s="37"/>
      <c r="AB346" s="37"/>
      <c r="AC346" s="37"/>
      <c r="AD346" s="37"/>
      <c r="AE346" s="37"/>
      <c r="AF346" s="37"/>
      <c r="AG346" s="37"/>
      <c r="AH346" s="37"/>
      <c r="AI346" s="37"/>
      <c r="AJ346" s="37"/>
      <c r="AK346" s="37"/>
      <c r="AL346" s="37"/>
      <c r="AM346" s="37"/>
      <c r="AN346" s="37"/>
      <c r="AO346" s="37"/>
      <c r="AP346" s="37"/>
      <c r="AQ346" s="37"/>
      <c r="AR346" s="37"/>
      <c r="AS346" s="37"/>
      <c r="AT346" s="37"/>
      <c r="AU346" s="37"/>
    </row>
    <row r="347" spans="1:47" ht="15.75" customHeight="1" x14ac:dyDescent="0.25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  <c r="N347" s="37"/>
      <c r="O347" s="37"/>
      <c r="P347" s="37"/>
      <c r="Q347" s="37"/>
      <c r="R347" s="37"/>
      <c r="S347" s="37"/>
      <c r="T347" s="37"/>
      <c r="U347" s="37"/>
      <c r="V347" s="37"/>
      <c r="W347" s="37"/>
      <c r="X347" s="37"/>
      <c r="Y347" s="37"/>
      <c r="Z347" s="37"/>
      <c r="AA347" s="37"/>
      <c r="AB347" s="37"/>
      <c r="AC347" s="37"/>
      <c r="AD347" s="37"/>
      <c r="AE347" s="37"/>
      <c r="AF347" s="37"/>
      <c r="AG347" s="37"/>
      <c r="AH347" s="37"/>
      <c r="AI347" s="37"/>
      <c r="AJ347" s="37"/>
      <c r="AK347" s="37"/>
      <c r="AL347" s="37"/>
      <c r="AM347" s="37"/>
      <c r="AN347" s="37"/>
      <c r="AO347" s="37"/>
      <c r="AP347" s="37"/>
      <c r="AQ347" s="37"/>
      <c r="AR347" s="37"/>
      <c r="AS347" s="37"/>
      <c r="AT347" s="37"/>
      <c r="AU347" s="37"/>
    </row>
    <row r="348" spans="1:47" ht="15.75" customHeight="1" x14ac:dyDescent="0.25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  <c r="N348" s="37"/>
      <c r="O348" s="37"/>
      <c r="P348" s="37"/>
      <c r="Q348" s="37"/>
      <c r="R348" s="37"/>
      <c r="S348" s="37"/>
      <c r="T348" s="37"/>
      <c r="U348" s="37"/>
      <c r="V348" s="37"/>
      <c r="W348" s="37"/>
      <c r="X348" s="37"/>
      <c r="Y348" s="37"/>
      <c r="Z348" s="37"/>
      <c r="AA348" s="37"/>
      <c r="AB348" s="37"/>
      <c r="AC348" s="37"/>
      <c r="AD348" s="37"/>
      <c r="AE348" s="37"/>
      <c r="AF348" s="37"/>
      <c r="AG348" s="37"/>
      <c r="AH348" s="37"/>
      <c r="AI348" s="37"/>
      <c r="AJ348" s="37"/>
      <c r="AK348" s="37"/>
      <c r="AL348" s="37"/>
      <c r="AM348" s="37"/>
      <c r="AN348" s="37"/>
      <c r="AO348" s="37"/>
      <c r="AP348" s="37"/>
      <c r="AQ348" s="37"/>
      <c r="AR348" s="37"/>
      <c r="AS348" s="37"/>
      <c r="AT348" s="37"/>
      <c r="AU348" s="37"/>
    </row>
    <row r="349" spans="1:47" ht="15.75" customHeight="1" x14ac:dyDescent="0.25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  <c r="N349" s="37"/>
      <c r="O349" s="37"/>
      <c r="P349" s="37"/>
      <c r="Q349" s="37"/>
      <c r="R349" s="37"/>
      <c r="S349" s="37"/>
      <c r="T349" s="37"/>
      <c r="U349" s="37"/>
      <c r="V349" s="37"/>
      <c r="W349" s="37"/>
      <c r="X349" s="37"/>
      <c r="Y349" s="37"/>
      <c r="Z349" s="37"/>
      <c r="AA349" s="37"/>
      <c r="AB349" s="37"/>
      <c r="AC349" s="37"/>
      <c r="AD349" s="37"/>
      <c r="AE349" s="37"/>
      <c r="AF349" s="37"/>
      <c r="AG349" s="37"/>
      <c r="AH349" s="37"/>
      <c r="AI349" s="37"/>
      <c r="AJ349" s="37"/>
      <c r="AK349" s="37"/>
      <c r="AL349" s="37"/>
      <c r="AM349" s="37"/>
      <c r="AN349" s="37"/>
      <c r="AO349" s="37"/>
      <c r="AP349" s="37"/>
      <c r="AQ349" s="37"/>
      <c r="AR349" s="37"/>
      <c r="AS349" s="37"/>
      <c r="AT349" s="37"/>
      <c r="AU349" s="37"/>
    </row>
    <row r="350" spans="1:47" ht="15.75" customHeight="1" x14ac:dyDescent="0.25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  <c r="N350" s="37"/>
      <c r="O350" s="37"/>
      <c r="P350" s="37"/>
      <c r="Q350" s="37"/>
      <c r="R350" s="37"/>
      <c r="S350" s="37"/>
      <c r="T350" s="37"/>
      <c r="U350" s="37"/>
      <c r="V350" s="37"/>
      <c r="W350" s="37"/>
      <c r="X350" s="37"/>
      <c r="Y350" s="37"/>
      <c r="Z350" s="37"/>
      <c r="AA350" s="37"/>
      <c r="AB350" s="37"/>
      <c r="AC350" s="37"/>
      <c r="AD350" s="37"/>
      <c r="AE350" s="37"/>
      <c r="AF350" s="37"/>
      <c r="AG350" s="37"/>
      <c r="AH350" s="37"/>
      <c r="AI350" s="37"/>
      <c r="AJ350" s="37"/>
      <c r="AK350" s="37"/>
      <c r="AL350" s="37"/>
      <c r="AM350" s="37"/>
      <c r="AN350" s="37"/>
      <c r="AO350" s="37"/>
      <c r="AP350" s="37"/>
      <c r="AQ350" s="37"/>
      <c r="AR350" s="37"/>
      <c r="AS350" s="37"/>
      <c r="AT350" s="37"/>
      <c r="AU350" s="37"/>
    </row>
    <row r="351" spans="1:47" ht="15.75" customHeight="1" x14ac:dyDescent="0.25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  <c r="N351" s="37"/>
      <c r="O351" s="37"/>
      <c r="P351" s="37"/>
      <c r="Q351" s="37"/>
      <c r="R351" s="37"/>
      <c r="S351" s="37"/>
      <c r="T351" s="37"/>
      <c r="U351" s="37"/>
      <c r="V351" s="37"/>
      <c r="W351" s="37"/>
      <c r="X351" s="37"/>
      <c r="Y351" s="37"/>
      <c r="Z351" s="37"/>
      <c r="AA351" s="37"/>
      <c r="AB351" s="37"/>
      <c r="AC351" s="37"/>
      <c r="AD351" s="37"/>
      <c r="AE351" s="37"/>
      <c r="AF351" s="37"/>
      <c r="AG351" s="37"/>
      <c r="AH351" s="37"/>
      <c r="AI351" s="37"/>
      <c r="AJ351" s="37"/>
      <c r="AK351" s="37"/>
      <c r="AL351" s="37"/>
      <c r="AM351" s="37"/>
      <c r="AN351" s="37"/>
      <c r="AO351" s="37"/>
      <c r="AP351" s="37"/>
      <c r="AQ351" s="37"/>
      <c r="AR351" s="37"/>
      <c r="AS351" s="37"/>
      <c r="AT351" s="37"/>
      <c r="AU351" s="37"/>
    </row>
    <row r="352" spans="1:47" ht="15.75" customHeight="1" x14ac:dyDescent="0.25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  <c r="N352" s="37"/>
      <c r="O352" s="37"/>
      <c r="P352" s="37"/>
      <c r="Q352" s="37"/>
      <c r="R352" s="37"/>
      <c r="S352" s="37"/>
      <c r="T352" s="37"/>
      <c r="U352" s="37"/>
      <c r="V352" s="37"/>
      <c r="W352" s="37"/>
      <c r="X352" s="37"/>
      <c r="Y352" s="37"/>
      <c r="Z352" s="37"/>
      <c r="AA352" s="37"/>
      <c r="AB352" s="37"/>
      <c r="AC352" s="37"/>
      <c r="AD352" s="37"/>
      <c r="AE352" s="37"/>
      <c r="AF352" s="37"/>
      <c r="AG352" s="37"/>
      <c r="AH352" s="37"/>
      <c r="AI352" s="37"/>
      <c r="AJ352" s="37"/>
      <c r="AK352" s="37"/>
      <c r="AL352" s="37"/>
      <c r="AM352" s="37"/>
      <c r="AN352" s="37"/>
      <c r="AO352" s="37"/>
      <c r="AP352" s="37"/>
      <c r="AQ352" s="37"/>
      <c r="AR352" s="37"/>
      <c r="AS352" s="37"/>
      <c r="AT352" s="37"/>
      <c r="AU352" s="37"/>
    </row>
    <row r="353" spans="1:47" ht="15.75" customHeight="1" x14ac:dyDescent="0.25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  <c r="N353" s="37"/>
      <c r="O353" s="37"/>
      <c r="P353" s="37"/>
      <c r="Q353" s="37"/>
      <c r="R353" s="37"/>
      <c r="S353" s="37"/>
      <c r="T353" s="37"/>
      <c r="U353" s="37"/>
      <c r="V353" s="37"/>
      <c r="W353" s="37"/>
      <c r="X353" s="37"/>
      <c r="Y353" s="37"/>
      <c r="Z353" s="37"/>
      <c r="AA353" s="37"/>
      <c r="AB353" s="37"/>
      <c r="AC353" s="37"/>
      <c r="AD353" s="37"/>
      <c r="AE353" s="37"/>
      <c r="AF353" s="37"/>
      <c r="AG353" s="37"/>
      <c r="AH353" s="37"/>
      <c r="AI353" s="37"/>
      <c r="AJ353" s="37"/>
      <c r="AK353" s="37"/>
      <c r="AL353" s="37"/>
      <c r="AM353" s="37"/>
      <c r="AN353" s="37"/>
      <c r="AO353" s="37"/>
      <c r="AP353" s="37"/>
      <c r="AQ353" s="37"/>
      <c r="AR353" s="37"/>
      <c r="AS353" s="37"/>
      <c r="AT353" s="37"/>
      <c r="AU353" s="37"/>
    </row>
    <row r="354" spans="1:47" ht="15.75" customHeight="1" x14ac:dyDescent="0.25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  <c r="N354" s="37"/>
      <c r="O354" s="37"/>
      <c r="P354" s="37"/>
      <c r="Q354" s="37"/>
      <c r="R354" s="37"/>
      <c r="S354" s="37"/>
      <c r="T354" s="37"/>
      <c r="U354" s="37"/>
      <c r="V354" s="37"/>
      <c r="W354" s="37"/>
      <c r="X354" s="37"/>
      <c r="Y354" s="37"/>
      <c r="Z354" s="37"/>
      <c r="AA354" s="37"/>
      <c r="AB354" s="37"/>
      <c r="AC354" s="37"/>
      <c r="AD354" s="37"/>
      <c r="AE354" s="37"/>
      <c r="AF354" s="37"/>
      <c r="AG354" s="37"/>
      <c r="AH354" s="37"/>
      <c r="AI354" s="37"/>
      <c r="AJ354" s="37"/>
      <c r="AK354" s="37"/>
      <c r="AL354" s="37"/>
      <c r="AM354" s="37"/>
      <c r="AN354" s="37"/>
      <c r="AO354" s="37"/>
      <c r="AP354" s="37"/>
      <c r="AQ354" s="37"/>
      <c r="AR354" s="37"/>
      <c r="AS354" s="37"/>
      <c r="AT354" s="37"/>
      <c r="AU354" s="37"/>
    </row>
    <row r="355" spans="1:47" ht="15.75" customHeight="1" x14ac:dyDescent="0.25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  <c r="N355" s="37"/>
      <c r="O355" s="37"/>
      <c r="P355" s="37"/>
      <c r="Q355" s="37"/>
      <c r="R355" s="37"/>
      <c r="S355" s="37"/>
      <c r="T355" s="37"/>
      <c r="U355" s="37"/>
      <c r="V355" s="37"/>
      <c r="W355" s="37"/>
      <c r="X355" s="37"/>
      <c r="Y355" s="37"/>
      <c r="Z355" s="37"/>
      <c r="AA355" s="37"/>
      <c r="AB355" s="37"/>
      <c r="AC355" s="37"/>
      <c r="AD355" s="37"/>
      <c r="AE355" s="37"/>
      <c r="AF355" s="37"/>
      <c r="AG355" s="37"/>
      <c r="AH355" s="37"/>
      <c r="AI355" s="37"/>
      <c r="AJ355" s="37"/>
      <c r="AK355" s="37"/>
      <c r="AL355" s="37"/>
      <c r="AM355" s="37"/>
      <c r="AN355" s="37"/>
      <c r="AO355" s="37"/>
      <c r="AP355" s="37"/>
      <c r="AQ355" s="37"/>
      <c r="AR355" s="37"/>
      <c r="AS355" s="37"/>
      <c r="AT355" s="37"/>
      <c r="AU355" s="37"/>
    </row>
    <row r="356" spans="1:47" ht="15.75" customHeight="1" x14ac:dyDescent="0.25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  <c r="N356" s="37"/>
      <c r="O356" s="37"/>
      <c r="P356" s="37"/>
      <c r="Q356" s="37"/>
      <c r="R356" s="37"/>
      <c r="S356" s="37"/>
      <c r="T356" s="37"/>
      <c r="U356" s="37"/>
      <c r="V356" s="37"/>
      <c r="W356" s="37"/>
      <c r="X356" s="37"/>
      <c r="Y356" s="37"/>
      <c r="Z356" s="37"/>
      <c r="AA356" s="37"/>
      <c r="AB356" s="37"/>
      <c r="AC356" s="37"/>
      <c r="AD356" s="37"/>
      <c r="AE356" s="37"/>
      <c r="AF356" s="37"/>
      <c r="AG356" s="37"/>
      <c r="AH356" s="37"/>
      <c r="AI356" s="37"/>
      <c r="AJ356" s="37"/>
      <c r="AK356" s="37"/>
      <c r="AL356" s="37"/>
      <c r="AM356" s="37"/>
      <c r="AN356" s="37"/>
      <c r="AO356" s="37"/>
      <c r="AP356" s="37"/>
      <c r="AQ356" s="37"/>
      <c r="AR356" s="37"/>
      <c r="AS356" s="37"/>
      <c r="AT356" s="37"/>
      <c r="AU356" s="37"/>
    </row>
    <row r="357" spans="1:47" ht="15.75" customHeight="1" x14ac:dyDescent="0.25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  <c r="N357" s="37"/>
      <c r="O357" s="37"/>
      <c r="P357" s="37"/>
      <c r="Q357" s="37"/>
      <c r="R357" s="37"/>
      <c r="S357" s="37"/>
      <c r="T357" s="37"/>
      <c r="U357" s="37"/>
      <c r="V357" s="37"/>
      <c r="W357" s="37"/>
      <c r="X357" s="37"/>
      <c r="Y357" s="37"/>
      <c r="Z357" s="37"/>
      <c r="AA357" s="37"/>
      <c r="AB357" s="37"/>
      <c r="AC357" s="37"/>
      <c r="AD357" s="37"/>
      <c r="AE357" s="37"/>
      <c r="AF357" s="37"/>
      <c r="AG357" s="37"/>
      <c r="AH357" s="37"/>
      <c r="AI357" s="37"/>
      <c r="AJ357" s="37"/>
      <c r="AK357" s="37"/>
      <c r="AL357" s="37"/>
      <c r="AM357" s="37"/>
      <c r="AN357" s="37"/>
      <c r="AO357" s="37"/>
      <c r="AP357" s="37"/>
      <c r="AQ357" s="37"/>
      <c r="AR357" s="37"/>
      <c r="AS357" s="37"/>
      <c r="AT357" s="37"/>
      <c r="AU357" s="37"/>
    </row>
    <row r="358" spans="1:47" ht="15.75" customHeight="1" x14ac:dyDescent="0.25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7"/>
      <c r="AL358" s="37"/>
      <c r="AM358" s="37"/>
      <c r="AN358" s="37"/>
      <c r="AO358" s="37"/>
      <c r="AP358" s="37"/>
      <c r="AQ358" s="37"/>
      <c r="AR358" s="37"/>
      <c r="AS358" s="37"/>
      <c r="AT358" s="37"/>
      <c r="AU358" s="37"/>
    </row>
    <row r="359" spans="1:47" ht="15.75" customHeight="1" x14ac:dyDescent="0.25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  <c r="N359" s="37"/>
      <c r="O359" s="37"/>
      <c r="P359" s="37"/>
      <c r="Q359" s="37"/>
      <c r="R359" s="37"/>
      <c r="S359" s="37"/>
      <c r="T359" s="37"/>
      <c r="U359" s="37"/>
      <c r="V359" s="37"/>
      <c r="W359" s="37"/>
      <c r="X359" s="37"/>
      <c r="Y359" s="37"/>
      <c r="Z359" s="37"/>
      <c r="AA359" s="37"/>
      <c r="AB359" s="37"/>
      <c r="AC359" s="37"/>
      <c r="AD359" s="37"/>
      <c r="AE359" s="37"/>
      <c r="AF359" s="37"/>
      <c r="AG359" s="37"/>
      <c r="AH359" s="37"/>
      <c r="AI359" s="37"/>
      <c r="AJ359" s="37"/>
      <c r="AK359" s="37"/>
      <c r="AL359" s="37"/>
      <c r="AM359" s="37"/>
      <c r="AN359" s="37"/>
      <c r="AO359" s="37"/>
      <c r="AP359" s="37"/>
      <c r="AQ359" s="37"/>
      <c r="AR359" s="37"/>
      <c r="AS359" s="37"/>
      <c r="AT359" s="37"/>
      <c r="AU359" s="37"/>
    </row>
    <row r="360" spans="1:47" ht="15.75" customHeight="1" x14ac:dyDescent="0.25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  <c r="N360" s="37"/>
      <c r="O360" s="37"/>
      <c r="P360" s="37"/>
      <c r="Q360" s="37"/>
      <c r="R360" s="37"/>
      <c r="S360" s="37"/>
      <c r="T360" s="37"/>
      <c r="U360" s="37"/>
      <c r="V360" s="37"/>
      <c r="W360" s="37"/>
      <c r="X360" s="37"/>
      <c r="Y360" s="37"/>
      <c r="Z360" s="37"/>
      <c r="AA360" s="37"/>
      <c r="AB360" s="37"/>
      <c r="AC360" s="37"/>
      <c r="AD360" s="37"/>
      <c r="AE360" s="37"/>
      <c r="AF360" s="37"/>
      <c r="AG360" s="37"/>
      <c r="AH360" s="37"/>
      <c r="AI360" s="37"/>
      <c r="AJ360" s="37"/>
      <c r="AK360" s="37"/>
      <c r="AL360" s="37"/>
      <c r="AM360" s="37"/>
      <c r="AN360" s="37"/>
      <c r="AO360" s="37"/>
      <c r="AP360" s="37"/>
      <c r="AQ360" s="37"/>
      <c r="AR360" s="37"/>
      <c r="AS360" s="37"/>
      <c r="AT360" s="37"/>
      <c r="AU360" s="37"/>
    </row>
    <row r="361" spans="1:47" ht="15.75" customHeight="1" x14ac:dyDescent="0.25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  <c r="N361" s="37"/>
      <c r="O361" s="37"/>
      <c r="P361" s="37"/>
      <c r="Q361" s="37"/>
      <c r="R361" s="37"/>
      <c r="S361" s="37"/>
      <c r="T361" s="37"/>
      <c r="U361" s="37"/>
      <c r="V361" s="37"/>
      <c r="W361" s="37"/>
      <c r="X361" s="37"/>
      <c r="Y361" s="37"/>
      <c r="Z361" s="37"/>
      <c r="AA361" s="37"/>
      <c r="AB361" s="37"/>
      <c r="AC361" s="37"/>
      <c r="AD361" s="37"/>
      <c r="AE361" s="37"/>
      <c r="AF361" s="37"/>
      <c r="AG361" s="37"/>
      <c r="AH361" s="37"/>
      <c r="AI361" s="37"/>
      <c r="AJ361" s="37"/>
      <c r="AK361" s="37"/>
      <c r="AL361" s="37"/>
      <c r="AM361" s="37"/>
      <c r="AN361" s="37"/>
      <c r="AO361" s="37"/>
      <c r="AP361" s="37"/>
      <c r="AQ361" s="37"/>
      <c r="AR361" s="37"/>
      <c r="AS361" s="37"/>
      <c r="AT361" s="37"/>
      <c r="AU361" s="37"/>
    </row>
    <row r="362" spans="1:47" ht="15.75" customHeight="1" x14ac:dyDescent="0.25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  <c r="N362" s="37"/>
      <c r="O362" s="37"/>
      <c r="P362" s="37"/>
      <c r="Q362" s="37"/>
      <c r="R362" s="37"/>
      <c r="S362" s="37"/>
      <c r="T362" s="37"/>
      <c r="U362" s="37"/>
      <c r="V362" s="37"/>
      <c r="W362" s="37"/>
      <c r="X362" s="37"/>
      <c r="Y362" s="37"/>
      <c r="Z362" s="37"/>
      <c r="AA362" s="37"/>
      <c r="AB362" s="37"/>
      <c r="AC362" s="37"/>
      <c r="AD362" s="37"/>
      <c r="AE362" s="37"/>
      <c r="AF362" s="37"/>
      <c r="AG362" s="37"/>
      <c r="AH362" s="37"/>
      <c r="AI362" s="37"/>
      <c r="AJ362" s="37"/>
      <c r="AK362" s="37"/>
      <c r="AL362" s="37"/>
      <c r="AM362" s="37"/>
      <c r="AN362" s="37"/>
      <c r="AO362" s="37"/>
      <c r="AP362" s="37"/>
      <c r="AQ362" s="37"/>
      <c r="AR362" s="37"/>
      <c r="AS362" s="37"/>
      <c r="AT362" s="37"/>
      <c r="AU362" s="37"/>
    </row>
    <row r="363" spans="1:47" ht="15.75" customHeight="1" x14ac:dyDescent="0.25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  <c r="N363" s="37"/>
      <c r="O363" s="37"/>
      <c r="P363" s="37"/>
      <c r="Q363" s="37"/>
      <c r="R363" s="37"/>
      <c r="S363" s="37"/>
      <c r="T363" s="37"/>
      <c r="U363" s="37"/>
      <c r="V363" s="37"/>
      <c r="W363" s="37"/>
      <c r="X363" s="37"/>
      <c r="Y363" s="37"/>
      <c r="Z363" s="37"/>
      <c r="AA363" s="37"/>
      <c r="AB363" s="37"/>
      <c r="AC363" s="37"/>
      <c r="AD363" s="37"/>
      <c r="AE363" s="37"/>
      <c r="AF363" s="37"/>
      <c r="AG363" s="37"/>
      <c r="AH363" s="37"/>
      <c r="AI363" s="37"/>
      <c r="AJ363" s="37"/>
      <c r="AK363" s="37"/>
      <c r="AL363" s="37"/>
      <c r="AM363" s="37"/>
      <c r="AN363" s="37"/>
      <c r="AO363" s="37"/>
      <c r="AP363" s="37"/>
      <c r="AQ363" s="37"/>
      <c r="AR363" s="37"/>
      <c r="AS363" s="37"/>
      <c r="AT363" s="37"/>
      <c r="AU363" s="37"/>
    </row>
    <row r="364" spans="1:47" ht="15.75" customHeight="1" x14ac:dyDescent="0.25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  <c r="N364" s="37"/>
      <c r="O364" s="37"/>
      <c r="P364" s="37"/>
      <c r="Q364" s="37"/>
      <c r="R364" s="37"/>
      <c r="S364" s="37"/>
      <c r="T364" s="37"/>
      <c r="U364" s="37"/>
      <c r="V364" s="37"/>
      <c r="W364" s="37"/>
      <c r="X364" s="37"/>
      <c r="Y364" s="37"/>
      <c r="Z364" s="37"/>
      <c r="AA364" s="37"/>
      <c r="AB364" s="37"/>
      <c r="AC364" s="37"/>
      <c r="AD364" s="37"/>
      <c r="AE364" s="37"/>
      <c r="AF364" s="37"/>
      <c r="AG364" s="37"/>
      <c r="AH364" s="37"/>
      <c r="AI364" s="37"/>
      <c r="AJ364" s="37"/>
      <c r="AK364" s="37"/>
      <c r="AL364" s="37"/>
      <c r="AM364" s="37"/>
      <c r="AN364" s="37"/>
      <c r="AO364" s="37"/>
      <c r="AP364" s="37"/>
      <c r="AQ364" s="37"/>
      <c r="AR364" s="37"/>
      <c r="AS364" s="37"/>
      <c r="AT364" s="37"/>
      <c r="AU364" s="37"/>
    </row>
    <row r="365" spans="1:47" ht="15.75" customHeight="1" x14ac:dyDescent="0.25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  <c r="N365" s="37"/>
      <c r="O365" s="37"/>
      <c r="P365" s="37"/>
      <c r="Q365" s="37"/>
      <c r="R365" s="37"/>
      <c r="S365" s="37"/>
      <c r="T365" s="37"/>
      <c r="U365" s="37"/>
      <c r="V365" s="37"/>
      <c r="W365" s="37"/>
      <c r="X365" s="37"/>
      <c r="Y365" s="37"/>
      <c r="Z365" s="37"/>
      <c r="AA365" s="37"/>
      <c r="AB365" s="37"/>
      <c r="AC365" s="37"/>
      <c r="AD365" s="37"/>
      <c r="AE365" s="37"/>
      <c r="AF365" s="37"/>
      <c r="AG365" s="37"/>
      <c r="AH365" s="37"/>
      <c r="AI365" s="37"/>
      <c r="AJ365" s="37"/>
      <c r="AK365" s="37"/>
      <c r="AL365" s="37"/>
      <c r="AM365" s="37"/>
      <c r="AN365" s="37"/>
      <c r="AO365" s="37"/>
      <c r="AP365" s="37"/>
      <c r="AQ365" s="37"/>
      <c r="AR365" s="37"/>
      <c r="AS365" s="37"/>
      <c r="AT365" s="37"/>
      <c r="AU365" s="37"/>
    </row>
    <row r="366" spans="1:47" ht="15.75" customHeight="1" x14ac:dyDescent="0.25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  <c r="N366" s="37"/>
      <c r="O366" s="37"/>
      <c r="P366" s="37"/>
      <c r="Q366" s="37"/>
      <c r="R366" s="37"/>
      <c r="S366" s="37"/>
      <c r="T366" s="37"/>
      <c r="U366" s="37"/>
      <c r="V366" s="37"/>
      <c r="W366" s="37"/>
      <c r="X366" s="37"/>
      <c r="Y366" s="37"/>
      <c r="Z366" s="37"/>
      <c r="AA366" s="37"/>
      <c r="AB366" s="37"/>
      <c r="AC366" s="37"/>
      <c r="AD366" s="37"/>
      <c r="AE366" s="37"/>
      <c r="AF366" s="37"/>
      <c r="AG366" s="37"/>
      <c r="AH366" s="37"/>
      <c r="AI366" s="37"/>
      <c r="AJ366" s="37"/>
      <c r="AK366" s="37"/>
      <c r="AL366" s="37"/>
      <c r="AM366" s="37"/>
      <c r="AN366" s="37"/>
      <c r="AO366" s="37"/>
      <c r="AP366" s="37"/>
      <c r="AQ366" s="37"/>
      <c r="AR366" s="37"/>
      <c r="AS366" s="37"/>
      <c r="AT366" s="37"/>
      <c r="AU366" s="37"/>
    </row>
    <row r="367" spans="1:47" ht="15.75" customHeight="1" x14ac:dyDescent="0.25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  <c r="N367" s="37"/>
      <c r="O367" s="37"/>
      <c r="P367" s="37"/>
      <c r="Q367" s="37"/>
      <c r="R367" s="37"/>
      <c r="S367" s="37"/>
      <c r="T367" s="37"/>
      <c r="U367" s="37"/>
      <c r="V367" s="37"/>
      <c r="W367" s="37"/>
      <c r="X367" s="37"/>
      <c r="Y367" s="37"/>
      <c r="Z367" s="37"/>
      <c r="AA367" s="37"/>
      <c r="AB367" s="37"/>
      <c r="AC367" s="37"/>
      <c r="AD367" s="37"/>
      <c r="AE367" s="37"/>
      <c r="AF367" s="37"/>
      <c r="AG367" s="37"/>
      <c r="AH367" s="37"/>
      <c r="AI367" s="37"/>
      <c r="AJ367" s="37"/>
      <c r="AK367" s="37"/>
      <c r="AL367" s="37"/>
      <c r="AM367" s="37"/>
      <c r="AN367" s="37"/>
      <c r="AO367" s="37"/>
      <c r="AP367" s="37"/>
      <c r="AQ367" s="37"/>
      <c r="AR367" s="37"/>
      <c r="AS367" s="37"/>
      <c r="AT367" s="37"/>
      <c r="AU367" s="37"/>
    </row>
    <row r="368" spans="1:47" ht="15.75" customHeight="1" x14ac:dyDescent="0.25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  <c r="N368" s="37"/>
      <c r="O368" s="37"/>
      <c r="P368" s="37"/>
      <c r="Q368" s="37"/>
      <c r="R368" s="37"/>
      <c r="S368" s="37"/>
      <c r="T368" s="37"/>
      <c r="U368" s="37"/>
      <c r="V368" s="37"/>
      <c r="W368" s="37"/>
      <c r="X368" s="37"/>
      <c r="Y368" s="37"/>
      <c r="Z368" s="37"/>
      <c r="AA368" s="37"/>
      <c r="AB368" s="37"/>
      <c r="AC368" s="37"/>
      <c r="AD368" s="37"/>
      <c r="AE368" s="37"/>
      <c r="AF368" s="37"/>
      <c r="AG368" s="37"/>
      <c r="AH368" s="37"/>
      <c r="AI368" s="37"/>
      <c r="AJ368" s="37"/>
      <c r="AK368" s="37"/>
      <c r="AL368" s="37"/>
      <c r="AM368" s="37"/>
      <c r="AN368" s="37"/>
      <c r="AO368" s="37"/>
      <c r="AP368" s="37"/>
      <c r="AQ368" s="37"/>
      <c r="AR368" s="37"/>
      <c r="AS368" s="37"/>
      <c r="AT368" s="37"/>
      <c r="AU368" s="37"/>
    </row>
    <row r="369" spans="1:47" ht="15.75" customHeight="1" x14ac:dyDescent="0.25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  <c r="N369" s="37"/>
      <c r="O369" s="37"/>
      <c r="P369" s="37"/>
      <c r="Q369" s="37"/>
      <c r="R369" s="37"/>
      <c r="S369" s="37"/>
      <c r="T369" s="37"/>
      <c r="U369" s="37"/>
      <c r="V369" s="37"/>
      <c r="W369" s="37"/>
      <c r="X369" s="37"/>
      <c r="Y369" s="37"/>
      <c r="Z369" s="37"/>
      <c r="AA369" s="37"/>
      <c r="AB369" s="37"/>
      <c r="AC369" s="37"/>
      <c r="AD369" s="37"/>
      <c r="AE369" s="37"/>
      <c r="AF369" s="37"/>
      <c r="AG369" s="37"/>
      <c r="AH369" s="37"/>
      <c r="AI369" s="37"/>
      <c r="AJ369" s="37"/>
      <c r="AK369" s="37"/>
      <c r="AL369" s="37"/>
      <c r="AM369" s="37"/>
      <c r="AN369" s="37"/>
      <c r="AO369" s="37"/>
      <c r="AP369" s="37"/>
      <c r="AQ369" s="37"/>
      <c r="AR369" s="37"/>
      <c r="AS369" s="37"/>
      <c r="AT369" s="37"/>
      <c r="AU369" s="37"/>
    </row>
    <row r="370" spans="1:47" ht="15.75" customHeight="1" x14ac:dyDescent="0.25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  <c r="N370" s="37"/>
      <c r="O370" s="37"/>
      <c r="P370" s="37"/>
      <c r="Q370" s="37"/>
      <c r="R370" s="37"/>
      <c r="S370" s="37"/>
      <c r="T370" s="37"/>
      <c r="U370" s="37"/>
      <c r="V370" s="37"/>
      <c r="W370" s="37"/>
      <c r="X370" s="37"/>
      <c r="Y370" s="37"/>
      <c r="Z370" s="37"/>
      <c r="AA370" s="37"/>
      <c r="AB370" s="37"/>
      <c r="AC370" s="37"/>
      <c r="AD370" s="37"/>
      <c r="AE370" s="37"/>
      <c r="AF370" s="37"/>
      <c r="AG370" s="37"/>
      <c r="AH370" s="37"/>
      <c r="AI370" s="37"/>
      <c r="AJ370" s="37"/>
      <c r="AK370" s="37"/>
      <c r="AL370" s="37"/>
      <c r="AM370" s="37"/>
      <c r="AN370" s="37"/>
      <c r="AO370" s="37"/>
      <c r="AP370" s="37"/>
      <c r="AQ370" s="37"/>
      <c r="AR370" s="37"/>
      <c r="AS370" s="37"/>
      <c r="AT370" s="37"/>
      <c r="AU370" s="37"/>
    </row>
    <row r="371" spans="1:47" ht="15.75" customHeight="1" x14ac:dyDescent="0.25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  <c r="N371" s="37"/>
      <c r="O371" s="37"/>
      <c r="P371" s="37"/>
      <c r="Q371" s="37"/>
      <c r="R371" s="37"/>
      <c r="S371" s="37"/>
      <c r="T371" s="37"/>
      <c r="U371" s="37"/>
      <c r="V371" s="37"/>
      <c r="W371" s="37"/>
      <c r="X371" s="37"/>
      <c r="Y371" s="37"/>
      <c r="Z371" s="37"/>
      <c r="AA371" s="37"/>
      <c r="AB371" s="37"/>
      <c r="AC371" s="37"/>
      <c r="AD371" s="37"/>
      <c r="AE371" s="37"/>
      <c r="AF371" s="37"/>
      <c r="AG371" s="37"/>
      <c r="AH371" s="37"/>
      <c r="AI371" s="37"/>
      <c r="AJ371" s="37"/>
      <c r="AK371" s="37"/>
      <c r="AL371" s="37"/>
      <c r="AM371" s="37"/>
      <c r="AN371" s="37"/>
      <c r="AO371" s="37"/>
      <c r="AP371" s="37"/>
      <c r="AQ371" s="37"/>
      <c r="AR371" s="37"/>
      <c r="AS371" s="37"/>
      <c r="AT371" s="37"/>
      <c r="AU371" s="37"/>
    </row>
    <row r="372" spans="1:47" ht="15.75" customHeight="1" x14ac:dyDescent="0.25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  <c r="N372" s="37"/>
      <c r="O372" s="37"/>
      <c r="P372" s="37"/>
      <c r="Q372" s="37"/>
      <c r="R372" s="37"/>
      <c r="S372" s="37"/>
      <c r="T372" s="37"/>
      <c r="U372" s="37"/>
      <c r="V372" s="37"/>
      <c r="W372" s="37"/>
      <c r="X372" s="37"/>
      <c r="Y372" s="37"/>
      <c r="Z372" s="37"/>
      <c r="AA372" s="37"/>
      <c r="AB372" s="37"/>
      <c r="AC372" s="37"/>
      <c r="AD372" s="37"/>
      <c r="AE372" s="37"/>
      <c r="AF372" s="37"/>
      <c r="AG372" s="37"/>
      <c r="AH372" s="37"/>
      <c r="AI372" s="37"/>
      <c r="AJ372" s="37"/>
      <c r="AK372" s="37"/>
      <c r="AL372" s="37"/>
      <c r="AM372" s="37"/>
      <c r="AN372" s="37"/>
      <c r="AO372" s="37"/>
      <c r="AP372" s="37"/>
      <c r="AQ372" s="37"/>
      <c r="AR372" s="37"/>
      <c r="AS372" s="37"/>
      <c r="AT372" s="37"/>
      <c r="AU372" s="37"/>
    </row>
    <row r="373" spans="1:47" ht="15.75" customHeight="1" x14ac:dyDescent="0.25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  <c r="N373" s="37"/>
      <c r="O373" s="37"/>
      <c r="P373" s="37"/>
      <c r="Q373" s="37"/>
      <c r="R373" s="37"/>
      <c r="S373" s="37"/>
      <c r="T373" s="37"/>
      <c r="U373" s="37"/>
      <c r="V373" s="37"/>
      <c r="W373" s="37"/>
      <c r="X373" s="37"/>
      <c r="Y373" s="37"/>
      <c r="Z373" s="37"/>
      <c r="AA373" s="37"/>
      <c r="AB373" s="37"/>
      <c r="AC373" s="37"/>
      <c r="AD373" s="37"/>
      <c r="AE373" s="37"/>
      <c r="AF373" s="37"/>
      <c r="AG373" s="37"/>
      <c r="AH373" s="37"/>
      <c r="AI373" s="37"/>
      <c r="AJ373" s="37"/>
      <c r="AK373" s="37"/>
      <c r="AL373" s="37"/>
      <c r="AM373" s="37"/>
      <c r="AN373" s="37"/>
      <c r="AO373" s="37"/>
      <c r="AP373" s="37"/>
      <c r="AQ373" s="37"/>
      <c r="AR373" s="37"/>
      <c r="AS373" s="37"/>
      <c r="AT373" s="37"/>
      <c r="AU373" s="37"/>
    </row>
    <row r="374" spans="1:47" ht="15.75" customHeight="1" x14ac:dyDescent="0.25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  <c r="N374" s="37"/>
      <c r="O374" s="37"/>
      <c r="P374" s="37"/>
      <c r="Q374" s="37"/>
      <c r="R374" s="37"/>
      <c r="S374" s="37"/>
      <c r="T374" s="37"/>
      <c r="U374" s="37"/>
      <c r="V374" s="37"/>
      <c r="W374" s="37"/>
      <c r="X374" s="37"/>
      <c r="Y374" s="37"/>
      <c r="Z374" s="37"/>
      <c r="AA374" s="37"/>
      <c r="AB374" s="37"/>
      <c r="AC374" s="37"/>
      <c r="AD374" s="37"/>
      <c r="AE374" s="37"/>
      <c r="AF374" s="37"/>
      <c r="AG374" s="37"/>
      <c r="AH374" s="37"/>
      <c r="AI374" s="37"/>
      <c r="AJ374" s="37"/>
      <c r="AK374" s="37"/>
      <c r="AL374" s="37"/>
      <c r="AM374" s="37"/>
      <c r="AN374" s="37"/>
      <c r="AO374" s="37"/>
      <c r="AP374" s="37"/>
      <c r="AQ374" s="37"/>
      <c r="AR374" s="37"/>
      <c r="AS374" s="37"/>
      <c r="AT374" s="37"/>
      <c r="AU374" s="37"/>
    </row>
    <row r="375" spans="1:47" ht="15.75" customHeight="1" x14ac:dyDescent="0.25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  <c r="N375" s="37"/>
      <c r="O375" s="37"/>
      <c r="P375" s="37"/>
      <c r="Q375" s="37"/>
      <c r="R375" s="37"/>
      <c r="S375" s="37"/>
      <c r="T375" s="37"/>
      <c r="U375" s="37"/>
      <c r="V375" s="37"/>
      <c r="W375" s="37"/>
      <c r="X375" s="37"/>
      <c r="Y375" s="37"/>
      <c r="Z375" s="37"/>
      <c r="AA375" s="37"/>
      <c r="AB375" s="37"/>
      <c r="AC375" s="37"/>
      <c r="AD375" s="37"/>
      <c r="AE375" s="37"/>
      <c r="AF375" s="37"/>
      <c r="AG375" s="37"/>
      <c r="AH375" s="37"/>
      <c r="AI375" s="37"/>
      <c r="AJ375" s="37"/>
      <c r="AK375" s="37"/>
      <c r="AL375" s="37"/>
      <c r="AM375" s="37"/>
      <c r="AN375" s="37"/>
      <c r="AO375" s="37"/>
      <c r="AP375" s="37"/>
      <c r="AQ375" s="37"/>
      <c r="AR375" s="37"/>
      <c r="AS375" s="37"/>
      <c r="AT375" s="37"/>
      <c r="AU375" s="37"/>
    </row>
    <row r="376" spans="1:47" ht="15.75" customHeight="1" x14ac:dyDescent="0.25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  <c r="N376" s="37"/>
      <c r="O376" s="37"/>
      <c r="P376" s="37"/>
      <c r="Q376" s="37"/>
      <c r="R376" s="37"/>
      <c r="S376" s="37"/>
      <c r="T376" s="37"/>
      <c r="U376" s="37"/>
      <c r="V376" s="37"/>
      <c r="W376" s="37"/>
      <c r="X376" s="37"/>
      <c r="Y376" s="37"/>
      <c r="Z376" s="37"/>
      <c r="AA376" s="37"/>
      <c r="AB376" s="37"/>
      <c r="AC376" s="37"/>
      <c r="AD376" s="37"/>
      <c r="AE376" s="37"/>
      <c r="AF376" s="37"/>
      <c r="AG376" s="37"/>
      <c r="AH376" s="37"/>
      <c r="AI376" s="37"/>
      <c r="AJ376" s="37"/>
      <c r="AK376" s="37"/>
      <c r="AL376" s="37"/>
      <c r="AM376" s="37"/>
      <c r="AN376" s="37"/>
      <c r="AO376" s="37"/>
      <c r="AP376" s="37"/>
      <c r="AQ376" s="37"/>
      <c r="AR376" s="37"/>
      <c r="AS376" s="37"/>
      <c r="AT376" s="37"/>
      <c r="AU376" s="37"/>
    </row>
    <row r="377" spans="1:47" ht="15.75" customHeight="1" x14ac:dyDescent="0.25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  <c r="N377" s="37"/>
      <c r="O377" s="37"/>
      <c r="P377" s="37"/>
      <c r="Q377" s="37"/>
      <c r="R377" s="37"/>
      <c r="S377" s="37"/>
      <c r="T377" s="37"/>
      <c r="U377" s="37"/>
      <c r="V377" s="37"/>
      <c r="W377" s="37"/>
      <c r="X377" s="37"/>
      <c r="Y377" s="37"/>
      <c r="Z377" s="37"/>
      <c r="AA377" s="37"/>
      <c r="AB377" s="37"/>
      <c r="AC377" s="37"/>
      <c r="AD377" s="37"/>
      <c r="AE377" s="37"/>
      <c r="AF377" s="37"/>
      <c r="AG377" s="37"/>
      <c r="AH377" s="37"/>
      <c r="AI377" s="37"/>
      <c r="AJ377" s="37"/>
      <c r="AK377" s="37"/>
      <c r="AL377" s="37"/>
      <c r="AM377" s="37"/>
      <c r="AN377" s="37"/>
      <c r="AO377" s="37"/>
      <c r="AP377" s="37"/>
      <c r="AQ377" s="37"/>
      <c r="AR377" s="37"/>
      <c r="AS377" s="37"/>
      <c r="AT377" s="37"/>
      <c r="AU377" s="37"/>
    </row>
    <row r="378" spans="1:47" ht="15.75" customHeight="1" x14ac:dyDescent="0.25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  <c r="N378" s="37"/>
      <c r="O378" s="37"/>
      <c r="P378" s="37"/>
      <c r="Q378" s="37"/>
      <c r="R378" s="37"/>
      <c r="S378" s="37"/>
      <c r="T378" s="37"/>
      <c r="U378" s="37"/>
      <c r="V378" s="37"/>
      <c r="W378" s="37"/>
      <c r="X378" s="37"/>
      <c r="Y378" s="37"/>
      <c r="Z378" s="37"/>
      <c r="AA378" s="37"/>
      <c r="AB378" s="37"/>
      <c r="AC378" s="37"/>
      <c r="AD378" s="37"/>
      <c r="AE378" s="37"/>
      <c r="AF378" s="37"/>
      <c r="AG378" s="37"/>
      <c r="AH378" s="37"/>
      <c r="AI378" s="37"/>
      <c r="AJ378" s="37"/>
      <c r="AK378" s="37"/>
      <c r="AL378" s="37"/>
      <c r="AM378" s="37"/>
      <c r="AN378" s="37"/>
      <c r="AO378" s="37"/>
      <c r="AP378" s="37"/>
      <c r="AQ378" s="37"/>
      <c r="AR378" s="37"/>
      <c r="AS378" s="37"/>
      <c r="AT378" s="37"/>
      <c r="AU378" s="37"/>
    </row>
    <row r="379" spans="1:47" ht="15.75" customHeight="1" x14ac:dyDescent="0.25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  <c r="N379" s="37"/>
      <c r="O379" s="37"/>
      <c r="P379" s="37"/>
      <c r="Q379" s="37"/>
      <c r="R379" s="37"/>
      <c r="S379" s="37"/>
      <c r="T379" s="37"/>
      <c r="U379" s="37"/>
      <c r="V379" s="37"/>
      <c r="W379" s="37"/>
      <c r="X379" s="37"/>
      <c r="Y379" s="37"/>
      <c r="Z379" s="37"/>
      <c r="AA379" s="37"/>
      <c r="AB379" s="37"/>
      <c r="AC379" s="37"/>
      <c r="AD379" s="37"/>
      <c r="AE379" s="37"/>
      <c r="AF379" s="37"/>
      <c r="AG379" s="37"/>
      <c r="AH379" s="37"/>
      <c r="AI379" s="37"/>
      <c r="AJ379" s="37"/>
      <c r="AK379" s="37"/>
      <c r="AL379" s="37"/>
      <c r="AM379" s="37"/>
      <c r="AN379" s="37"/>
      <c r="AO379" s="37"/>
      <c r="AP379" s="37"/>
      <c r="AQ379" s="37"/>
      <c r="AR379" s="37"/>
      <c r="AS379" s="37"/>
      <c r="AT379" s="37"/>
      <c r="AU379" s="37"/>
    </row>
    <row r="380" spans="1:47" ht="15.75" customHeight="1" x14ac:dyDescent="0.25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  <c r="N380" s="37"/>
      <c r="O380" s="37"/>
      <c r="P380" s="37"/>
      <c r="Q380" s="37"/>
      <c r="R380" s="37"/>
      <c r="S380" s="37"/>
      <c r="T380" s="37"/>
      <c r="U380" s="37"/>
      <c r="V380" s="37"/>
      <c r="W380" s="37"/>
      <c r="X380" s="37"/>
      <c r="Y380" s="37"/>
      <c r="Z380" s="37"/>
      <c r="AA380" s="37"/>
      <c r="AB380" s="37"/>
      <c r="AC380" s="37"/>
      <c r="AD380" s="37"/>
      <c r="AE380" s="37"/>
      <c r="AF380" s="37"/>
      <c r="AG380" s="37"/>
      <c r="AH380" s="37"/>
      <c r="AI380" s="37"/>
      <c r="AJ380" s="37"/>
      <c r="AK380" s="37"/>
      <c r="AL380" s="37"/>
      <c r="AM380" s="37"/>
      <c r="AN380" s="37"/>
      <c r="AO380" s="37"/>
      <c r="AP380" s="37"/>
      <c r="AQ380" s="37"/>
      <c r="AR380" s="37"/>
      <c r="AS380" s="37"/>
      <c r="AT380" s="37"/>
      <c r="AU380" s="37"/>
    </row>
    <row r="381" spans="1:47" ht="15.75" customHeight="1" x14ac:dyDescent="0.25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  <c r="N381" s="37"/>
      <c r="O381" s="37"/>
      <c r="P381" s="37"/>
      <c r="Q381" s="37"/>
      <c r="R381" s="37"/>
      <c r="S381" s="37"/>
      <c r="T381" s="37"/>
      <c r="U381" s="37"/>
      <c r="V381" s="37"/>
      <c r="W381" s="37"/>
      <c r="X381" s="37"/>
      <c r="Y381" s="37"/>
      <c r="Z381" s="37"/>
      <c r="AA381" s="37"/>
      <c r="AB381" s="37"/>
      <c r="AC381" s="37"/>
      <c r="AD381" s="37"/>
      <c r="AE381" s="37"/>
      <c r="AF381" s="37"/>
      <c r="AG381" s="37"/>
      <c r="AH381" s="37"/>
      <c r="AI381" s="37"/>
      <c r="AJ381" s="37"/>
      <c r="AK381" s="37"/>
      <c r="AL381" s="37"/>
      <c r="AM381" s="37"/>
      <c r="AN381" s="37"/>
      <c r="AO381" s="37"/>
      <c r="AP381" s="37"/>
      <c r="AQ381" s="37"/>
      <c r="AR381" s="37"/>
      <c r="AS381" s="37"/>
      <c r="AT381" s="37"/>
      <c r="AU381" s="37"/>
    </row>
    <row r="382" spans="1:47" ht="15.75" customHeight="1" x14ac:dyDescent="0.25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  <c r="N382" s="37"/>
      <c r="O382" s="37"/>
      <c r="P382" s="37"/>
      <c r="Q382" s="37"/>
      <c r="R382" s="37"/>
      <c r="S382" s="37"/>
      <c r="T382" s="37"/>
      <c r="U382" s="37"/>
      <c r="V382" s="37"/>
      <c r="W382" s="37"/>
      <c r="X382" s="37"/>
      <c r="Y382" s="37"/>
      <c r="Z382" s="37"/>
      <c r="AA382" s="37"/>
      <c r="AB382" s="37"/>
      <c r="AC382" s="37"/>
      <c r="AD382" s="37"/>
      <c r="AE382" s="37"/>
      <c r="AF382" s="37"/>
      <c r="AG382" s="37"/>
      <c r="AH382" s="37"/>
      <c r="AI382" s="37"/>
      <c r="AJ382" s="37"/>
      <c r="AK382" s="37"/>
      <c r="AL382" s="37"/>
      <c r="AM382" s="37"/>
      <c r="AN382" s="37"/>
      <c r="AO382" s="37"/>
      <c r="AP382" s="37"/>
      <c r="AQ382" s="37"/>
      <c r="AR382" s="37"/>
      <c r="AS382" s="37"/>
      <c r="AT382" s="37"/>
      <c r="AU382" s="37"/>
    </row>
    <row r="383" spans="1:47" ht="15.75" customHeight="1" x14ac:dyDescent="0.25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  <c r="N383" s="37"/>
      <c r="O383" s="37"/>
      <c r="P383" s="37"/>
      <c r="Q383" s="37"/>
      <c r="R383" s="37"/>
      <c r="S383" s="37"/>
      <c r="T383" s="37"/>
      <c r="U383" s="37"/>
      <c r="V383" s="37"/>
      <c r="W383" s="37"/>
      <c r="X383" s="37"/>
      <c r="Y383" s="37"/>
      <c r="Z383" s="37"/>
      <c r="AA383" s="37"/>
      <c r="AB383" s="37"/>
      <c r="AC383" s="37"/>
      <c r="AD383" s="37"/>
      <c r="AE383" s="37"/>
      <c r="AF383" s="37"/>
      <c r="AG383" s="37"/>
      <c r="AH383" s="37"/>
      <c r="AI383" s="37"/>
      <c r="AJ383" s="37"/>
      <c r="AK383" s="37"/>
      <c r="AL383" s="37"/>
      <c r="AM383" s="37"/>
      <c r="AN383" s="37"/>
      <c r="AO383" s="37"/>
      <c r="AP383" s="37"/>
      <c r="AQ383" s="37"/>
      <c r="AR383" s="37"/>
      <c r="AS383" s="37"/>
      <c r="AT383" s="37"/>
      <c r="AU383" s="37"/>
    </row>
    <row r="384" spans="1:47" ht="15.75" customHeight="1" x14ac:dyDescent="0.25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  <c r="N384" s="37"/>
      <c r="O384" s="37"/>
      <c r="P384" s="37"/>
      <c r="Q384" s="37"/>
      <c r="R384" s="37"/>
      <c r="S384" s="37"/>
      <c r="T384" s="37"/>
      <c r="U384" s="37"/>
      <c r="V384" s="37"/>
      <c r="W384" s="37"/>
      <c r="X384" s="37"/>
      <c r="Y384" s="37"/>
      <c r="Z384" s="37"/>
      <c r="AA384" s="37"/>
      <c r="AB384" s="37"/>
      <c r="AC384" s="37"/>
      <c r="AD384" s="37"/>
      <c r="AE384" s="37"/>
      <c r="AF384" s="37"/>
      <c r="AG384" s="37"/>
      <c r="AH384" s="37"/>
      <c r="AI384" s="37"/>
      <c r="AJ384" s="37"/>
      <c r="AK384" s="37"/>
      <c r="AL384" s="37"/>
      <c r="AM384" s="37"/>
      <c r="AN384" s="37"/>
      <c r="AO384" s="37"/>
      <c r="AP384" s="37"/>
      <c r="AQ384" s="37"/>
      <c r="AR384" s="37"/>
      <c r="AS384" s="37"/>
      <c r="AT384" s="37"/>
      <c r="AU384" s="37"/>
    </row>
    <row r="385" spans="1:47" ht="15.75" customHeight="1" x14ac:dyDescent="0.25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  <c r="N385" s="37"/>
      <c r="O385" s="37"/>
      <c r="P385" s="37"/>
      <c r="Q385" s="37"/>
      <c r="R385" s="37"/>
      <c r="S385" s="37"/>
      <c r="T385" s="37"/>
      <c r="U385" s="37"/>
      <c r="V385" s="37"/>
      <c r="W385" s="37"/>
      <c r="X385" s="37"/>
      <c r="Y385" s="37"/>
      <c r="Z385" s="37"/>
      <c r="AA385" s="37"/>
      <c r="AB385" s="37"/>
      <c r="AC385" s="37"/>
      <c r="AD385" s="37"/>
      <c r="AE385" s="37"/>
      <c r="AF385" s="37"/>
      <c r="AG385" s="37"/>
      <c r="AH385" s="37"/>
      <c r="AI385" s="37"/>
      <c r="AJ385" s="37"/>
      <c r="AK385" s="37"/>
      <c r="AL385" s="37"/>
      <c r="AM385" s="37"/>
      <c r="AN385" s="37"/>
      <c r="AO385" s="37"/>
      <c r="AP385" s="37"/>
      <c r="AQ385" s="37"/>
      <c r="AR385" s="37"/>
      <c r="AS385" s="37"/>
      <c r="AT385" s="37"/>
      <c r="AU385" s="37"/>
    </row>
    <row r="386" spans="1:47" ht="15.75" customHeight="1" x14ac:dyDescent="0.25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  <c r="N386" s="37"/>
      <c r="O386" s="37"/>
      <c r="P386" s="37"/>
      <c r="Q386" s="37"/>
      <c r="R386" s="37"/>
      <c r="S386" s="37"/>
      <c r="T386" s="37"/>
      <c r="U386" s="37"/>
      <c r="V386" s="37"/>
      <c r="W386" s="37"/>
      <c r="X386" s="37"/>
      <c r="Y386" s="37"/>
      <c r="Z386" s="37"/>
      <c r="AA386" s="37"/>
      <c r="AB386" s="37"/>
      <c r="AC386" s="37"/>
      <c r="AD386" s="37"/>
      <c r="AE386" s="37"/>
      <c r="AF386" s="37"/>
      <c r="AG386" s="37"/>
      <c r="AH386" s="37"/>
      <c r="AI386" s="37"/>
      <c r="AJ386" s="37"/>
      <c r="AK386" s="37"/>
      <c r="AL386" s="37"/>
      <c r="AM386" s="37"/>
      <c r="AN386" s="37"/>
      <c r="AO386" s="37"/>
      <c r="AP386" s="37"/>
      <c r="AQ386" s="37"/>
      <c r="AR386" s="37"/>
      <c r="AS386" s="37"/>
      <c r="AT386" s="37"/>
      <c r="AU386" s="37"/>
    </row>
    <row r="387" spans="1:47" ht="15.75" customHeight="1" x14ac:dyDescent="0.25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  <c r="N387" s="37"/>
      <c r="O387" s="37"/>
      <c r="P387" s="37"/>
      <c r="Q387" s="37"/>
      <c r="R387" s="37"/>
      <c r="S387" s="37"/>
      <c r="T387" s="37"/>
      <c r="U387" s="37"/>
      <c r="V387" s="37"/>
      <c r="W387" s="37"/>
      <c r="X387" s="37"/>
      <c r="Y387" s="37"/>
      <c r="Z387" s="37"/>
      <c r="AA387" s="37"/>
      <c r="AB387" s="37"/>
      <c r="AC387" s="37"/>
      <c r="AD387" s="37"/>
      <c r="AE387" s="37"/>
      <c r="AF387" s="37"/>
      <c r="AG387" s="37"/>
      <c r="AH387" s="37"/>
      <c r="AI387" s="37"/>
      <c r="AJ387" s="37"/>
      <c r="AK387" s="37"/>
      <c r="AL387" s="37"/>
      <c r="AM387" s="37"/>
      <c r="AN387" s="37"/>
      <c r="AO387" s="37"/>
      <c r="AP387" s="37"/>
      <c r="AQ387" s="37"/>
      <c r="AR387" s="37"/>
      <c r="AS387" s="37"/>
      <c r="AT387" s="37"/>
      <c r="AU387" s="37"/>
    </row>
    <row r="388" spans="1:47" ht="15.75" customHeight="1" x14ac:dyDescent="0.25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  <c r="N388" s="37"/>
      <c r="O388" s="37"/>
      <c r="P388" s="37"/>
      <c r="Q388" s="37"/>
      <c r="R388" s="37"/>
      <c r="S388" s="37"/>
      <c r="T388" s="37"/>
      <c r="U388" s="37"/>
      <c r="V388" s="37"/>
      <c r="W388" s="37"/>
      <c r="X388" s="37"/>
      <c r="Y388" s="37"/>
      <c r="Z388" s="37"/>
      <c r="AA388" s="37"/>
      <c r="AB388" s="37"/>
      <c r="AC388" s="37"/>
      <c r="AD388" s="37"/>
      <c r="AE388" s="37"/>
      <c r="AF388" s="37"/>
      <c r="AG388" s="37"/>
      <c r="AH388" s="37"/>
      <c r="AI388" s="37"/>
      <c r="AJ388" s="37"/>
      <c r="AK388" s="37"/>
      <c r="AL388" s="37"/>
      <c r="AM388" s="37"/>
      <c r="AN388" s="37"/>
      <c r="AO388" s="37"/>
      <c r="AP388" s="37"/>
      <c r="AQ388" s="37"/>
      <c r="AR388" s="37"/>
      <c r="AS388" s="37"/>
      <c r="AT388" s="37"/>
      <c r="AU388" s="37"/>
    </row>
    <row r="389" spans="1:47" ht="15.75" customHeight="1" x14ac:dyDescent="0.25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  <c r="N389" s="37"/>
      <c r="O389" s="37"/>
      <c r="P389" s="37"/>
      <c r="Q389" s="37"/>
      <c r="R389" s="37"/>
      <c r="S389" s="37"/>
      <c r="T389" s="37"/>
      <c r="U389" s="37"/>
      <c r="V389" s="37"/>
      <c r="W389" s="37"/>
      <c r="X389" s="37"/>
      <c r="Y389" s="37"/>
      <c r="Z389" s="37"/>
      <c r="AA389" s="37"/>
      <c r="AB389" s="37"/>
      <c r="AC389" s="37"/>
      <c r="AD389" s="37"/>
      <c r="AE389" s="37"/>
      <c r="AF389" s="37"/>
      <c r="AG389" s="37"/>
      <c r="AH389" s="37"/>
      <c r="AI389" s="37"/>
      <c r="AJ389" s="37"/>
      <c r="AK389" s="37"/>
      <c r="AL389" s="37"/>
      <c r="AM389" s="37"/>
      <c r="AN389" s="37"/>
      <c r="AO389" s="37"/>
      <c r="AP389" s="37"/>
      <c r="AQ389" s="37"/>
      <c r="AR389" s="37"/>
      <c r="AS389" s="37"/>
      <c r="AT389" s="37"/>
      <c r="AU389" s="37"/>
    </row>
    <row r="390" spans="1:47" ht="15.75" customHeight="1" x14ac:dyDescent="0.25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  <c r="N390" s="37"/>
      <c r="O390" s="37"/>
      <c r="P390" s="37"/>
      <c r="Q390" s="37"/>
      <c r="R390" s="37"/>
      <c r="S390" s="37"/>
      <c r="T390" s="37"/>
      <c r="U390" s="37"/>
      <c r="V390" s="37"/>
      <c r="W390" s="37"/>
      <c r="X390" s="37"/>
      <c r="Y390" s="37"/>
      <c r="Z390" s="37"/>
      <c r="AA390" s="37"/>
      <c r="AB390" s="37"/>
      <c r="AC390" s="37"/>
      <c r="AD390" s="37"/>
      <c r="AE390" s="37"/>
      <c r="AF390" s="37"/>
      <c r="AG390" s="37"/>
      <c r="AH390" s="37"/>
      <c r="AI390" s="37"/>
      <c r="AJ390" s="37"/>
      <c r="AK390" s="37"/>
      <c r="AL390" s="37"/>
      <c r="AM390" s="37"/>
      <c r="AN390" s="37"/>
      <c r="AO390" s="37"/>
      <c r="AP390" s="37"/>
      <c r="AQ390" s="37"/>
      <c r="AR390" s="37"/>
      <c r="AS390" s="37"/>
      <c r="AT390" s="37"/>
      <c r="AU390" s="37"/>
    </row>
    <row r="391" spans="1:47" ht="15.75" customHeight="1" x14ac:dyDescent="0.25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  <c r="N391" s="37"/>
      <c r="O391" s="37"/>
      <c r="P391" s="37"/>
      <c r="Q391" s="37"/>
      <c r="R391" s="37"/>
      <c r="S391" s="37"/>
      <c r="T391" s="37"/>
      <c r="U391" s="37"/>
      <c r="V391" s="37"/>
      <c r="W391" s="37"/>
      <c r="X391" s="37"/>
      <c r="Y391" s="37"/>
      <c r="Z391" s="37"/>
      <c r="AA391" s="37"/>
      <c r="AB391" s="37"/>
      <c r="AC391" s="37"/>
      <c r="AD391" s="37"/>
      <c r="AE391" s="37"/>
      <c r="AF391" s="37"/>
      <c r="AG391" s="37"/>
      <c r="AH391" s="37"/>
      <c r="AI391" s="37"/>
      <c r="AJ391" s="37"/>
      <c r="AK391" s="37"/>
      <c r="AL391" s="37"/>
      <c r="AM391" s="37"/>
      <c r="AN391" s="37"/>
      <c r="AO391" s="37"/>
      <c r="AP391" s="37"/>
      <c r="AQ391" s="37"/>
      <c r="AR391" s="37"/>
      <c r="AS391" s="37"/>
      <c r="AT391" s="37"/>
      <c r="AU391" s="37"/>
    </row>
    <row r="392" spans="1:47" ht="15.75" customHeight="1" x14ac:dyDescent="0.25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  <c r="N392" s="37"/>
      <c r="O392" s="37"/>
      <c r="P392" s="37"/>
      <c r="Q392" s="37"/>
      <c r="R392" s="37"/>
      <c r="S392" s="37"/>
      <c r="T392" s="37"/>
      <c r="U392" s="37"/>
      <c r="V392" s="37"/>
      <c r="W392" s="37"/>
      <c r="X392" s="37"/>
      <c r="Y392" s="37"/>
      <c r="Z392" s="37"/>
      <c r="AA392" s="37"/>
      <c r="AB392" s="37"/>
      <c r="AC392" s="37"/>
      <c r="AD392" s="37"/>
      <c r="AE392" s="37"/>
      <c r="AF392" s="37"/>
      <c r="AG392" s="37"/>
      <c r="AH392" s="37"/>
      <c r="AI392" s="37"/>
      <c r="AJ392" s="37"/>
      <c r="AK392" s="37"/>
      <c r="AL392" s="37"/>
      <c r="AM392" s="37"/>
      <c r="AN392" s="37"/>
      <c r="AO392" s="37"/>
      <c r="AP392" s="37"/>
      <c r="AQ392" s="37"/>
      <c r="AR392" s="37"/>
      <c r="AS392" s="37"/>
      <c r="AT392" s="37"/>
      <c r="AU392" s="37"/>
    </row>
    <row r="393" spans="1:47" ht="15.75" customHeight="1" x14ac:dyDescent="0.25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  <c r="N393" s="37"/>
      <c r="O393" s="37"/>
      <c r="P393" s="37"/>
      <c r="Q393" s="37"/>
      <c r="R393" s="37"/>
      <c r="S393" s="37"/>
      <c r="T393" s="37"/>
      <c r="U393" s="37"/>
      <c r="V393" s="37"/>
      <c r="W393" s="37"/>
      <c r="X393" s="37"/>
      <c r="Y393" s="37"/>
      <c r="Z393" s="37"/>
      <c r="AA393" s="37"/>
      <c r="AB393" s="37"/>
      <c r="AC393" s="37"/>
      <c r="AD393" s="37"/>
      <c r="AE393" s="37"/>
      <c r="AF393" s="37"/>
      <c r="AG393" s="37"/>
      <c r="AH393" s="37"/>
      <c r="AI393" s="37"/>
      <c r="AJ393" s="37"/>
      <c r="AK393" s="37"/>
      <c r="AL393" s="37"/>
      <c r="AM393" s="37"/>
      <c r="AN393" s="37"/>
      <c r="AO393" s="37"/>
      <c r="AP393" s="37"/>
      <c r="AQ393" s="37"/>
      <c r="AR393" s="37"/>
      <c r="AS393" s="37"/>
      <c r="AT393" s="37"/>
      <c r="AU393" s="37"/>
    </row>
    <row r="394" spans="1:47" ht="15.75" customHeight="1" x14ac:dyDescent="0.25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  <c r="N394" s="37"/>
      <c r="O394" s="37"/>
      <c r="P394" s="37"/>
      <c r="Q394" s="37"/>
      <c r="R394" s="37"/>
      <c r="S394" s="37"/>
      <c r="T394" s="37"/>
      <c r="U394" s="37"/>
      <c r="V394" s="37"/>
      <c r="W394" s="37"/>
      <c r="X394" s="37"/>
      <c r="Y394" s="37"/>
      <c r="Z394" s="37"/>
      <c r="AA394" s="37"/>
      <c r="AB394" s="37"/>
      <c r="AC394" s="37"/>
      <c r="AD394" s="37"/>
      <c r="AE394" s="37"/>
      <c r="AF394" s="37"/>
      <c r="AG394" s="37"/>
      <c r="AH394" s="37"/>
      <c r="AI394" s="37"/>
      <c r="AJ394" s="37"/>
      <c r="AK394" s="37"/>
      <c r="AL394" s="37"/>
      <c r="AM394" s="37"/>
      <c r="AN394" s="37"/>
      <c r="AO394" s="37"/>
      <c r="AP394" s="37"/>
      <c r="AQ394" s="37"/>
      <c r="AR394" s="37"/>
      <c r="AS394" s="37"/>
      <c r="AT394" s="37"/>
      <c r="AU394" s="37"/>
    </row>
    <row r="395" spans="1:47" ht="15.75" customHeight="1" x14ac:dyDescent="0.25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  <c r="N395" s="37"/>
      <c r="O395" s="37"/>
      <c r="P395" s="37"/>
      <c r="Q395" s="37"/>
      <c r="R395" s="37"/>
      <c r="S395" s="37"/>
      <c r="T395" s="37"/>
      <c r="U395" s="37"/>
      <c r="V395" s="37"/>
      <c r="W395" s="37"/>
      <c r="X395" s="37"/>
      <c r="Y395" s="37"/>
      <c r="Z395" s="37"/>
      <c r="AA395" s="37"/>
      <c r="AB395" s="37"/>
      <c r="AC395" s="37"/>
      <c r="AD395" s="37"/>
      <c r="AE395" s="37"/>
      <c r="AF395" s="37"/>
      <c r="AG395" s="37"/>
      <c r="AH395" s="37"/>
      <c r="AI395" s="37"/>
      <c r="AJ395" s="37"/>
      <c r="AK395" s="37"/>
      <c r="AL395" s="37"/>
      <c r="AM395" s="37"/>
      <c r="AN395" s="37"/>
      <c r="AO395" s="37"/>
      <c r="AP395" s="37"/>
      <c r="AQ395" s="37"/>
      <c r="AR395" s="37"/>
      <c r="AS395" s="37"/>
      <c r="AT395" s="37"/>
      <c r="AU395" s="37"/>
    </row>
    <row r="396" spans="1:47" ht="15.75" customHeight="1" x14ac:dyDescent="0.25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  <c r="N396" s="37"/>
      <c r="O396" s="37"/>
      <c r="P396" s="37"/>
      <c r="Q396" s="37"/>
      <c r="R396" s="37"/>
      <c r="S396" s="37"/>
      <c r="T396" s="37"/>
      <c r="U396" s="37"/>
      <c r="V396" s="37"/>
      <c r="W396" s="37"/>
      <c r="X396" s="37"/>
      <c r="Y396" s="37"/>
      <c r="Z396" s="37"/>
      <c r="AA396" s="37"/>
      <c r="AB396" s="37"/>
      <c r="AC396" s="37"/>
      <c r="AD396" s="37"/>
      <c r="AE396" s="37"/>
      <c r="AF396" s="37"/>
      <c r="AG396" s="37"/>
      <c r="AH396" s="37"/>
      <c r="AI396" s="37"/>
      <c r="AJ396" s="37"/>
      <c r="AK396" s="37"/>
      <c r="AL396" s="37"/>
      <c r="AM396" s="37"/>
      <c r="AN396" s="37"/>
      <c r="AO396" s="37"/>
      <c r="AP396" s="37"/>
      <c r="AQ396" s="37"/>
      <c r="AR396" s="37"/>
      <c r="AS396" s="37"/>
      <c r="AT396" s="37"/>
      <c r="AU396" s="37"/>
    </row>
    <row r="397" spans="1:47" ht="15.75" customHeight="1" x14ac:dyDescent="0.25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  <c r="N397" s="37"/>
      <c r="O397" s="37"/>
      <c r="P397" s="37"/>
      <c r="Q397" s="37"/>
      <c r="R397" s="37"/>
      <c r="S397" s="37"/>
      <c r="T397" s="37"/>
      <c r="U397" s="37"/>
      <c r="V397" s="37"/>
      <c r="W397" s="37"/>
      <c r="X397" s="37"/>
      <c r="Y397" s="37"/>
      <c r="Z397" s="37"/>
      <c r="AA397" s="37"/>
      <c r="AB397" s="37"/>
      <c r="AC397" s="37"/>
      <c r="AD397" s="37"/>
      <c r="AE397" s="37"/>
      <c r="AF397" s="37"/>
      <c r="AG397" s="37"/>
      <c r="AH397" s="37"/>
      <c r="AI397" s="37"/>
      <c r="AJ397" s="37"/>
      <c r="AK397" s="37"/>
      <c r="AL397" s="37"/>
      <c r="AM397" s="37"/>
      <c r="AN397" s="37"/>
      <c r="AO397" s="37"/>
      <c r="AP397" s="37"/>
      <c r="AQ397" s="37"/>
      <c r="AR397" s="37"/>
      <c r="AS397" s="37"/>
      <c r="AT397" s="37"/>
      <c r="AU397" s="37"/>
    </row>
    <row r="398" spans="1:47" ht="15.75" customHeight="1" x14ac:dyDescent="0.25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  <c r="N398" s="37"/>
      <c r="O398" s="37"/>
      <c r="P398" s="37"/>
      <c r="Q398" s="37"/>
      <c r="R398" s="37"/>
      <c r="S398" s="37"/>
      <c r="T398" s="37"/>
      <c r="U398" s="37"/>
      <c r="V398" s="37"/>
      <c r="W398" s="37"/>
      <c r="X398" s="37"/>
      <c r="Y398" s="37"/>
      <c r="Z398" s="37"/>
      <c r="AA398" s="37"/>
      <c r="AB398" s="37"/>
      <c r="AC398" s="37"/>
      <c r="AD398" s="37"/>
      <c r="AE398" s="37"/>
      <c r="AF398" s="37"/>
      <c r="AG398" s="37"/>
      <c r="AH398" s="37"/>
      <c r="AI398" s="37"/>
      <c r="AJ398" s="37"/>
      <c r="AK398" s="37"/>
      <c r="AL398" s="37"/>
      <c r="AM398" s="37"/>
      <c r="AN398" s="37"/>
      <c r="AO398" s="37"/>
      <c r="AP398" s="37"/>
      <c r="AQ398" s="37"/>
      <c r="AR398" s="37"/>
      <c r="AS398" s="37"/>
      <c r="AT398" s="37"/>
      <c r="AU398" s="37"/>
    </row>
    <row r="399" spans="1:47" ht="15.75" customHeight="1" x14ac:dyDescent="0.25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  <c r="N399" s="37"/>
      <c r="O399" s="37"/>
      <c r="P399" s="37"/>
      <c r="Q399" s="37"/>
      <c r="R399" s="37"/>
      <c r="S399" s="37"/>
      <c r="T399" s="37"/>
      <c r="U399" s="37"/>
      <c r="V399" s="37"/>
      <c r="W399" s="37"/>
      <c r="X399" s="37"/>
      <c r="Y399" s="37"/>
      <c r="Z399" s="37"/>
      <c r="AA399" s="37"/>
      <c r="AB399" s="37"/>
      <c r="AC399" s="37"/>
      <c r="AD399" s="37"/>
      <c r="AE399" s="37"/>
      <c r="AF399" s="37"/>
      <c r="AG399" s="37"/>
      <c r="AH399" s="37"/>
      <c r="AI399" s="37"/>
      <c r="AJ399" s="37"/>
      <c r="AK399" s="37"/>
      <c r="AL399" s="37"/>
      <c r="AM399" s="37"/>
      <c r="AN399" s="37"/>
      <c r="AO399" s="37"/>
      <c r="AP399" s="37"/>
      <c r="AQ399" s="37"/>
      <c r="AR399" s="37"/>
      <c r="AS399" s="37"/>
      <c r="AT399" s="37"/>
      <c r="AU399" s="37"/>
    </row>
    <row r="400" spans="1:47" ht="15.75" customHeight="1" x14ac:dyDescent="0.25">
      <c r="A400" s="37"/>
      <c r="B400" s="37"/>
      <c r="C400" s="37"/>
      <c r="D400" s="37"/>
      <c r="E400" s="37"/>
      <c r="F400" s="37"/>
      <c r="G400" s="37"/>
      <c r="H400" s="37"/>
      <c r="I400" s="37"/>
      <c r="J400" s="37"/>
      <c r="K400" s="37"/>
      <c r="L400" s="37"/>
      <c r="M400" s="37"/>
      <c r="N400" s="37"/>
      <c r="O400" s="37"/>
      <c r="P400" s="37"/>
      <c r="Q400" s="37"/>
      <c r="R400" s="37"/>
      <c r="S400" s="37"/>
      <c r="T400" s="37"/>
      <c r="U400" s="37"/>
      <c r="V400" s="37"/>
      <c r="W400" s="37"/>
      <c r="X400" s="37"/>
      <c r="Y400" s="37"/>
      <c r="Z400" s="37"/>
      <c r="AA400" s="37"/>
      <c r="AB400" s="37"/>
      <c r="AC400" s="37"/>
      <c r="AD400" s="37"/>
      <c r="AE400" s="37"/>
      <c r="AF400" s="37"/>
      <c r="AG400" s="37"/>
      <c r="AH400" s="37"/>
      <c r="AI400" s="37"/>
      <c r="AJ400" s="37"/>
      <c r="AK400" s="37"/>
      <c r="AL400" s="37"/>
      <c r="AM400" s="37"/>
      <c r="AN400" s="37"/>
      <c r="AO400" s="37"/>
      <c r="AP400" s="37"/>
      <c r="AQ400" s="37"/>
      <c r="AR400" s="37"/>
      <c r="AS400" s="37"/>
      <c r="AT400" s="37"/>
      <c r="AU400" s="37"/>
    </row>
    <row r="401" spans="1:47" ht="15.75" customHeight="1" x14ac:dyDescent="0.25">
      <c r="A401" s="37"/>
      <c r="B401" s="37"/>
      <c r="C401" s="37"/>
      <c r="D401" s="37"/>
      <c r="E401" s="37"/>
      <c r="F401" s="37"/>
      <c r="G401" s="37"/>
      <c r="H401" s="37"/>
      <c r="I401" s="37"/>
      <c r="J401" s="37"/>
      <c r="K401" s="37"/>
      <c r="L401" s="37"/>
      <c r="M401" s="37"/>
      <c r="N401" s="37"/>
      <c r="O401" s="37"/>
      <c r="P401" s="37"/>
      <c r="Q401" s="37"/>
      <c r="R401" s="37"/>
      <c r="S401" s="37"/>
      <c r="T401" s="37"/>
      <c r="U401" s="37"/>
      <c r="V401" s="37"/>
      <c r="W401" s="37"/>
      <c r="X401" s="37"/>
      <c r="Y401" s="37"/>
      <c r="Z401" s="37"/>
      <c r="AA401" s="37"/>
      <c r="AB401" s="37"/>
      <c r="AC401" s="37"/>
      <c r="AD401" s="37"/>
      <c r="AE401" s="37"/>
      <c r="AF401" s="37"/>
      <c r="AG401" s="37"/>
      <c r="AH401" s="37"/>
      <c r="AI401" s="37"/>
      <c r="AJ401" s="37"/>
      <c r="AK401" s="37"/>
      <c r="AL401" s="37"/>
      <c r="AM401" s="37"/>
      <c r="AN401" s="37"/>
      <c r="AO401" s="37"/>
      <c r="AP401" s="37"/>
      <c r="AQ401" s="37"/>
      <c r="AR401" s="37"/>
      <c r="AS401" s="37"/>
      <c r="AT401" s="37"/>
      <c r="AU401" s="37"/>
    </row>
    <row r="402" spans="1:47" ht="15.75" customHeight="1" x14ac:dyDescent="0.25">
      <c r="A402" s="37"/>
      <c r="B402" s="37"/>
      <c r="C402" s="37"/>
      <c r="D402" s="37"/>
      <c r="E402" s="37"/>
      <c r="F402" s="37"/>
      <c r="G402" s="37"/>
      <c r="H402" s="37"/>
      <c r="I402" s="37"/>
      <c r="J402" s="37"/>
      <c r="K402" s="37"/>
      <c r="L402" s="37"/>
      <c r="M402" s="37"/>
      <c r="N402" s="37"/>
      <c r="O402" s="37"/>
      <c r="P402" s="37"/>
      <c r="Q402" s="37"/>
      <c r="R402" s="37"/>
      <c r="S402" s="37"/>
      <c r="T402" s="37"/>
      <c r="U402" s="37"/>
      <c r="V402" s="37"/>
      <c r="W402" s="37"/>
      <c r="X402" s="37"/>
      <c r="Y402" s="37"/>
      <c r="Z402" s="37"/>
      <c r="AA402" s="37"/>
      <c r="AB402" s="37"/>
      <c r="AC402" s="37"/>
      <c r="AD402" s="37"/>
      <c r="AE402" s="37"/>
      <c r="AF402" s="37"/>
      <c r="AG402" s="37"/>
      <c r="AH402" s="37"/>
      <c r="AI402" s="37"/>
      <c r="AJ402" s="37"/>
      <c r="AK402" s="37"/>
      <c r="AL402" s="37"/>
      <c r="AM402" s="37"/>
      <c r="AN402" s="37"/>
      <c r="AO402" s="37"/>
      <c r="AP402" s="37"/>
      <c r="AQ402" s="37"/>
      <c r="AR402" s="37"/>
      <c r="AS402" s="37"/>
      <c r="AT402" s="37"/>
      <c r="AU402" s="37"/>
    </row>
    <row r="403" spans="1:47" ht="15.75" customHeight="1" x14ac:dyDescent="0.25">
      <c r="A403" s="37"/>
      <c r="B403" s="37"/>
      <c r="C403" s="37"/>
      <c r="D403" s="37"/>
      <c r="E403" s="37"/>
      <c r="F403" s="37"/>
      <c r="G403" s="37"/>
      <c r="H403" s="37"/>
      <c r="I403" s="37"/>
      <c r="J403" s="37"/>
      <c r="K403" s="37"/>
      <c r="L403" s="37"/>
      <c r="M403" s="37"/>
      <c r="N403" s="37"/>
      <c r="O403" s="37"/>
      <c r="P403" s="37"/>
      <c r="Q403" s="37"/>
      <c r="R403" s="37"/>
      <c r="S403" s="37"/>
      <c r="T403" s="37"/>
      <c r="U403" s="37"/>
      <c r="V403" s="37"/>
      <c r="W403" s="37"/>
      <c r="X403" s="37"/>
      <c r="Y403" s="37"/>
      <c r="Z403" s="37"/>
      <c r="AA403" s="37"/>
      <c r="AB403" s="37"/>
      <c r="AC403" s="37"/>
      <c r="AD403" s="37"/>
      <c r="AE403" s="37"/>
      <c r="AF403" s="37"/>
      <c r="AG403" s="37"/>
      <c r="AH403" s="37"/>
      <c r="AI403" s="37"/>
      <c r="AJ403" s="37"/>
      <c r="AK403" s="37"/>
      <c r="AL403" s="37"/>
      <c r="AM403" s="37"/>
      <c r="AN403" s="37"/>
      <c r="AO403" s="37"/>
      <c r="AP403" s="37"/>
      <c r="AQ403" s="37"/>
      <c r="AR403" s="37"/>
      <c r="AS403" s="37"/>
      <c r="AT403" s="37"/>
      <c r="AU403" s="37"/>
    </row>
    <row r="404" spans="1:47" ht="15.75" customHeight="1" x14ac:dyDescent="0.25">
      <c r="A404" s="37"/>
      <c r="B404" s="37"/>
      <c r="C404" s="37"/>
      <c r="D404" s="37"/>
      <c r="E404" s="37"/>
      <c r="F404" s="37"/>
      <c r="G404" s="37"/>
      <c r="H404" s="37"/>
      <c r="I404" s="37"/>
      <c r="J404" s="37"/>
      <c r="K404" s="37"/>
      <c r="L404" s="37"/>
      <c r="M404" s="37"/>
      <c r="N404" s="37"/>
      <c r="O404" s="37"/>
      <c r="P404" s="37"/>
      <c r="Q404" s="37"/>
      <c r="R404" s="37"/>
      <c r="S404" s="37"/>
      <c r="T404" s="37"/>
      <c r="U404" s="37"/>
      <c r="V404" s="37"/>
      <c r="W404" s="37"/>
      <c r="X404" s="37"/>
      <c r="Y404" s="37"/>
      <c r="Z404" s="37"/>
      <c r="AA404" s="37"/>
      <c r="AB404" s="37"/>
      <c r="AC404" s="37"/>
      <c r="AD404" s="37"/>
      <c r="AE404" s="37"/>
      <c r="AF404" s="37"/>
      <c r="AG404" s="37"/>
      <c r="AH404" s="37"/>
      <c r="AI404" s="37"/>
      <c r="AJ404" s="37"/>
      <c r="AK404" s="37"/>
      <c r="AL404" s="37"/>
      <c r="AM404" s="37"/>
      <c r="AN404" s="37"/>
      <c r="AO404" s="37"/>
      <c r="AP404" s="37"/>
      <c r="AQ404" s="37"/>
      <c r="AR404" s="37"/>
      <c r="AS404" s="37"/>
      <c r="AT404" s="37"/>
      <c r="AU404" s="37"/>
    </row>
    <row r="405" spans="1:47" ht="15.75" customHeight="1" x14ac:dyDescent="0.25">
      <c r="A405" s="37"/>
      <c r="B405" s="37"/>
      <c r="C405" s="37"/>
      <c r="D405" s="37"/>
      <c r="E405" s="37"/>
      <c r="F405" s="37"/>
      <c r="G405" s="37"/>
      <c r="H405" s="37"/>
      <c r="I405" s="37"/>
      <c r="J405" s="37"/>
      <c r="K405" s="37"/>
      <c r="L405" s="37"/>
      <c r="M405" s="37"/>
      <c r="N405" s="37"/>
      <c r="O405" s="37"/>
      <c r="P405" s="37"/>
      <c r="Q405" s="37"/>
      <c r="R405" s="37"/>
      <c r="S405" s="37"/>
      <c r="T405" s="37"/>
      <c r="U405" s="37"/>
      <c r="V405" s="37"/>
      <c r="W405" s="37"/>
      <c r="X405" s="37"/>
      <c r="Y405" s="37"/>
      <c r="Z405" s="37"/>
      <c r="AA405" s="37"/>
      <c r="AB405" s="37"/>
      <c r="AC405" s="37"/>
      <c r="AD405" s="37"/>
      <c r="AE405" s="37"/>
      <c r="AF405" s="37"/>
      <c r="AG405" s="37"/>
      <c r="AH405" s="37"/>
      <c r="AI405" s="37"/>
      <c r="AJ405" s="37"/>
      <c r="AK405" s="37"/>
      <c r="AL405" s="37"/>
      <c r="AM405" s="37"/>
      <c r="AN405" s="37"/>
      <c r="AO405" s="37"/>
      <c r="AP405" s="37"/>
      <c r="AQ405" s="37"/>
      <c r="AR405" s="37"/>
      <c r="AS405" s="37"/>
      <c r="AT405" s="37"/>
      <c r="AU405" s="37"/>
    </row>
    <row r="406" spans="1:47" ht="15.75" customHeight="1" x14ac:dyDescent="0.25">
      <c r="A406" s="37"/>
      <c r="B406" s="37"/>
      <c r="C406" s="37"/>
      <c r="D406" s="37"/>
      <c r="E406" s="37"/>
      <c r="F406" s="37"/>
      <c r="G406" s="37"/>
      <c r="H406" s="37"/>
      <c r="I406" s="37"/>
      <c r="J406" s="37"/>
      <c r="K406" s="37"/>
      <c r="L406" s="37"/>
      <c r="M406" s="37"/>
      <c r="N406" s="37"/>
      <c r="O406" s="37"/>
      <c r="P406" s="37"/>
      <c r="Q406" s="37"/>
      <c r="R406" s="37"/>
      <c r="S406" s="37"/>
      <c r="T406" s="37"/>
      <c r="U406" s="37"/>
      <c r="V406" s="37"/>
      <c r="W406" s="37"/>
      <c r="X406" s="37"/>
      <c r="Y406" s="37"/>
      <c r="Z406" s="37"/>
      <c r="AA406" s="37"/>
      <c r="AB406" s="37"/>
      <c r="AC406" s="37"/>
      <c r="AD406" s="37"/>
      <c r="AE406" s="37"/>
      <c r="AF406" s="37"/>
      <c r="AG406" s="37"/>
      <c r="AH406" s="37"/>
      <c r="AI406" s="37"/>
      <c r="AJ406" s="37"/>
      <c r="AK406" s="37"/>
      <c r="AL406" s="37"/>
      <c r="AM406" s="37"/>
      <c r="AN406" s="37"/>
      <c r="AO406" s="37"/>
      <c r="AP406" s="37"/>
      <c r="AQ406" s="37"/>
      <c r="AR406" s="37"/>
      <c r="AS406" s="37"/>
      <c r="AT406" s="37"/>
      <c r="AU406" s="37"/>
    </row>
    <row r="407" spans="1:47" ht="15.75" customHeight="1" x14ac:dyDescent="0.25">
      <c r="A407" s="37"/>
      <c r="B407" s="37"/>
      <c r="C407" s="37"/>
      <c r="D407" s="37"/>
      <c r="E407" s="37"/>
      <c r="F407" s="37"/>
      <c r="G407" s="37"/>
      <c r="H407" s="37"/>
      <c r="I407" s="37"/>
      <c r="J407" s="37"/>
      <c r="K407" s="37"/>
      <c r="L407" s="37"/>
      <c r="M407" s="37"/>
      <c r="N407" s="37"/>
      <c r="O407" s="37"/>
      <c r="P407" s="37"/>
      <c r="Q407" s="37"/>
      <c r="R407" s="37"/>
      <c r="S407" s="37"/>
      <c r="T407" s="37"/>
      <c r="U407" s="37"/>
      <c r="V407" s="37"/>
      <c r="W407" s="37"/>
      <c r="X407" s="37"/>
      <c r="Y407" s="37"/>
      <c r="Z407" s="37"/>
      <c r="AA407" s="37"/>
      <c r="AB407" s="37"/>
      <c r="AC407" s="37"/>
      <c r="AD407" s="37"/>
      <c r="AE407" s="37"/>
      <c r="AF407" s="37"/>
      <c r="AG407" s="37"/>
      <c r="AH407" s="37"/>
      <c r="AI407" s="37"/>
      <c r="AJ407" s="37"/>
      <c r="AK407" s="37"/>
      <c r="AL407" s="37"/>
      <c r="AM407" s="37"/>
      <c r="AN407" s="37"/>
      <c r="AO407" s="37"/>
      <c r="AP407" s="37"/>
      <c r="AQ407" s="37"/>
      <c r="AR407" s="37"/>
      <c r="AS407" s="37"/>
      <c r="AT407" s="37"/>
      <c r="AU407" s="37"/>
    </row>
    <row r="408" spans="1:47" ht="15.75" customHeight="1" x14ac:dyDescent="0.25">
      <c r="A408" s="37"/>
      <c r="B408" s="37"/>
      <c r="C408" s="37"/>
      <c r="D408" s="37"/>
      <c r="E408" s="37"/>
      <c r="F408" s="37"/>
      <c r="G408" s="37"/>
      <c r="H408" s="37"/>
      <c r="I408" s="37"/>
      <c r="J408" s="37"/>
      <c r="K408" s="37"/>
      <c r="L408" s="37"/>
      <c r="M408" s="37"/>
      <c r="N408" s="37"/>
      <c r="O408" s="37"/>
      <c r="P408" s="37"/>
      <c r="Q408" s="37"/>
      <c r="R408" s="37"/>
      <c r="S408" s="37"/>
      <c r="T408" s="37"/>
      <c r="U408" s="37"/>
      <c r="V408" s="37"/>
      <c r="W408" s="37"/>
      <c r="X408" s="37"/>
      <c r="Y408" s="37"/>
      <c r="Z408" s="37"/>
      <c r="AA408" s="37"/>
      <c r="AB408" s="37"/>
      <c r="AC408" s="37"/>
      <c r="AD408" s="37"/>
      <c r="AE408" s="37"/>
      <c r="AF408" s="37"/>
      <c r="AG408" s="37"/>
      <c r="AH408" s="37"/>
      <c r="AI408" s="37"/>
      <c r="AJ408" s="37"/>
      <c r="AK408" s="37"/>
      <c r="AL408" s="37"/>
      <c r="AM408" s="37"/>
      <c r="AN408" s="37"/>
      <c r="AO408" s="37"/>
      <c r="AP408" s="37"/>
      <c r="AQ408" s="37"/>
      <c r="AR408" s="37"/>
      <c r="AS408" s="37"/>
      <c r="AT408" s="37"/>
      <c r="AU408" s="37"/>
    </row>
    <row r="409" spans="1:47" ht="15.75" customHeight="1" x14ac:dyDescent="0.25">
      <c r="A409" s="37"/>
      <c r="B409" s="37"/>
      <c r="C409" s="37"/>
      <c r="D409" s="37"/>
      <c r="E409" s="37"/>
      <c r="F409" s="37"/>
      <c r="G409" s="37"/>
      <c r="H409" s="37"/>
      <c r="I409" s="37"/>
      <c r="J409" s="37"/>
      <c r="K409" s="37"/>
      <c r="L409" s="37"/>
      <c r="M409" s="37"/>
      <c r="N409" s="37"/>
      <c r="O409" s="37"/>
      <c r="P409" s="37"/>
      <c r="Q409" s="37"/>
      <c r="R409" s="37"/>
      <c r="S409" s="37"/>
      <c r="T409" s="37"/>
      <c r="U409" s="37"/>
      <c r="V409" s="37"/>
      <c r="W409" s="37"/>
      <c r="X409" s="37"/>
      <c r="Y409" s="37"/>
      <c r="Z409" s="37"/>
      <c r="AA409" s="37"/>
      <c r="AB409" s="37"/>
      <c r="AC409" s="37"/>
      <c r="AD409" s="37"/>
      <c r="AE409" s="37"/>
      <c r="AF409" s="37"/>
      <c r="AG409" s="37"/>
      <c r="AH409" s="37"/>
      <c r="AI409" s="37"/>
      <c r="AJ409" s="37"/>
      <c r="AK409" s="37"/>
      <c r="AL409" s="37"/>
      <c r="AM409" s="37"/>
      <c r="AN409" s="37"/>
      <c r="AO409" s="37"/>
      <c r="AP409" s="37"/>
      <c r="AQ409" s="37"/>
      <c r="AR409" s="37"/>
      <c r="AS409" s="37"/>
      <c r="AT409" s="37"/>
      <c r="AU409" s="37"/>
    </row>
    <row r="410" spans="1:47" ht="15.75" customHeight="1" x14ac:dyDescent="0.25">
      <c r="A410" s="37"/>
      <c r="B410" s="37"/>
      <c r="C410" s="37"/>
      <c r="D410" s="37"/>
      <c r="E410" s="37"/>
      <c r="F410" s="37"/>
      <c r="G410" s="37"/>
      <c r="H410" s="37"/>
      <c r="I410" s="37"/>
      <c r="J410" s="37"/>
      <c r="K410" s="37"/>
      <c r="L410" s="37"/>
      <c r="M410" s="37"/>
      <c r="N410" s="37"/>
      <c r="O410" s="37"/>
      <c r="P410" s="37"/>
      <c r="Q410" s="37"/>
      <c r="R410" s="37"/>
      <c r="S410" s="37"/>
      <c r="T410" s="37"/>
      <c r="U410" s="37"/>
      <c r="V410" s="37"/>
      <c r="W410" s="37"/>
      <c r="X410" s="37"/>
      <c r="Y410" s="37"/>
      <c r="Z410" s="37"/>
      <c r="AA410" s="37"/>
      <c r="AB410" s="37"/>
      <c r="AC410" s="37"/>
      <c r="AD410" s="37"/>
      <c r="AE410" s="37"/>
      <c r="AF410" s="37"/>
      <c r="AG410" s="37"/>
      <c r="AH410" s="37"/>
      <c r="AI410" s="37"/>
      <c r="AJ410" s="37"/>
      <c r="AK410" s="37"/>
      <c r="AL410" s="37"/>
      <c r="AM410" s="37"/>
      <c r="AN410" s="37"/>
      <c r="AO410" s="37"/>
      <c r="AP410" s="37"/>
      <c r="AQ410" s="37"/>
      <c r="AR410" s="37"/>
      <c r="AS410" s="37"/>
      <c r="AT410" s="37"/>
      <c r="AU410" s="37"/>
    </row>
    <row r="411" spans="1:47" ht="15.75" customHeight="1" x14ac:dyDescent="0.25">
      <c r="A411" s="37"/>
      <c r="B411" s="37"/>
      <c r="C411" s="37"/>
      <c r="D411" s="37"/>
      <c r="E411" s="37"/>
      <c r="F411" s="37"/>
      <c r="G411" s="37"/>
      <c r="H411" s="37"/>
      <c r="I411" s="37"/>
      <c r="J411" s="37"/>
      <c r="K411" s="37"/>
      <c r="L411" s="37"/>
      <c r="M411" s="37"/>
      <c r="N411" s="37"/>
      <c r="O411" s="37"/>
      <c r="P411" s="37"/>
      <c r="Q411" s="37"/>
      <c r="R411" s="37"/>
      <c r="S411" s="37"/>
      <c r="T411" s="37"/>
      <c r="U411" s="37"/>
      <c r="V411" s="37"/>
      <c r="W411" s="37"/>
      <c r="X411" s="37"/>
      <c r="Y411" s="37"/>
      <c r="Z411" s="37"/>
      <c r="AA411" s="37"/>
      <c r="AB411" s="37"/>
      <c r="AC411" s="37"/>
      <c r="AD411" s="37"/>
      <c r="AE411" s="37"/>
      <c r="AF411" s="37"/>
      <c r="AG411" s="37"/>
      <c r="AH411" s="37"/>
      <c r="AI411" s="37"/>
      <c r="AJ411" s="37"/>
      <c r="AK411" s="37"/>
      <c r="AL411" s="37"/>
      <c r="AM411" s="37"/>
      <c r="AN411" s="37"/>
      <c r="AO411" s="37"/>
      <c r="AP411" s="37"/>
      <c r="AQ411" s="37"/>
      <c r="AR411" s="37"/>
      <c r="AS411" s="37"/>
      <c r="AT411" s="37"/>
      <c r="AU411" s="37"/>
    </row>
    <row r="412" spans="1:47" ht="15.75" customHeight="1" x14ac:dyDescent="0.25">
      <c r="A412" s="37"/>
      <c r="B412" s="37"/>
      <c r="C412" s="37"/>
      <c r="D412" s="37"/>
      <c r="E412" s="37"/>
      <c r="F412" s="37"/>
      <c r="G412" s="37"/>
      <c r="H412" s="37"/>
      <c r="I412" s="37"/>
      <c r="J412" s="37"/>
      <c r="K412" s="37"/>
      <c r="L412" s="37"/>
      <c r="M412" s="37"/>
      <c r="N412" s="37"/>
      <c r="O412" s="37"/>
      <c r="P412" s="37"/>
      <c r="Q412" s="37"/>
      <c r="R412" s="37"/>
      <c r="S412" s="37"/>
      <c r="T412" s="37"/>
      <c r="U412" s="37"/>
      <c r="V412" s="37"/>
      <c r="W412" s="37"/>
      <c r="X412" s="37"/>
      <c r="Y412" s="37"/>
      <c r="Z412" s="37"/>
      <c r="AA412" s="37"/>
      <c r="AB412" s="37"/>
      <c r="AC412" s="37"/>
      <c r="AD412" s="37"/>
      <c r="AE412" s="37"/>
      <c r="AF412" s="37"/>
      <c r="AG412" s="37"/>
      <c r="AH412" s="37"/>
      <c r="AI412" s="37"/>
      <c r="AJ412" s="37"/>
      <c r="AK412" s="37"/>
      <c r="AL412" s="37"/>
      <c r="AM412" s="37"/>
      <c r="AN412" s="37"/>
      <c r="AO412" s="37"/>
      <c r="AP412" s="37"/>
      <c r="AQ412" s="37"/>
      <c r="AR412" s="37"/>
      <c r="AS412" s="37"/>
      <c r="AT412" s="37"/>
      <c r="AU412" s="37"/>
    </row>
    <row r="413" spans="1:47" ht="15.75" customHeight="1" x14ac:dyDescent="0.25">
      <c r="A413" s="37"/>
      <c r="B413" s="37"/>
      <c r="C413" s="37"/>
      <c r="D413" s="37"/>
      <c r="E413" s="37"/>
      <c r="F413" s="37"/>
      <c r="G413" s="37"/>
      <c r="H413" s="37"/>
      <c r="I413" s="37"/>
      <c r="J413" s="37"/>
      <c r="K413" s="37"/>
      <c r="L413" s="37"/>
      <c r="M413" s="37"/>
      <c r="N413" s="37"/>
      <c r="O413" s="37"/>
      <c r="P413" s="37"/>
      <c r="Q413" s="37"/>
      <c r="R413" s="37"/>
      <c r="S413" s="37"/>
      <c r="T413" s="37"/>
      <c r="U413" s="37"/>
      <c r="V413" s="37"/>
      <c r="W413" s="37"/>
      <c r="X413" s="37"/>
      <c r="Y413" s="37"/>
      <c r="Z413" s="37"/>
      <c r="AA413" s="37"/>
      <c r="AB413" s="37"/>
      <c r="AC413" s="37"/>
      <c r="AD413" s="37"/>
      <c r="AE413" s="37"/>
      <c r="AF413" s="37"/>
      <c r="AG413" s="37"/>
      <c r="AH413" s="37"/>
      <c r="AI413" s="37"/>
      <c r="AJ413" s="37"/>
      <c r="AK413" s="37"/>
      <c r="AL413" s="37"/>
      <c r="AM413" s="37"/>
      <c r="AN413" s="37"/>
      <c r="AO413" s="37"/>
      <c r="AP413" s="37"/>
      <c r="AQ413" s="37"/>
      <c r="AR413" s="37"/>
      <c r="AS413" s="37"/>
      <c r="AT413" s="37"/>
      <c r="AU413" s="37"/>
    </row>
    <row r="414" spans="1:47" ht="15.75" customHeight="1" x14ac:dyDescent="0.25">
      <c r="A414" s="37"/>
      <c r="B414" s="37"/>
      <c r="C414" s="37"/>
      <c r="D414" s="37"/>
      <c r="E414" s="37"/>
      <c r="F414" s="37"/>
      <c r="G414" s="37"/>
      <c r="H414" s="37"/>
      <c r="I414" s="37"/>
      <c r="J414" s="37"/>
      <c r="K414" s="37"/>
      <c r="L414" s="37"/>
      <c r="M414" s="37"/>
      <c r="N414" s="37"/>
      <c r="O414" s="37"/>
      <c r="P414" s="37"/>
      <c r="Q414" s="37"/>
      <c r="R414" s="37"/>
      <c r="S414" s="37"/>
      <c r="T414" s="37"/>
      <c r="U414" s="37"/>
      <c r="V414" s="37"/>
      <c r="W414" s="37"/>
      <c r="X414" s="37"/>
      <c r="Y414" s="37"/>
      <c r="Z414" s="37"/>
      <c r="AA414" s="37"/>
      <c r="AB414" s="37"/>
      <c r="AC414" s="37"/>
      <c r="AD414" s="37"/>
      <c r="AE414" s="37"/>
      <c r="AF414" s="37"/>
      <c r="AG414" s="37"/>
      <c r="AH414" s="37"/>
      <c r="AI414" s="37"/>
      <c r="AJ414" s="37"/>
      <c r="AK414" s="37"/>
      <c r="AL414" s="37"/>
      <c r="AM414" s="37"/>
      <c r="AN414" s="37"/>
      <c r="AO414" s="37"/>
      <c r="AP414" s="37"/>
      <c r="AQ414" s="37"/>
      <c r="AR414" s="37"/>
      <c r="AS414" s="37"/>
      <c r="AT414" s="37"/>
      <c r="AU414" s="37"/>
    </row>
    <row r="415" spans="1:47" ht="15.75" customHeight="1" x14ac:dyDescent="0.25">
      <c r="A415" s="37"/>
      <c r="B415" s="37"/>
      <c r="C415" s="37"/>
      <c r="D415" s="37"/>
      <c r="E415" s="37"/>
      <c r="F415" s="37"/>
      <c r="G415" s="37"/>
      <c r="H415" s="37"/>
      <c r="I415" s="37"/>
      <c r="J415" s="37"/>
      <c r="K415" s="37"/>
      <c r="L415" s="37"/>
      <c r="M415" s="37"/>
      <c r="N415" s="37"/>
      <c r="O415" s="37"/>
      <c r="P415" s="37"/>
      <c r="Q415" s="37"/>
      <c r="R415" s="37"/>
      <c r="S415" s="37"/>
      <c r="T415" s="37"/>
      <c r="U415" s="37"/>
      <c r="V415" s="37"/>
      <c r="W415" s="37"/>
      <c r="X415" s="37"/>
      <c r="Y415" s="37"/>
      <c r="Z415" s="37"/>
      <c r="AA415" s="37"/>
      <c r="AB415" s="37"/>
      <c r="AC415" s="37"/>
      <c r="AD415" s="37"/>
      <c r="AE415" s="37"/>
      <c r="AF415" s="37"/>
      <c r="AG415" s="37"/>
      <c r="AH415" s="37"/>
      <c r="AI415" s="37"/>
      <c r="AJ415" s="37"/>
      <c r="AK415" s="37"/>
      <c r="AL415" s="37"/>
      <c r="AM415" s="37"/>
      <c r="AN415" s="37"/>
      <c r="AO415" s="37"/>
      <c r="AP415" s="37"/>
      <c r="AQ415" s="37"/>
      <c r="AR415" s="37"/>
      <c r="AS415" s="37"/>
      <c r="AT415" s="37"/>
      <c r="AU415" s="37"/>
    </row>
    <row r="416" spans="1:47" ht="15.75" customHeight="1" x14ac:dyDescent="0.25">
      <c r="A416" s="37"/>
      <c r="B416" s="37"/>
      <c r="C416" s="37"/>
      <c r="D416" s="37"/>
      <c r="E416" s="37"/>
      <c r="F416" s="37"/>
      <c r="G416" s="37"/>
      <c r="H416" s="37"/>
      <c r="I416" s="37"/>
      <c r="J416" s="37"/>
      <c r="K416" s="37"/>
      <c r="L416" s="37"/>
      <c r="M416" s="37"/>
      <c r="N416" s="37"/>
      <c r="O416" s="37"/>
      <c r="P416" s="37"/>
      <c r="Q416" s="37"/>
      <c r="R416" s="37"/>
      <c r="S416" s="37"/>
      <c r="T416" s="37"/>
      <c r="U416" s="37"/>
      <c r="V416" s="37"/>
      <c r="W416" s="37"/>
      <c r="X416" s="37"/>
      <c r="Y416" s="37"/>
      <c r="Z416" s="37"/>
      <c r="AA416" s="37"/>
      <c r="AB416" s="37"/>
      <c r="AC416" s="37"/>
      <c r="AD416" s="37"/>
      <c r="AE416" s="37"/>
      <c r="AF416" s="37"/>
      <c r="AG416" s="37"/>
      <c r="AH416" s="37"/>
      <c r="AI416" s="37"/>
      <c r="AJ416" s="37"/>
      <c r="AK416" s="37"/>
      <c r="AL416" s="37"/>
      <c r="AM416" s="37"/>
      <c r="AN416" s="37"/>
      <c r="AO416" s="37"/>
      <c r="AP416" s="37"/>
      <c r="AQ416" s="37"/>
      <c r="AR416" s="37"/>
      <c r="AS416" s="37"/>
      <c r="AT416" s="37"/>
      <c r="AU416" s="37"/>
    </row>
    <row r="417" spans="1:47" ht="15.75" customHeight="1" x14ac:dyDescent="0.25">
      <c r="A417" s="37"/>
      <c r="B417" s="37"/>
      <c r="C417" s="37"/>
      <c r="D417" s="37"/>
      <c r="E417" s="37"/>
      <c r="F417" s="37"/>
      <c r="G417" s="37"/>
      <c r="H417" s="37"/>
      <c r="I417" s="37"/>
      <c r="J417" s="37"/>
      <c r="K417" s="37"/>
      <c r="L417" s="37"/>
      <c r="M417" s="37"/>
      <c r="N417" s="37"/>
      <c r="O417" s="37"/>
      <c r="P417" s="37"/>
      <c r="Q417" s="37"/>
      <c r="R417" s="37"/>
      <c r="S417" s="37"/>
      <c r="T417" s="37"/>
      <c r="U417" s="37"/>
      <c r="V417" s="37"/>
      <c r="W417" s="37"/>
      <c r="X417" s="37"/>
      <c r="Y417" s="37"/>
      <c r="Z417" s="37"/>
      <c r="AA417" s="37"/>
      <c r="AB417" s="37"/>
      <c r="AC417" s="37"/>
      <c r="AD417" s="37"/>
      <c r="AE417" s="37"/>
      <c r="AF417" s="37"/>
      <c r="AG417" s="37"/>
      <c r="AH417" s="37"/>
      <c r="AI417" s="37"/>
      <c r="AJ417" s="37"/>
      <c r="AK417" s="37"/>
      <c r="AL417" s="37"/>
      <c r="AM417" s="37"/>
      <c r="AN417" s="37"/>
      <c r="AO417" s="37"/>
      <c r="AP417" s="37"/>
      <c r="AQ417" s="37"/>
      <c r="AR417" s="37"/>
      <c r="AS417" s="37"/>
      <c r="AT417" s="37"/>
      <c r="AU417" s="37"/>
    </row>
    <row r="418" spans="1:47" ht="15.75" customHeight="1" x14ac:dyDescent="0.25">
      <c r="A418" s="37"/>
      <c r="B418" s="37"/>
      <c r="C418" s="37"/>
      <c r="D418" s="37"/>
      <c r="E418" s="37"/>
      <c r="F418" s="37"/>
      <c r="G418" s="37"/>
      <c r="H418" s="37"/>
      <c r="I418" s="37"/>
      <c r="J418" s="37"/>
      <c r="K418" s="37"/>
      <c r="L418" s="37"/>
      <c r="M418" s="37"/>
      <c r="N418" s="37"/>
      <c r="O418" s="37"/>
      <c r="P418" s="37"/>
      <c r="Q418" s="37"/>
      <c r="R418" s="37"/>
      <c r="S418" s="37"/>
      <c r="T418" s="37"/>
      <c r="U418" s="37"/>
      <c r="V418" s="37"/>
      <c r="W418" s="37"/>
      <c r="X418" s="37"/>
      <c r="Y418" s="37"/>
      <c r="Z418" s="37"/>
      <c r="AA418" s="37"/>
      <c r="AB418" s="37"/>
      <c r="AC418" s="37"/>
      <c r="AD418" s="37"/>
      <c r="AE418" s="37"/>
      <c r="AF418" s="37"/>
      <c r="AG418" s="37"/>
      <c r="AH418" s="37"/>
      <c r="AI418" s="37"/>
      <c r="AJ418" s="37"/>
      <c r="AK418" s="37"/>
      <c r="AL418" s="37"/>
      <c r="AM418" s="37"/>
      <c r="AN418" s="37"/>
      <c r="AO418" s="37"/>
      <c r="AP418" s="37"/>
      <c r="AQ418" s="37"/>
      <c r="AR418" s="37"/>
      <c r="AS418" s="37"/>
      <c r="AT418" s="37"/>
      <c r="AU418" s="37"/>
    </row>
    <row r="419" spans="1:47" ht="15.75" customHeight="1" x14ac:dyDescent="0.25">
      <c r="A419" s="37"/>
      <c r="B419" s="37"/>
      <c r="C419" s="37"/>
      <c r="D419" s="37"/>
      <c r="E419" s="37"/>
      <c r="F419" s="37"/>
      <c r="G419" s="37"/>
      <c r="H419" s="37"/>
      <c r="I419" s="37"/>
      <c r="J419" s="37"/>
      <c r="K419" s="37"/>
      <c r="L419" s="37"/>
      <c r="M419" s="37"/>
      <c r="N419" s="37"/>
      <c r="O419" s="37"/>
      <c r="P419" s="37"/>
      <c r="Q419" s="37"/>
      <c r="R419" s="37"/>
      <c r="S419" s="37"/>
      <c r="T419" s="37"/>
      <c r="U419" s="37"/>
      <c r="V419" s="37"/>
      <c r="W419" s="37"/>
      <c r="X419" s="37"/>
      <c r="Y419" s="37"/>
      <c r="Z419" s="37"/>
      <c r="AA419" s="37"/>
      <c r="AB419" s="37"/>
      <c r="AC419" s="37"/>
      <c r="AD419" s="37"/>
      <c r="AE419" s="37"/>
      <c r="AF419" s="37"/>
      <c r="AG419" s="37"/>
      <c r="AH419" s="37"/>
      <c r="AI419" s="37"/>
      <c r="AJ419" s="37"/>
      <c r="AK419" s="37"/>
      <c r="AL419" s="37"/>
      <c r="AM419" s="37"/>
      <c r="AN419" s="37"/>
      <c r="AO419" s="37"/>
      <c r="AP419" s="37"/>
      <c r="AQ419" s="37"/>
      <c r="AR419" s="37"/>
      <c r="AS419" s="37"/>
      <c r="AT419" s="37"/>
      <c r="AU419" s="37"/>
    </row>
    <row r="420" spans="1:47" ht="15.75" customHeight="1" x14ac:dyDescent="0.25">
      <c r="A420" s="37"/>
      <c r="B420" s="37"/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7"/>
      <c r="AR420" s="37"/>
      <c r="AS420" s="37"/>
      <c r="AT420" s="37"/>
      <c r="AU420" s="37"/>
    </row>
    <row r="421" spans="1:47" ht="15.75" customHeight="1" x14ac:dyDescent="0.25">
      <c r="A421" s="37"/>
      <c r="B421" s="37"/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7"/>
      <c r="AR421" s="37"/>
      <c r="AS421" s="37"/>
      <c r="AT421" s="37"/>
      <c r="AU421" s="37"/>
    </row>
    <row r="422" spans="1:47" ht="15.75" customHeight="1" x14ac:dyDescent="0.25">
      <c r="A422" s="37"/>
      <c r="B422" s="37"/>
      <c r="C422" s="37"/>
      <c r="D422" s="37"/>
      <c r="E422" s="37"/>
      <c r="F422" s="37"/>
      <c r="G422" s="37"/>
      <c r="H422" s="37"/>
      <c r="I422" s="37"/>
      <c r="J422" s="37"/>
      <c r="K422" s="37"/>
      <c r="L422" s="37"/>
      <c r="M422" s="37"/>
      <c r="N422" s="37"/>
      <c r="O422" s="37"/>
      <c r="P422" s="37"/>
      <c r="Q422" s="37"/>
      <c r="R422" s="37"/>
      <c r="S422" s="37"/>
      <c r="T422" s="37"/>
      <c r="U422" s="37"/>
      <c r="V422" s="37"/>
      <c r="W422" s="37"/>
      <c r="X422" s="37"/>
      <c r="Y422" s="37"/>
      <c r="Z422" s="37"/>
      <c r="AA422" s="37"/>
      <c r="AB422" s="37"/>
      <c r="AC422" s="37"/>
      <c r="AD422" s="37"/>
      <c r="AE422" s="37"/>
      <c r="AF422" s="37"/>
      <c r="AG422" s="37"/>
      <c r="AH422" s="37"/>
      <c r="AI422" s="37"/>
      <c r="AJ422" s="37"/>
      <c r="AK422" s="37"/>
      <c r="AL422" s="37"/>
      <c r="AM422" s="37"/>
      <c r="AN422" s="37"/>
      <c r="AO422" s="37"/>
      <c r="AP422" s="37"/>
      <c r="AQ422" s="37"/>
      <c r="AR422" s="37"/>
      <c r="AS422" s="37"/>
      <c r="AT422" s="37"/>
      <c r="AU422" s="37"/>
    </row>
    <row r="423" spans="1:47" ht="15.75" customHeight="1" x14ac:dyDescent="0.25">
      <c r="A423" s="37"/>
      <c r="B423" s="37"/>
      <c r="C423" s="37"/>
      <c r="D423" s="37"/>
      <c r="E423" s="37"/>
      <c r="F423" s="37"/>
      <c r="G423" s="37"/>
      <c r="H423" s="37"/>
      <c r="I423" s="37"/>
      <c r="J423" s="37"/>
      <c r="K423" s="37"/>
      <c r="L423" s="37"/>
      <c r="M423" s="37"/>
      <c r="N423" s="37"/>
      <c r="O423" s="37"/>
      <c r="P423" s="37"/>
      <c r="Q423" s="37"/>
      <c r="R423" s="37"/>
      <c r="S423" s="37"/>
      <c r="T423" s="37"/>
      <c r="U423" s="37"/>
      <c r="V423" s="37"/>
      <c r="W423" s="37"/>
      <c r="X423" s="37"/>
      <c r="Y423" s="37"/>
      <c r="Z423" s="37"/>
      <c r="AA423" s="37"/>
      <c r="AB423" s="37"/>
      <c r="AC423" s="37"/>
      <c r="AD423" s="37"/>
      <c r="AE423" s="37"/>
      <c r="AF423" s="37"/>
      <c r="AG423" s="37"/>
      <c r="AH423" s="37"/>
      <c r="AI423" s="37"/>
      <c r="AJ423" s="37"/>
      <c r="AK423" s="37"/>
      <c r="AL423" s="37"/>
      <c r="AM423" s="37"/>
      <c r="AN423" s="37"/>
      <c r="AO423" s="37"/>
      <c r="AP423" s="37"/>
      <c r="AQ423" s="37"/>
      <c r="AR423" s="37"/>
      <c r="AS423" s="37"/>
      <c r="AT423" s="37"/>
      <c r="AU423" s="37"/>
    </row>
    <row r="424" spans="1:47" ht="15.75" customHeight="1" x14ac:dyDescent="0.25">
      <c r="A424" s="37"/>
      <c r="B424" s="37"/>
      <c r="C424" s="37"/>
      <c r="D424" s="37"/>
      <c r="E424" s="37"/>
      <c r="F424" s="37"/>
      <c r="G424" s="37"/>
      <c r="H424" s="37"/>
      <c r="I424" s="37"/>
      <c r="J424" s="37"/>
      <c r="K424" s="37"/>
      <c r="L424" s="37"/>
      <c r="M424" s="37"/>
      <c r="N424" s="37"/>
      <c r="O424" s="37"/>
      <c r="P424" s="37"/>
      <c r="Q424" s="37"/>
      <c r="R424" s="37"/>
      <c r="S424" s="37"/>
      <c r="T424" s="37"/>
      <c r="U424" s="37"/>
      <c r="V424" s="37"/>
      <c r="W424" s="37"/>
      <c r="X424" s="37"/>
      <c r="Y424" s="37"/>
      <c r="Z424" s="37"/>
      <c r="AA424" s="37"/>
      <c r="AB424" s="37"/>
      <c r="AC424" s="37"/>
      <c r="AD424" s="37"/>
      <c r="AE424" s="37"/>
      <c r="AF424" s="37"/>
      <c r="AG424" s="37"/>
      <c r="AH424" s="37"/>
      <c r="AI424" s="37"/>
      <c r="AJ424" s="37"/>
      <c r="AK424" s="37"/>
      <c r="AL424" s="37"/>
      <c r="AM424" s="37"/>
      <c r="AN424" s="37"/>
      <c r="AO424" s="37"/>
      <c r="AP424" s="37"/>
      <c r="AQ424" s="37"/>
      <c r="AR424" s="37"/>
      <c r="AS424" s="37"/>
      <c r="AT424" s="37"/>
      <c r="AU424" s="37"/>
    </row>
    <row r="425" spans="1:47" ht="15.75" customHeight="1" x14ac:dyDescent="0.25">
      <c r="A425" s="37"/>
      <c r="B425" s="37"/>
      <c r="C425" s="37"/>
      <c r="D425" s="37"/>
      <c r="E425" s="37"/>
      <c r="F425" s="37"/>
      <c r="G425" s="37"/>
      <c r="H425" s="37"/>
      <c r="I425" s="37"/>
      <c r="J425" s="37"/>
      <c r="K425" s="37"/>
      <c r="L425" s="37"/>
      <c r="M425" s="37"/>
      <c r="N425" s="37"/>
      <c r="O425" s="37"/>
      <c r="P425" s="37"/>
      <c r="Q425" s="37"/>
      <c r="R425" s="37"/>
      <c r="S425" s="37"/>
      <c r="T425" s="37"/>
      <c r="U425" s="37"/>
      <c r="V425" s="37"/>
      <c r="W425" s="37"/>
      <c r="X425" s="37"/>
      <c r="Y425" s="37"/>
      <c r="Z425" s="37"/>
      <c r="AA425" s="37"/>
      <c r="AB425" s="37"/>
      <c r="AC425" s="37"/>
      <c r="AD425" s="37"/>
      <c r="AE425" s="37"/>
      <c r="AF425" s="37"/>
      <c r="AG425" s="37"/>
      <c r="AH425" s="37"/>
      <c r="AI425" s="37"/>
      <c r="AJ425" s="37"/>
      <c r="AK425" s="37"/>
      <c r="AL425" s="37"/>
      <c r="AM425" s="37"/>
      <c r="AN425" s="37"/>
      <c r="AO425" s="37"/>
      <c r="AP425" s="37"/>
      <c r="AQ425" s="37"/>
      <c r="AR425" s="37"/>
      <c r="AS425" s="37"/>
      <c r="AT425" s="37"/>
      <c r="AU425" s="37"/>
    </row>
    <row r="426" spans="1:47" ht="15.75" customHeight="1" x14ac:dyDescent="0.25">
      <c r="A426" s="37"/>
      <c r="B426" s="37"/>
      <c r="C426" s="37"/>
      <c r="D426" s="37"/>
      <c r="E426" s="37"/>
      <c r="F426" s="37"/>
      <c r="G426" s="37"/>
      <c r="H426" s="37"/>
      <c r="I426" s="37"/>
      <c r="J426" s="37"/>
      <c r="K426" s="37"/>
      <c r="L426" s="37"/>
      <c r="M426" s="37"/>
      <c r="N426" s="37"/>
      <c r="O426" s="37"/>
      <c r="P426" s="37"/>
      <c r="Q426" s="37"/>
      <c r="R426" s="37"/>
      <c r="S426" s="37"/>
      <c r="T426" s="37"/>
      <c r="U426" s="37"/>
      <c r="V426" s="37"/>
      <c r="W426" s="37"/>
      <c r="X426" s="37"/>
      <c r="Y426" s="37"/>
      <c r="Z426" s="37"/>
      <c r="AA426" s="37"/>
      <c r="AB426" s="37"/>
      <c r="AC426" s="37"/>
      <c r="AD426" s="37"/>
      <c r="AE426" s="37"/>
      <c r="AF426" s="37"/>
      <c r="AG426" s="37"/>
      <c r="AH426" s="37"/>
      <c r="AI426" s="37"/>
      <c r="AJ426" s="37"/>
      <c r="AK426" s="37"/>
      <c r="AL426" s="37"/>
      <c r="AM426" s="37"/>
      <c r="AN426" s="37"/>
      <c r="AO426" s="37"/>
      <c r="AP426" s="37"/>
      <c r="AQ426" s="37"/>
      <c r="AR426" s="37"/>
      <c r="AS426" s="37"/>
      <c r="AT426" s="37"/>
      <c r="AU426" s="37"/>
    </row>
    <row r="427" spans="1:47" ht="15.75" customHeight="1" x14ac:dyDescent="0.25">
      <c r="A427" s="37"/>
      <c r="B427" s="37"/>
      <c r="C427" s="37"/>
      <c r="D427" s="37"/>
      <c r="E427" s="37"/>
      <c r="F427" s="37"/>
      <c r="G427" s="37"/>
      <c r="H427" s="37"/>
      <c r="I427" s="37"/>
      <c r="J427" s="37"/>
      <c r="K427" s="37"/>
      <c r="L427" s="37"/>
      <c r="M427" s="37"/>
      <c r="N427" s="37"/>
      <c r="O427" s="37"/>
      <c r="P427" s="37"/>
      <c r="Q427" s="37"/>
      <c r="R427" s="37"/>
      <c r="S427" s="37"/>
      <c r="T427" s="37"/>
      <c r="U427" s="37"/>
      <c r="V427" s="37"/>
      <c r="W427" s="37"/>
      <c r="X427" s="37"/>
      <c r="Y427" s="37"/>
      <c r="Z427" s="37"/>
      <c r="AA427" s="37"/>
      <c r="AB427" s="37"/>
      <c r="AC427" s="37"/>
      <c r="AD427" s="37"/>
      <c r="AE427" s="37"/>
      <c r="AF427" s="37"/>
      <c r="AG427" s="37"/>
      <c r="AH427" s="37"/>
      <c r="AI427" s="37"/>
      <c r="AJ427" s="37"/>
      <c r="AK427" s="37"/>
      <c r="AL427" s="37"/>
      <c r="AM427" s="37"/>
      <c r="AN427" s="37"/>
      <c r="AO427" s="37"/>
      <c r="AP427" s="37"/>
      <c r="AQ427" s="37"/>
      <c r="AR427" s="37"/>
      <c r="AS427" s="37"/>
      <c r="AT427" s="37"/>
      <c r="AU427" s="37"/>
    </row>
    <row r="428" spans="1:47" ht="15.75" customHeight="1" x14ac:dyDescent="0.25">
      <c r="A428" s="37"/>
      <c r="B428" s="37"/>
      <c r="C428" s="37"/>
      <c r="D428" s="37"/>
      <c r="E428" s="37"/>
      <c r="F428" s="37"/>
      <c r="G428" s="37"/>
      <c r="H428" s="37"/>
      <c r="I428" s="37"/>
      <c r="J428" s="37"/>
      <c r="K428" s="37"/>
      <c r="L428" s="37"/>
      <c r="M428" s="37"/>
      <c r="N428" s="37"/>
      <c r="O428" s="37"/>
      <c r="P428" s="37"/>
      <c r="Q428" s="37"/>
      <c r="R428" s="37"/>
      <c r="S428" s="37"/>
      <c r="T428" s="37"/>
      <c r="U428" s="37"/>
      <c r="V428" s="37"/>
      <c r="W428" s="37"/>
      <c r="X428" s="37"/>
      <c r="Y428" s="37"/>
      <c r="Z428" s="37"/>
      <c r="AA428" s="37"/>
      <c r="AB428" s="37"/>
      <c r="AC428" s="37"/>
      <c r="AD428" s="37"/>
      <c r="AE428" s="37"/>
      <c r="AF428" s="37"/>
      <c r="AG428" s="37"/>
      <c r="AH428" s="37"/>
      <c r="AI428" s="37"/>
      <c r="AJ428" s="37"/>
      <c r="AK428" s="37"/>
      <c r="AL428" s="37"/>
      <c r="AM428" s="37"/>
      <c r="AN428" s="37"/>
      <c r="AO428" s="37"/>
      <c r="AP428" s="37"/>
      <c r="AQ428" s="37"/>
      <c r="AR428" s="37"/>
      <c r="AS428" s="37"/>
      <c r="AT428" s="37"/>
      <c r="AU428" s="37"/>
    </row>
    <row r="429" spans="1:47" ht="15.75" customHeight="1" x14ac:dyDescent="0.25">
      <c r="A429" s="37"/>
      <c r="B429" s="37"/>
      <c r="C429" s="37"/>
      <c r="D429" s="37"/>
      <c r="E429" s="37"/>
      <c r="F429" s="37"/>
      <c r="G429" s="37"/>
      <c r="H429" s="37"/>
      <c r="I429" s="37"/>
      <c r="J429" s="37"/>
      <c r="K429" s="37"/>
      <c r="L429" s="37"/>
      <c r="M429" s="37"/>
      <c r="N429" s="37"/>
      <c r="O429" s="37"/>
      <c r="P429" s="37"/>
      <c r="Q429" s="37"/>
      <c r="R429" s="37"/>
      <c r="S429" s="37"/>
      <c r="T429" s="37"/>
      <c r="U429" s="37"/>
      <c r="V429" s="37"/>
      <c r="W429" s="37"/>
      <c r="X429" s="37"/>
      <c r="Y429" s="37"/>
      <c r="Z429" s="37"/>
      <c r="AA429" s="37"/>
      <c r="AB429" s="37"/>
      <c r="AC429" s="37"/>
      <c r="AD429" s="37"/>
      <c r="AE429" s="37"/>
      <c r="AF429" s="37"/>
      <c r="AG429" s="37"/>
      <c r="AH429" s="37"/>
      <c r="AI429" s="37"/>
      <c r="AJ429" s="37"/>
      <c r="AK429" s="37"/>
      <c r="AL429" s="37"/>
      <c r="AM429" s="37"/>
      <c r="AN429" s="37"/>
      <c r="AO429" s="37"/>
      <c r="AP429" s="37"/>
      <c r="AQ429" s="37"/>
      <c r="AR429" s="37"/>
      <c r="AS429" s="37"/>
      <c r="AT429" s="37"/>
      <c r="AU429" s="37"/>
    </row>
    <row r="430" spans="1:47" ht="15.75" customHeight="1" x14ac:dyDescent="0.25">
      <c r="A430" s="37"/>
      <c r="B430" s="37"/>
      <c r="C430" s="37"/>
      <c r="D430" s="37"/>
      <c r="E430" s="37"/>
      <c r="F430" s="37"/>
      <c r="G430" s="37"/>
      <c r="H430" s="37"/>
      <c r="I430" s="37"/>
      <c r="J430" s="37"/>
      <c r="K430" s="37"/>
      <c r="L430" s="37"/>
      <c r="M430" s="37"/>
      <c r="N430" s="37"/>
      <c r="O430" s="37"/>
      <c r="P430" s="37"/>
      <c r="Q430" s="37"/>
      <c r="R430" s="37"/>
      <c r="S430" s="37"/>
      <c r="T430" s="37"/>
      <c r="U430" s="37"/>
      <c r="V430" s="37"/>
      <c r="W430" s="37"/>
      <c r="X430" s="37"/>
      <c r="Y430" s="37"/>
      <c r="Z430" s="37"/>
      <c r="AA430" s="37"/>
      <c r="AB430" s="37"/>
      <c r="AC430" s="37"/>
      <c r="AD430" s="37"/>
      <c r="AE430" s="37"/>
      <c r="AF430" s="37"/>
      <c r="AG430" s="37"/>
      <c r="AH430" s="37"/>
      <c r="AI430" s="37"/>
      <c r="AJ430" s="37"/>
      <c r="AK430" s="37"/>
      <c r="AL430" s="37"/>
      <c r="AM430" s="37"/>
      <c r="AN430" s="37"/>
      <c r="AO430" s="37"/>
      <c r="AP430" s="37"/>
      <c r="AQ430" s="37"/>
      <c r="AR430" s="37"/>
      <c r="AS430" s="37"/>
      <c r="AT430" s="37"/>
      <c r="AU430" s="37"/>
    </row>
    <row r="431" spans="1:47" ht="15.75" customHeight="1" x14ac:dyDescent="0.25">
      <c r="A431" s="37"/>
      <c r="B431" s="37"/>
      <c r="C431" s="37"/>
      <c r="D431" s="37"/>
      <c r="E431" s="37"/>
      <c r="F431" s="37"/>
      <c r="G431" s="37"/>
      <c r="H431" s="37"/>
      <c r="I431" s="37"/>
      <c r="J431" s="37"/>
      <c r="K431" s="37"/>
      <c r="L431" s="37"/>
      <c r="M431" s="37"/>
      <c r="N431" s="37"/>
      <c r="O431" s="37"/>
      <c r="P431" s="37"/>
      <c r="Q431" s="37"/>
      <c r="R431" s="37"/>
      <c r="S431" s="37"/>
      <c r="T431" s="37"/>
      <c r="U431" s="37"/>
      <c r="V431" s="37"/>
      <c r="W431" s="37"/>
      <c r="X431" s="37"/>
      <c r="Y431" s="37"/>
      <c r="Z431" s="37"/>
      <c r="AA431" s="37"/>
      <c r="AB431" s="37"/>
      <c r="AC431" s="37"/>
      <c r="AD431" s="37"/>
      <c r="AE431" s="37"/>
      <c r="AF431" s="37"/>
      <c r="AG431" s="37"/>
      <c r="AH431" s="37"/>
      <c r="AI431" s="37"/>
      <c r="AJ431" s="37"/>
      <c r="AK431" s="37"/>
      <c r="AL431" s="37"/>
      <c r="AM431" s="37"/>
      <c r="AN431" s="37"/>
      <c r="AO431" s="37"/>
      <c r="AP431" s="37"/>
      <c r="AQ431" s="37"/>
      <c r="AR431" s="37"/>
      <c r="AS431" s="37"/>
      <c r="AT431" s="37"/>
      <c r="AU431" s="37"/>
    </row>
    <row r="432" spans="1:47" ht="15.75" customHeight="1" x14ac:dyDescent="0.25">
      <c r="A432" s="37"/>
      <c r="B432" s="37"/>
      <c r="C432" s="37"/>
      <c r="D432" s="37"/>
      <c r="E432" s="37"/>
      <c r="F432" s="37"/>
      <c r="G432" s="37"/>
      <c r="H432" s="37"/>
      <c r="I432" s="37"/>
      <c r="J432" s="37"/>
      <c r="K432" s="37"/>
      <c r="L432" s="37"/>
      <c r="M432" s="37"/>
      <c r="N432" s="37"/>
      <c r="O432" s="37"/>
      <c r="P432" s="37"/>
      <c r="Q432" s="37"/>
      <c r="R432" s="37"/>
      <c r="S432" s="37"/>
      <c r="T432" s="37"/>
      <c r="U432" s="37"/>
      <c r="V432" s="37"/>
      <c r="W432" s="37"/>
      <c r="X432" s="37"/>
      <c r="Y432" s="37"/>
      <c r="Z432" s="37"/>
      <c r="AA432" s="37"/>
      <c r="AB432" s="37"/>
      <c r="AC432" s="37"/>
      <c r="AD432" s="37"/>
      <c r="AE432" s="37"/>
      <c r="AF432" s="37"/>
      <c r="AG432" s="37"/>
      <c r="AH432" s="37"/>
      <c r="AI432" s="37"/>
      <c r="AJ432" s="37"/>
      <c r="AK432" s="37"/>
      <c r="AL432" s="37"/>
      <c r="AM432" s="37"/>
      <c r="AN432" s="37"/>
      <c r="AO432" s="37"/>
      <c r="AP432" s="37"/>
      <c r="AQ432" s="37"/>
      <c r="AR432" s="37"/>
      <c r="AS432" s="37"/>
      <c r="AT432" s="37"/>
      <c r="AU432" s="37"/>
    </row>
    <row r="433" spans="1:47" ht="15.75" customHeight="1" x14ac:dyDescent="0.25">
      <c r="A433" s="37"/>
      <c r="B433" s="37"/>
      <c r="C433" s="37"/>
      <c r="D433" s="37"/>
      <c r="E433" s="37"/>
      <c r="F433" s="37"/>
      <c r="G433" s="37"/>
      <c r="H433" s="37"/>
      <c r="I433" s="37"/>
      <c r="J433" s="37"/>
      <c r="K433" s="37"/>
      <c r="L433" s="37"/>
      <c r="M433" s="37"/>
      <c r="N433" s="37"/>
      <c r="O433" s="37"/>
      <c r="P433" s="37"/>
      <c r="Q433" s="37"/>
      <c r="R433" s="37"/>
      <c r="S433" s="37"/>
      <c r="T433" s="37"/>
      <c r="U433" s="37"/>
      <c r="V433" s="37"/>
      <c r="W433" s="37"/>
      <c r="X433" s="37"/>
      <c r="Y433" s="37"/>
      <c r="Z433" s="37"/>
      <c r="AA433" s="37"/>
      <c r="AB433" s="37"/>
      <c r="AC433" s="37"/>
      <c r="AD433" s="37"/>
      <c r="AE433" s="37"/>
      <c r="AF433" s="37"/>
      <c r="AG433" s="37"/>
      <c r="AH433" s="37"/>
      <c r="AI433" s="37"/>
      <c r="AJ433" s="37"/>
      <c r="AK433" s="37"/>
      <c r="AL433" s="37"/>
      <c r="AM433" s="37"/>
      <c r="AN433" s="37"/>
      <c r="AO433" s="37"/>
      <c r="AP433" s="37"/>
      <c r="AQ433" s="37"/>
      <c r="AR433" s="37"/>
      <c r="AS433" s="37"/>
      <c r="AT433" s="37"/>
      <c r="AU433" s="37"/>
    </row>
    <row r="434" spans="1:47" ht="15.75" customHeight="1" x14ac:dyDescent="0.25">
      <c r="A434" s="37"/>
      <c r="B434" s="37"/>
      <c r="C434" s="37"/>
      <c r="D434" s="37"/>
      <c r="E434" s="37"/>
      <c r="F434" s="37"/>
      <c r="G434" s="37"/>
      <c r="H434" s="37"/>
      <c r="I434" s="37"/>
      <c r="J434" s="37"/>
      <c r="K434" s="37"/>
      <c r="L434" s="37"/>
      <c r="M434" s="37"/>
      <c r="N434" s="37"/>
      <c r="O434" s="37"/>
      <c r="P434" s="37"/>
      <c r="Q434" s="37"/>
      <c r="R434" s="37"/>
      <c r="S434" s="37"/>
      <c r="T434" s="37"/>
      <c r="U434" s="37"/>
      <c r="V434" s="37"/>
      <c r="W434" s="37"/>
      <c r="X434" s="37"/>
      <c r="Y434" s="37"/>
      <c r="Z434" s="37"/>
      <c r="AA434" s="37"/>
      <c r="AB434" s="37"/>
      <c r="AC434" s="37"/>
      <c r="AD434" s="37"/>
      <c r="AE434" s="37"/>
      <c r="AF434" s="37"/>
      <c r="AG434" s="37"/>
      <c r="AH434" s="37"/>
      <c r="AI434" s="37"/>
      <c r="AJ434" s="37"/>
      <c r="AK434" s="37"/>
      <c r="AL434" s="37"/>
      <c r="AM434" s="37"/>
      <c r="AN434" s="37"/>
      <c r="AO434" s="37"/>
      <c r="AP434" s="37"/>
      <c r="AQ434" s="37"/>
      <c r="AR434" s="37"/>
      <c r="AS434" s="37"/>
      <c r="AT434" s="37"/>
      <c r="AU434" s="37"/>
    </row>
    <row r="435" spans="1:47" ht="15.75" customHeight="1" x14ac:dyDescent="0.25">
      <c r="A435" s="37"/>
      <c r="B435" s="37"/>
      <c r="C435" s="37"/>
      <c r="D435" s="37"/>
      <c r="E435" s="37"/>
      <c r="F435" s="37"/>
      <c r="G435" s="37"/>
      <c r="H435" s="37"/>
      <c r="I435" s="37"/>
      <c r="J435" s="37"/>
      <c r="K435" s="37"/>
      <c r="L435" s="37"/>
      <c r="M435" s="37"/>
      <c r="N435" s="37"/>
      <c r="O435" s="37"/>
      <c r="P435" s="37"/>
      <c r="Q435" s="37"/>
      <c r="R435" s="37"/>
      <c r="S435" s="37"/>
      <c r="T435" s="37"/>
      <c r="U435" s="37"/>
      <c r="V435" s="37"/>
      <c r="W435" s="37"/>
      <c r="X435" s="37"/>
      <c r="Y435" s="37"/>
      <c r="Z435" s="37"/>
      <c r="AA435" s="37"/>
      <c r="AB435" s="37"/>
      <c r="AC435" s="37"/>
      <c r="AD435" s="37"/>
      <c r="AE435" s="37"/>
      <c r="AF435" s="37"/>
      <c r="AG435" s="37"/>
      <c r="AH435" s="37"/>
      <c r="AI435" s="37"/>
      <c r="AJ435" s="37"/>
      <c r="AK435" s="37"/>
      <c r="AL435" s="37"/>
      <c r="AM435" s="37"/>
      <c r="AN435" s="37"/>
      <c r="AO435" s="37"/>
      <c r="AP435" s="37"/>
      <c r="AQ435" s="37"/>
      <c r="AR435" s="37"/>
      <c r="AS435" s="37"/>
      <c r="AT435" s="37"/>
      <c r="AU435" s="37"/>
    </row>
    <row r="436" spans="1:47" ht="15.75" customHeight="1" x14ac:dyDescent="0.25">
      <c r="A436" s="37"/>
      <c r="B436" s="37"/>
      <c r="C436" s="37"/>
      <c r="D436" s="37"/>
      <c r="E436" s="37"/>
      <c r="F436" s="37"/>
      <c r="G436" s="37"/>
      <c r="H436" s="37"/>
      <c r="I436" s="37"/>
      <c r="J436" s="37"/>
      <c r="K436" s="37"/>
      <c r="L436" s="37"/>
      <c r="M436" s="37"/>
      <c r="N436" s="37"/>
      <c r="O436" s="37"/>
      <c r="P436" s="37"/>
      <c r="Q436" s="37"/>
      <c r="R436" s="37"/>
      <c r="S436" s="37"/>
      <c r="T436" s="37"/>
      <c r="U436" s="37"/>
      <c r="V436" s="37"/>
      <c r="W436" s="37"/>
      <c r="X436" s="37"/>
      <c r="Y436" s="37"/>
      <c r="Z436" s="37"/>
      <c r="AA436" s="37"/>
      <c r="AB436" s="37"/>
      <c r="AC436" s="37"/>
      <c r="AD436" s="37"/>
      <c r="AE436" s="37"/>
      <c r="AF436" s="37"/>
      <c r="AG436" s="37"/>
      <c r="AH436" s="37"/>
      <c r="AI436" s="37"/>
      <c r="AJ436" s="37"/>
      <c r="AK436" s="37"/>
      <c r="AL436" s="37"/>
      <c r="AM436" s="37"/>
      <c r="AN436" s="37"/>
      <c r="AO436" s="37"/>
      <c r="AP436" s="37"/>
      <c r="AQ436" s="37"/>
      <c r="AR436" s="37"/>
      <c r="AS436" s="37"/>
      <c r="AT436" s="37"/>
      <c r="AU436" s="37"/>
    </row>
    <row r="437" spans="1:47" ht="15.75" customHeight="1" x14ac:dyDescent="0.25">
      <c r="A437" s="37"/>
      <c r="B437" s="37"/>
      <c r="C437" s="37"/>
      <c r="D437" s="37"/>
      <c r="E437" s="37"/>
      <c r="F437" s="37"/>
      <c r="G437" s="37"/>
      <c r="H437" s="37"/>
      <c r="I437" s="37"/>
      <c r="J437" s="37"/>
      <c r="K437" s="37"/>
      <c r="L437" s="37"/>
      <c r="M437" s="37"/>
      <c r="N437" s="37"/>
      <c r="O437" s="37"/>
      <c r="P437" s="37"/>
      <c r="Q437" s="37"/>
      <c r="R437" s="37"/>
      <c r="S437" s="37"/>
      <c r="T437" s="37"/>
      <c r="U437" s="37"/>
      <c r="V437" s="37"/>
      <c r="W437" s="37"/>
      <c r="X437" s="37"/>
      <c r="Y437" s="37"/>
      <c r="Z437" s="37"/>
      <c r="AA437" s="37"/>
      <c r="AB437" s="37"/>
      <c r="AC437" s="37"/>
      <c r="AD437" s="37"/>
      <c r="AE437" s="37"/>
      <c r="AF437" s="37"/>
      <c r="AG437" s="37"/>
      <c r="AH437" s="37"/>
      <c r="AI437" s="37"/>
      <c r="AJ437" s="37"/>
      <c r="AK437" s="37"/>
      <c r="AL437" s="37"/>
      <c r="AM437" s="37"/>
      <c r="AN437" s="37"/>
      <c r="AO437" s="37"/>
      <c r="AP437" s="37"/>
      <c r="AQ437" s="37"/>
      <c r="AR437" s="37"/>
      <c r="AS437" s="37"/>
      <c r="AT437" s="37"/>
      <c r="AU437" s="37"/>
    </row>
    <row r="438" spans="1:47" ht="15.75" customHeight="1" x14ac:dyDescent="0.25">
      <c r="A438" s="37"/>
      <c r="B438" s="37"/>
      <c r="C438" s="37"/>
      <c r="D438" s="37"/>
      <c r="E438" s="37"/>
      <c r="F438" s="37"/>
      <c r="G438" s="37"/>
      <c r="H438" s="37"/>
      <c r="I438" s="37"/>
      <c r="J438" s="37"/>
      <c r="K438" s="37"/>
      <c r="L438" s="37"/>
      <c r="M438" s="37"/>
      <c r="N438" s="37"/>
      <c r="O438" s="37"/>
      <c r="P438" s="37"/>
      <c r="Q438" s="37"/>
      <c r="R438" s="37"/>
      <c r="S438" s="37"/>
      <c r="T438" s="37"/>
      <c r="U438" s="37"/>
      <c r="V438" s="37"/>
      <c r="W438" s="37"/>
      <c r="X438" s="37"/>
      <c r="Y438" s="37"/>
      <c r="Z438" s="37"/>
      <c r="AA438" s="37"/>
      <c r="AB438" s="37"/>
      <c r="AC438" s="37"/>
      <c r="AD438" s="37"/>
      <c r="AE438" s="37"/>
      <c r="AF438" s="37"/>
      <c r="AG438" s="37"/>
      <c r="AH438" s="37"/>
      <c r="AI438" s="37"/>
      <c r="AJ438" s="37"/>
      <c r="AK438" s="37"/>
      <c r="AL438" s="37"/>
      <c r="AM438" s="37"/>
      <c r="AN438" s="37"/>
      <c r="AO438" s="37"/>
      <c r="AP438" s="37"/>
      <c r="AQ438" s="37"/>
      <c r="AR438" s="37"/>
      <c r="AS438" s="37"/>
      <c r="AT438" s="37"/>
      <c r="AU438" s="37"/>
    </row>
    <row r="439" spans="1:47" ht="15.75" customHeight="1" x14ac:dyDescent="0.25">
      <c r="A439" s="37"/>
      <c r="B439" s="37"/>
      <c r="C439" s="37"/>
      <c r="D439" s="37"/>
      <c r="E439" s="37"/>
      <c r="F439" s="37"/>
      <c r="G439" s="37"/>
      <c r="H439" s="37"/>
      <c r="I439" s="37"/>
      <c r="J439" s="37"/>
      <c r="K439" s="37"/>
      <c r="L439" s="37"/>
      <c r="M439" s="37"/>
      <c r="N439" s="37"/>
      <c r="O439" s="37"/>
      <c r="P439" s="37"/>
      <c r="Q439" s="37"/>
      <c r="R439" s="37"/>
      <c r="S439" s="37"/>
      <c r="T439" s="37"/>
      <c r="U439" s="37"/>
      <c r="V439" s="37"/>
      <c r="W439" s="37"/>
      <c r="X439" s="37"/>
      <c r="Y439" s="37"/>
      <c r="Z439" s="37"/>
      <c r="AA439" s="37"/>
      <c r="AB439" s="37"/>
      <c r="AC439" s="37"/>
      <c r="AD439" s="37"/>
      <c r="AE439" s="37"/>
      <c r="AF439" s="37"/>
      <c r="AG439" s="37"/>
      <c r="AH439" s="37"/>
      <c r="AI439" s="37"/>
      <c r="AJ439" s="37"/>
      <c r="AK439" s="37"/>
      <c r="AL439" s="37"/>
      <c r="AM439" s="37"/>
      <c r="AN439" s="37"/>
      <c r="AO439" s="37"/>
      <c r="AP439" s="37"/>
      <c r="AQ439" s="37"/>
      <c r="AR439" s="37"/>
      <c r="AS439" s="37"/>
      <c r="AT439" s="37"/>
      <c r="AU439" s="37"/>
    </row>
    <row r="440" spans="1:47" ht="15.75" customHeight="1" x14ac:dyDescent="0.25">
      <c r="A440" s="37"/>
      <c r="B440" s="37"/>
      <c r="C440" s="37"/>
      <c r="D440" s="37"/>
      <c r="E440" s="37"/>
      <c r="F440" s="37"/>
      <c r="G440" s="37"/>
      <c r="H440" s="37"/>
      <c r="I440" s="37"/>
      <c r="J440" s="37"/>
      <c r="K440" s="37"/>
      <c r="L440" s="37"/>
      <c r="M440" s="37"/>
      <c r="N440" s="37"/>
      <c r="O440" s="37"/>
      <c r="P440" s="37"/>
      <c r="Q440" s="37"/>
      <c r="R440" s="37"/>
      <c r="S440" s="37"/>
      <c r="T440" s="37"/>
      <c r="U440" s="37"/>
      <c r="V440" s="37"/>
      <c r="W440" s="37"/>
      <c r="X440" s="37"/>
      <c r="Y440" s="37"/>
      <c r="Z440" s="37"/>
      <c r="AA440" s="37"/>
      <c r="AB440" s="37"/>
      <c r="AC440" s="37"/>
      <c r="AD440" s="37"/>
      <c r="AE440" s="37"/>
      <c r="AF440" s="37"/>
      <c r="AG440" s="37"/>
      <c r="AH440" s="37"/>
      <c r="AI440" s="37"/>
      <c r="AJ440" s="37"/>
      <c r="AK440" s="37"/>
      <c r="AL440" s="37"/>
      <c r="AM440" s="37"/>
      <c r="AN440" s="37"/>
      <c r="AO440" s="37"/>
      <c r="AP440" s="37"/>
      <c r="AQ440" s="37"/>
      <c r="AR440" s="37"/>
      <c r="AS440" s="37"/>
      <c r="AT440" s="37"/>
      <c r="AU440" s="37"/>
    </row>
    <row r="441" spans="1:47" ht="15.75" customHeight="1" x14ac:dyDescent="0.25">
      <c r="A441" s="37"/>
      <c r="B441" s="37"/>
      <c r="C441" s="37"/>
      <c r="D441" s="37"/>
      <c r="E441" s="37"/>
      <c r="F441" s="37"/>
      <c r="G441" s="37"/>
      <c r="H441" s="37"/>
      <c r="I441" s="37"/>
      <c r="J441" s="37"/>
      <c r="K441" s="37"/>
      <c r="L441" s="37"/>
      <c r="M441" s="37"/>
      <c r="N441" s="37"/>
      <c r="O441" s="37"/>
      <c r="P441" s="37"/>
      <c r="Q441" s="37"/>
      <c r="R441" s="37"/>
      <c r="S441" s="37"/>
      <c r="T441" s="37"/>
      <c r="U441" s="37"/>
      <c r="V441" s="37"/>
      <c r="W441" s="37"/>
      <c r="X441" s="37"/>
      <c r="Y441" s="37"/>
      <c r="Z441" s="37"/>
      <c r="AA441" s="37"/>
      <c r="AB441" s="37"/>
      <c r="AC441" s="37"/>
      <c r="AD441" s="37"/>
      <c r="AE441" s="37"/>
      <c r="AF441" s="37"/>
      <c r="AG441" s="37"/>
      <c r="AH441" s="37"/>
      <c r="AI441" s="37"/>
      <c r="AJ441" s="37"/>
      <c r="AK441" s="37"/>
      <c r="AL441" s="37"/>
      <c r="AM441" s="37"/>
      <c r="AN441" s="37"/>
      <c r="AO441" s="37"/>
      <c r="AP441" s="37"/>
      <c r="AQ441" s="37"/>
      <c r="AR441" s="37"/>
      <c r="AS441" s="37"/>
      <c r="AT441" s="37"/>
      <c r="AU441" s="37"/>
    </row>
    <row r="442" spans="1:47" ht="15.75" customHeight="1" x14ac:dyDescent="0.25">
      <c r="A442" s="37"/>
      <c r="B442" s="37"/>
      <c r="C442" s="37"/>
      <c r="D442" s="37"/>
      <c r="E442" s="37"/>
      <c r="F442" s="37"/>
      <c r="G442" s="37"/>
      <c r="H442" s="37"/>
      <c r="I442" s="37"/>
      <c r="J442" s="37"/>
      <c r="K442" s="37"/>
      <c r="L442" s="37"/>
      <c r="M442" s="37"/>
      <c r="N442" s="37"/>
      <c r="O442" s="37"/>
      <c r="P442" s="37"/>
      <c r="Q442" s="37"/>
      <c r="R442" s="37"/>
      <c r="S442" s="37"/>
      <c r="T442" s="37"/>
      <c r="U442" s="37"/>
      <c r="V442" s="37"/>
      <c r="W442" s="37"/>
      <c r="X442" s="37"/>
      <c r="Y442" s="37"/>
      <c r="Z442" s="37"/>
      <c r="AA442" s="37"/>
      <c r="AB442" s="37"/>
      <c r="AC442" s="37"/>
      <c r="AD442" s="37"/>
      <c r="AE442" s="37"/>
      <c r="AF442" s="37"/>
      <c r="AG442" s="37"/>
      <c r="AH442" s="37"/>
      <c r="AI442" s="37"/>
      <c r="AJ442" s="37"/>
      <c r="AK442" s="37"/>
      <c r="AL442" s="37"/>
      <c r="AM442" s="37"/>
      <c r="AN442" s="37"/>
      <c r="AO442" s="37"/>
      <c r="AP442" s="37"/>
      <c r="AQ442" s="37"/>
      <c r="AR442" s="37"/>
      <c r="AS442" s="37"/>
      <c r="AT442" s="37"/>
      <c r="AU442" s="37"/>
    </row>
    <row r="443" spans="1:47" ht="15.75" customHeight="1" x14ac:dyDescent="0.25">
      <c r="A443" s="37"/>
      <c r="B443" s="37"/>
      <c r="C443" s="37"/>
      <c r="D443" s="37"/>
      <c r="E443" s="37"/>
      <c r="F443" s="37"/>
      <c r="G443" s="37"/>
      <c r="H443" s="37"/>
      <c r="I443" s="37"/>
      <c r="J443" s="37"/>
      <c r="K443" s="37"/>
      <c r="L443" s="37"/>
      <c r="M443" s="37"/>
      <c r="N443" s="37"/>
      <c r="O443" s="37"/>
      <c r="P443" s="37"/>
      <c r="Q443" s="37"/>
      <c r="R443" s="37"/>
      <c r="S443" s="37"/>
      <c r="T443" s="37"/>
      <c r="U443" s="37"/>
      <c r="V443" s="37"/>
      <c r="W443" s="37"/>
      <c r="X443" s="37"/>
      <c r="Y443" s="37"/>
      <c r="Z443" s="37"/>
      <c r="AA443" s="37"/>
      <c r="AB443" s="37"/>
      <c r="AC443" s="37"/>
      <c r="AD443" s="37"/>
      <c r="AE443" s="37"/>
      <c r="AF443" s="37"/>
      <c r="AG443" s="37"/>
      <c r="AH443" s="37"/>
      <c r="AI443" s="37"/>
      <c r="AJ443" s="37"/>
      <c r="AK443" s="37"/>
      <c r="AL443" s="37"/>
      <c r="AM443" s="37"/>
      <c r="AN443" s="37"/>
      <c r="AO443" s="37"/>
      <c r="AP443" s="37"/>
      <c r="AQ443" s="37"/>
      <c r="AR443" s="37"/>
      <c r="AS443" s="37"/>
      <c r="AT443" s="37"/>
      <c r="AU443" s="37"/>
    </row>
    <row r="444" spans="1:47" ht="15.75" customHeight="1" x14ac:dyDescent="0.25">
      <c r="A444" s="37"/>
      <c r="B444" s="37"/>
      <c r="C444" s="37"/>
      <c r="D444" s="37"/>
      <c r="E444" s="37"/>
      <c r="F444" s="37"/>
      <c r="G444" s="37"/>
      <c r="H444" s="37"/>
      <c r="I444" s="37"/>
      <c r="J444" s="37"/>
      <c r="K444" s="37"/>
      <c r="L444" s="37"/>
      <c r="M444" s="37"/>
      <c r="N444" s="37"/>
      <c r="O444" s="37"/>
      <c r="P444" s="37"/>
      <c r="Q444" s="37"/>
      <c r="R444" s="37"/>
      <c r="S444" s="37"/>
      <c r="T444" s="37"/>
      <c r="U444" s="37"/>
      <c r="V444" s="37"/>
      <c r="W444" s="37"/>
      <c r="X444" s="37"/>
      <c r="Y444" s="37"/>
      <c r="Z444" s="37"/>
      <c r="AA444" s="37"/>
      <c r="AB444" s="37"/>
      <c r="AC444" s="37"/>
      <c r="AD444" s="37"/>
      <c r="AE444" s="37"/>
      <c r="AF444" s="37"/>
      <c r="AG444" s="37"/>
      <c r="AH444" s="37"/>
      <c r="AI444" s="37"/>
      <c r="AJ444" s="37"/>
      <c r="AK444" s="37"/>
      <c r="AL444" s="37"/>
      <c r="AM444" s="37"/>
      <c r="AN444" s="37"/>
      <c r="AO444" s="37"/>
      <c r="AP444" s="37"/>
      <c r="AQ444" s="37"/>
      <c r="AR444" s="37"/>
      <c r="AS444" s="37"/>
      <c r="AT444" s="37"/>
      <c r="AU444" s="37"/>
    </row>
    <row r="445" spans="1:47" ht="15.75" customHeight="1" x14ac:dyDescent="0.25">
      <c r="A445" s="37"/>
      <c r="B445" s="37"/>
      <c r="C445" s="37"/>
      <c r="D445" s="37"/>
      <c r="E445" s="37"/>
      <c r="F445" s="37"/>
      <c r="G445" s="37"/>
      <c r="H445" s="37"/>
      <c r="I445" s="37"/>
      <c r="J445" s="37"/>
      <c r="K445" s="37"/>
      <c r="L445" s="37"/>
      <c r="M445" s="37"/>
      <c r="N445" s="37"/>
      <c r="O445" s="37"/>
      <c r="P445" s="37"/>
      <c r="Q445" s="37"/>
      <c r="R445" s="37"/>
      <c r="S445" s="37"/>
      <c r="T445" s="37"/>
      <c r="U445" s="37"/>
      <c r="V445" s="37"/>
      <c r="W445" s="37"/>
      <c r="X445" s="37"/>
      <c r="Y445" s="37"/>
      <c r="Z445" s="37"/>
      <c r="AA445" s="37"/>
      <c r="AB445" s="37"/>
      <c r="AC445" s="37"/>
      <c r="AD445" s="37"/>
      <c r="AE445" s="37"/>
      <c r="AF445" s="37"/>
      <c r="AG445" s="37"/>
      <c r="AH445" s="37"/>
      <c r="AI445" s="37"/>
      <c r="AJ445" s="37"/>
      <c r="AK445" s="37"/>
      <c r="AL445" s="37"/>
      <c r="AM445" s="37"/>
      <c r="AN445" s="37"/>
      <c r="AO445" s="37"/>
      <c r="AP445" s="37"/>
      <c r="AQ445" s="37"/>
      <c r="AR445" s="37"/>
      <c r="AS445" s="37"/>
      <c r="AT445" s="37"/>
      <c r="AU445" s="37"/>
    </row>
    <row r="446" spans="1:47" ht="15.75" customHeight="1" x14ac:dyDescent="0.25">
      <c r="A446" s="37"/>
      <c r="B446" s="37"/>
      <c r="C446" s="37"/>
      <c r="D446" s="37"/>
      <c r="E446" s="37"/>
      <c r="F446" s="37"/>
      <c r="G446" s="37"/>
      <c r="H446" s="37"/>
      <c r="I446" s="37"/>
      <c r="J446" s="37"/>
      <c r="K446" s="37"/>
      <c r="L446" s="37"/>
      <c r="M446" s="37"/>
      <c r="N446" s="37"/>
      <c r="O446" s="37"/>
      <c r="P446" s="37"/>
      <c r="Q446" s="37"/>
      <c r="R446" s="37"/>
      <c r="S446" s="37"/>
      <c r="T446" s="37"/>
      <c r="U446" s="37"/>
      <c r="V446" s="37"/>
      <c r="W446" s="37"/>
      <c r="X446" s="37"/>
      <c r="Y446" s="37"/>
      <c r="Z446" s="37"/>
      <c r="AA446" s="37"/>
      <c r="AB446" s="37"/>
      <c r="AC446" s="37"/>
      <c r="AD446" s="37"/>
      <c r="AE446" s="37"/>
      <c r="AF446" s="37"/>
      <c r="AG446" s="37"/>
      <c r="AH446" s="37"/>
      <c r="AI446" s="37"/>
      <c r="AJ446" s="37"/>
      <c r="AK446" s="37"/>
      <c r="AL446" s="37"/>
      <c r="AM446" s="37"/>
      <c r="AN446" s="37"/>
      <c r="AO446" s="37"/>
      <c r="AP446" s="37"/>
      <c r="AQ446" s="37"/>
      <c r="AR446" s="37"/>
      <c r="AS446" s="37"/>
      <c r="AT446" s="37"/>
      <c r="AU446" s="37"/>
    </row>
    <row r="447" spans="1:47" ht="15.75" customHeight="1" x14ac:dyDescent="0.25">
      <c r="A447" s="37"/>
      <c r="B447" s="37"/>
      <c r="C447" s="37"/>
      <c r="D447" s="37"/>
      <c r="E447" s="37"/>
      <c r="F447" s="37"/>
      <c r="G447" s="37"/>
      <c r="H447" s="37"/>
      <c r="I447" s="37"/>
      <c r="J447" s="37"/>
      <c r="K447" s="37"/>
      <c r="L447" s="37"/>
      <c r="M447" s="37"/>
      <c r="N447" s="37"/>
      <c r="O447" s="37"/>
      <c r="P447" s="37"/>
      <c r="Q447" s="37"/>
      <c r="R447" s="37"/>
      <c r="S447" s="37"/>
      <c r="T447" s="37"/>
      <c r="U447" s="37"/>
      <c r="V447" s="37"/>
      <c r="W447" s="37"/>
      <c r="X447" s="37"/>
      <c r="Y447" s="37"/>
      <c r="Z447" s="37"/>
      <c r="AA447" s="37"/>
      <c r="AB447" s="37"/>
      <c r="AC447" s="37"/>
      <c r="AD447" s="37"/>
      <c r="AE447" s="37"/>
      <c r="AF447" s="37"/>
      <c r="AG447" s="37"/>
      <c r="AH447" s="37"/>
      <c r="AI447" s="37"/>
      <c r="AJ447" s="37"/>
      <c r="AK447" s="37"/>
      <c r="AL447" s="37"/>
      <c r="AM447" s="37"/>
      <c r="AN447" s="37"/>
      <c r="AO447" s="37"/>
      <c r="AP447" s="37"/>
      <c r="AQ447" s="37"/>
      <c r="AR447" s="37"/>
      <c r="AS447" s="37"/>
      <c r="AT447" s="37"/>
      <c r="AU447" s="37"/>
    </row>
    <row r="448" spans="1:47" ht="15.75" customHeight="1" x14ac:dyDescent="0.25">
      <c r="A448" s="37"/>
      <c r="B448" s="37"/>
      <c r="C448" s="37"/>
      <c r="D448" s="37"/>
      <c r="E448" s="37"/>
      <c r="F448" s="37"/>
      <c r="G448" s="37"/>
      <c r="H448" s="37"/>
      <c r="I448" s="37"/>
      <c r="J448" s="37"/>
      <c r="K448" s="37"/>
      <c r="L448" s="37"/>
      <c r="M448" s="37"/>
      <c r="N448" s="37"/>
      <c r="O448" s="37"/>
      <c r="P448" s="37"/>
      <c r="Q448" s="37"/>
      <c r="R448" s="37"/>
      <c r="S448" s="37"/>
      <c r="T448" s="37"/>
      <c r="U448" s="37"/>
      <c r="V448" s="37"/>
      <c r="W448" s="37"/>
      <c r="X448" s="37"/>
      <c r="Y448" s="37"/>
      <c r="Z448" s="37"/>
      <c r="AA448" s="37"/>
      <c r="AB448" s="37"/>
      <c r="AC448" s="37"/>
      <c r="AD448" s="37"/>
      <c r="AE448" s="37"/>
      <c r="AF448" s="37"/>
      <c r="AG448" s="37"/>
      <c r="AH448" s="37"/>
      <c r="AI448" s="37"/>
      <c r="AJ448" s="37"/>
      <c r="AK448" s="37"/>
      <c r="AL448" s="37"/>
      <c r="AM448" s="37"/>
      <c r="AN448" s="37"/>
      <c r="AO448" s="37"/>
      <c r="AP448" s="37"/>
      <c r="AQ448" s="37"/>
      <c r="AR448" s="37"/>
      <c r="AS448" s="37"/>
      <c r="AT448" s="37"/>
      <c r="AU448" s="37"/>
    </row>
    <row r="449" spans="1:47" ht="15.75" customHeight="1" x14ac:dyDescent="0.25">
      <c r="A449" s="37"/>
      <c r="B449" s="37"/>
      <c r="C449" s="37"/>
      <c r="D449" s="37"/>
      <c r="E449" s="37"/>
      <c r="F449" s="37"/>
      <c r="G449" s="37"/>
      <c r="H449" s="37"/>
      <c r="I449" s="37"/>
      <c r="J449" s="37"/>
      <c r="K449" s="37"/>
      <c r="L449" s="37"/>
      <c r="M449" s="37"/>
      <c r="N449" s="37"/>
      <c r="O449" s="37"/>
      <c r="P449" s="37"/>
      <c r="Q449" s="37"/>
      <c r="R449" s="37"/>
      <c r="S449" s="37"/>
      <c r="T449" s="37"/>
      <c r="U449" s="37"/>
      <c r="V449" s="37"/>
      <c r="W449" s="37"/>
      <c r="X449" s="37"/>
      <c r="Y449" s="37"/>
      <c r="Z449" s="37"/>
      <c r="AA449" s="37"/>
      <c r="AB449" s="37"/>
      <c r="AC449" s="37"/>
      <c r="AD449" s="37"/>
      <c r="AE449" s="37"/>
      <c r="AF449" s="37"/>
      <c r="AG449" s="37"/>
      <c r="AH449" s="37"/>
      <c r="AI449" s="37"/>
      <c r="AJ449" s="37"/>
      <c r="AK449" s="37"/>
      <c r="AL449" s="37"/>
      <c r="AM449" s="37"/>
      <c r="AN449" s="37"/>
      <c r="AO449" s="37"/>
      <c r="AP449" s="37"/>
      <c r="AQ449" s="37"/>
      <c r="AR449" s="37"/>
      <c r="AS449" s="37"/>
      <c r="AT449" s="37"/>
      <c r="AU449" s="37"/>
    </row>
    <row r="450" spans="1:47" ht="15.75" customHeight="1" x14ac:dyDescent="0.25">
      <c r="A450" s="37"/>
      <c r="B450" s="37"/>
      <c r="C450" s="37"/>
      <c r="D450" s="37"/>
      <c r="E450" s="37"/>
      <c r="F450" s="37"/>
      <c r="G450" s="37"/>
      <c r="H450" s="37"/>
      <c r="I450" s="37"/>
      <c r="J450" s="37"/>
      <c r="K450" s="37"/>
      <c r="L450" s="37"/>
      <c r="M450" s="37"/>
      <c r="N450" s="37"/>
      <c r="O450" s="37"/>
      <c r="P450" s="37"/>
      <c r="Q450" s="37"/>
      <c r="R450" s="37"/>
      <c r="S450" s="37"/>
      <c r="T450" s="37"/>
      <c r="U450" s="37"/>
      <c r="V450" s="37"/>
      <c r="W450" s="37"/>
      <c r="X450" s="37"/>
      <c r="Y450" s="37"/>
      <c r="Z450" s="37"/>
      <c r="AA450" s="37"/>
      <c r="AB450" s="37"/>
      <c r="AC450" s="37"/>
      <c r="AD450" s="37"/>
      <c r="AE450" s="37"/>
      <c r="AF450" s="37"/>
      <c r="AG450" s="37"/>
      <c r="AH450" s="37"/>
      <c r="AI450" s="37"/>
      <c r="AJ450" s="37"/>
      <c r="AK450" s="37"/>
      <c r="AL450" s="37"/>
      <c r="AM450" s="37"/>
      <c r="AN450" s="37"/>
      <c r="AO450" s="37"/>
      <c r="AP450" s="37"/>
      <c r="AQ450" s="37"/>
      <c r="AR450" s="37"/>
      <c r="AS450" s="37"/>
      <c r="AT450" s="37"/>
      <c r="AU450" s="37"/>
    </row>
    <row r="451" spans="1:47" ht="15.75" customHeight="1" x14ac:dyDescent="0.25">
      <c r="A451" s="37"/>
      <c r="B451" s="37"/>
      <c r="C451" s="37"/>
      <c r="D451" s="37"/>
      <c r="E451" s="37"/>
      <c r="F451" s="37"/>
      <c r="G451" s="37"/>
      <c r="H451" s="37"/>
      <c r="I451" s="37"/>
      <c r="J451" s="37"/>
      <c r="K451" s="37"/>
      <c r="L451" s="37"/>
      <c r="M451" s="37"/>
      <c r="N451" s="37"/>
      <c r="O451" s="37"/>
      <c r="P451" s="37"/>
      <c r="Q451" s="37"/>
      <c r="R451" s="37"/>
      <c r="S451" s="37"/>
      <c r="T451" s="37"/>
      <c r="U451" s="37"/>
      <c r="V451" s="37"/>
      <c r="W451" s="37"/>
      <c r="X451" s="37"/>
      <c r="Y451" s="37"/>
      <c r="Z451" s="37"/>
      <c r="AA451" s="37"/>
      <c r="AB451" s="37"/>
      <c r="AC451" s="37"/>
      <c r="AD451" s="37"/>
      <c r="AE451" s="37"/>
      <c r="AF451" s="37"/>
      <c r="AG451" s="37"/>
      <c r="AH451" s="37"/>
      <c r="AI451" s="37"/>
      <c r="AJ451" s="37"/>
      <c r="AK451" s="37"/>
      <c r="AL451" s="37"/>
      <c r="AM451" s="37"/>
      <c r="AN451" s="37"/>
      <c r="AO451" s="37"/>
      <c r="AP451" s="37"/>
      <c r="AQ451" s="37"/>
      <c r="AR451" s="37"/>
      <c r="AS451" s="37"/>
      <c r="AT451" s="37"/>
      <c r="AU451" s="37"/>
    </row>
    <row r="452" spans="1:47" ht="15.75" customHeight="1" x14ac:dyDescent="0.25">
      <c r="A452" s="37"/>
      <c r="B452" s="37"/>
      <c r="C452" s="37"/>
      <c r="D452" s="37"/>
      <c r="E452" s="37"/>
      <c r="F452" s="37"/>
      <c r="G452" s="37"/>
      <c r="H452" s="37"/>
      <c r="I452" s="37"/>
      <c r="J452" s="37"/>
      <c r="K452" s="37"/>
      <c r="L452" s="37"/>
      <c r="M452" s="37"/>
      <c r="N452" s="37"/>
      <c r="O452" s="37"/>
      <c r="P452" s="37"/>
      <c r="Q452" s="37"/>
      <c r="R452" s="37"/>
      <c r="S452" s="37"/>
      <c r="T452" s="37"/>
      <c r="U452" s="37"/>
      <c r="V452" s="37"/>
      <c r="W452" s="37"/>
      <c r="X452" s="37"/>
      <c r="Y452" s="37"/>
      <c r="Z452" s="37"/>
      <c r="AA452" s="37"/>
      <c r="AB452" s="37"/>
      <c r="AC452" s="37"/>
      <c r="AD452" s="37"/>
      <c r="AE452" s="37"/>
      <c r="AF452" s="37"/>
      <c r="AG452" s="37"/>
      <c r="AH452" s="37"/>
      <c r="AI452" s="37"/>
      <c r="AJ452" s="37"/>
      <c r="AK452" s="37"/>
      <c r="AL452" s="37"/>
      <c r="AM452" s="37"/>
      <c r="AN452" s="37"/>
      <c r="AO452" s="37"/>
      <c r="AP452" s="37"/>
      <c r="AQ452" s="37"/>
      <c r="AR452" s="37"/>
      <c r="AS452" s="37"/>
      <c r="AT452" s="37"/>
      <c r="AU452" s="37"/>
    </row>
    <row r="453" spans="1:47" ht="15.75" customHeight="1" x14ac:dyDescent="0.25">
      <c r="A453" s="37"/>
      <c r="B453" s="37"/>
      <c r="C453" s="37"/>
      <c r="D453" s="37"/>
      <c r="E453" s="37"/>
      <c r="F453" s="37"/>
      <c r="G453" s="37"/>
      <c r="H453" s="37"/>
      <c r="I453" s="37"/>
      <c r="J453" s="37"/>
      <c r="K453" s="37"/>
      <c r="L453" s="37"/>
      <c r="M453" s="37"/>
      <c r="N453" s="37"/>
      <c r="O453" s="37"/>
      <c r="P453" s="37"/>
      <c r="Q453" s="37"/>
      <c r="R453" s="37"/>
      <c r="S453" s="37"/>
      <c r="T453" s="37"/>
      <c r="U453" s="37"/>
      <c r="V453" s="37"/>
      <c r="W453" s="37"/>
      <c r="X453" s="37"/>
      <c r="Y453" s="37"/>
      <c r="Z453" s="37"/>
      <c r="AA453" s="37"/>
      <c r="AB453" s="37"/>
      <c r="AC453" s="37"/>
      <c r="AD453" s="37"/>
      <c r="AE453" s="37"/>
      <c r="AF453" s="37"/>
      <c r="AG453" s="37"/>
      <c r="AH453" s="37"/>
      <c r="AI453" s="37"/>
      <c r="AJ453" s="37"/>
      <c r="AK453" s="37"/>
      <c r="AL453" s="37"/>
      <c r="AM453" s="37"/>
      <c r="AN453" s="37"/>
      <c r="AO453" s="37"/>
      <c r="AP453" s="37"/>
      <c r="AQ453" s="37"/>
      <c r="AR453" s="37"/>
      <c r="AS453" s="37"/>
      <c r="AT453" s="37"/>
      <c r="AU453" s="37"/>
    </row>
    <row r="454" spans="1:47" ht="15.75" customHeight="1" x14ac:dyDescent="0.25">
      <c r="A454" s="37"/>
      <c r="B454" s="37"/>
      <c r="C454" s="37"/>
      <c r="D454" s="37"/>
      <c r="E454" s="37"/>
      <c r="F454" s="37"/>
      <c r="G454" s="37"/>
      <c r="H454" s="37"/>
      <c r="I454" s="37"/>
      <c r="J454" s="37"/>
      <c r="K454" s="37"/>
      <c r="L454" s="37"/>
      <c r="M454" s="37"/>
      <c r="N454" s="37"/>
      <c r="O454" s="37"/>
      <c r="P454" s="37"/>
      <c r="Q454" s="37"/>
      <c r="R454" s="37"/>
      <c r="S454" s="37"/>
      <c r="T454" s="37"/>
      <c r="U454" s="37"/>
      <c r="V454" s="37"/>
      <c r="W454" s="37"/>
      <c r="X454" s="37"/>
      <c r="Y454" s="37"/>
      <c r="Z454" s="37"/>
      <c r="AA454" s="37"/>
      <c r="AB454" s="37"/>
      <c r="AC454" s="37"/>
      <c r="AD454" s="37"/>
      <c r="AE454" s="37"/>
      <c r="AF454" s="37"/>
      <c r="AG454" s="37"/>
      <c r="AH454" s="37"/>
      <c r="AI454" s="37"/>
      <c r="AJ454" s="37"/>
      <c r="AK454" s="37"/>
      <c r="AL454" s="37"/>
      <c r="AM454" s="37"/>
      <c r="AN454" s="37"/>
      <c r="AO454" s="37"/>
      <c r="AP454" s="37"/>
      <c r="AQ454" s="37"/>
      <c r="AR454" s="37"/>
      <c r="AS454" s="37"/>
      <c r="AT454" s="37"/>
      <c r="AU454" s="37"/>
    </row>
    <row r="455" spans="1:47" ht="15.75" customHeight="1" x14ac:dyDescent="0.25">
      <c r="A455" s="37"/>
      <c r="B455" s="37"/>
      <c r="C455" s="37"/>
      <c r="D455" s="37"/>
      <c r="E455" s="37"/>
      <c r="F455" s="37"/>
      <c r="G455" s="37"/>
      <c r="H455" s="37"/>
      <c r="I455" s="37"/>
      <c r="J455" s="37"/>
      <c r="K455" s="37"/>
      <c r="L455" s="37"/>
      <c r="M455" s="37"/>
      <c r="N455" s="37"/>
      <c r="O455" s="37"/>
      <c r="P455" s="37"/>
      <c r="Q455" s="37"/>
      <c r="R455" s="37"/>
      <c r="S455" s="37"/>
      <c r="T455" s="37"/>
      <c r="U455" s="37"/>
      <c r="V455" s="37"/>
      <c r="W455" s="37"/>
      <c r="X455" s="37"/>
      <c r="Y455" s="37"/>
      <c r="Z455" s="37"/>
      <c r="AA455" s="37"/>
      <c r="AB455" s="37"/>
      <c r="AC455" s="37"/>
      <c r="AD455" s="37"/>
      <c r="AE455" s="37"/>
      <c r="AF455" s="37"/>
      <c r="AG455" s="37"/>
      <c r="AH455" s="37"/>
      <c r="AI455" s="37"/>
      <c r="AJ455" s="37"/>
      <c r="AK455" s="37"/>
      <c r="AL455" s="37"/>
      <c r="AM455" s="37"/>
      <c r="AN455" s="37"/>
      <c r="AO455" s="37"/>
      <c r="AP455" s="37"/>
      <c r="AQ455" s="37"/>
      <c r="AR455" s="37"/>
      <c r="AS455" s="37"/>
      <c r="AT455" s="37"/>
      <c r="AU455" s="37"/>
    </row>
    <row r="456" spans="1:47" ht="15.75" customHeight="1" x14ac:dyDescent="0.25">
      <c r="A456" s="37"/>
      <c r="B456" s="37"/>
      <c r="C456" s="37"/>
      <c r="D456" s="37"/>
      <c r="E456" s="37"/>
      <c r="F456" s="37"/>
      <c r="G456" s="37"/>
      <c r="H456" s="37"/>
      <c r="I456" s="37"/>
      <c r="J456" s="37"/>
      <c r="K456" s="37"/>
      <c r="L456" s="37"/>
      <c r="M456" s="37"/>
      <c r="N456" s="37"/>
      <c r="O456" s="37"/>
      <c r="P456" s="37"/>
      <c r="Q456" s="37"/>
      <c r="R456" s="37"/>
      <c r="S456" s="37"/>
      <c r="T456" s="37"/>
      <c r="U456" s="37"/>
      <c r="V456" s="37"/>
      <c r="W456" s="37"/>
      <c r="X456" s="37"/>
      <c r="Y456" s="37"/>
      <c r="Z456" s="37"/>
      <c r="AA456" s="37"/>
      <c r="AB456" s="37"/>
      <c r="AC456" s="37"/>
      <c r="AD456" s="37"/>
      <c r="AE456" s="37"/>
      <c r="AF456" s="37"/>
      <c r="AG456" s="37"/>
      <c r="AH456" s="37"/>
      <c r="AI456" s="37"/>
      <c r="AJ456" s="37"/>
      <c r="AK456" s="37"/>
      <c r="AL456" s="37"/>
      <c r="AM456" s="37"/>
      <c r="AN456" s="37"/>
      <c r="AO456" s="37"/>
      <c r="AP456" s="37"/>
      <c r="AQ456" s="37"/>
      <c r="AR456" s="37"/>
      <c r="AS456" s="37"/>
      <c r="AT456" s="37"/>
      <c r="AU456" s="37"/>
    </row>
    <row r="457" spans="1:47" ht="15.75" customHeight="1" x14ac:dyDescent="0.25">
      <c r="A457" s="37"/>
      <c r="B457" s="37"/>
      <c r="C457" s="37"/>
      <c r="D457" s="37"/>
      <c r="E457" s="37"/>
      <c r="F457" s="37"/>
      <c r="G457" s="37"/>
      <c r="H457" s="37"/>
      <c r="I457" s="37"/>
      <c r="J457" s="37"/>
      <c r="K457" s="37"/>
      <c r="L457" s="37"/>
      <c r="M457" s="37"/>
      <c r="N457" s="37"/>
      <c r="O457" s="37"/>
      <c r="P457" s="37"/>
      <c r="Q457" s="37"/>
      <c r="R457" s="37"/>
      <c r="S457" s="37"/>
      <c r="T457" s="37"/>
      <c r="U457" s="37"/>
      <c r="V457" s="37"/>
      <c r="W457" s="37"/>
      <c r="X457" s="37"/>
      <c r="Y457" s="37"/>
      <c r="Z457" s="37"/>
      <c r="AA457" s="37"/>
      <c r="AB457" s="37"/>
      <c r="AC457" s="37"/>
      <c r="AD457" s="37"/>
      <c r="AE457" s="37"/>
      <c r="AF457" s="37"/>
      <c r="AG457" s="37"/>
      <c r="AH457" s="37"/>
      <c r="AI457" s="37"/>
      <c r="AJ457" s="37"/>
      <c r="AK457" s="37"/>
      <c r="AL457" s="37"/>
      <c r="AM457" s="37"/>
      <c r="AN457" s="37"/>
      <c r="AO457" s="37"/>
      <c r="AP457" s="37"/>
      <c r="AQ457" s="37"/>
      <c r="AR457" s="37"/>
      <c r="AS457" s="37"/>
      <c r="AT457" s="37"/>
      <c r="AU457" s="37"/>
    </row>
    <row r="458" spans="1:47" ht="15.75" customHeight="1" x14ac:dyDescent="0.25">
      <c r="A458" s="37"/>
      <c r="B458" s="37"/>
      <c r="C458" s="37"/>
      <c r="D458" s="37"/>
      <c r="E458" s="37"/>
      <c r="F458" s="37"/>
      <c r="G458" s="37"/>
      <c r="H458" s="37"/>
      <c r="I458" s="37"/>
      <c r="J458" s="37"/>
      <c r="K458" s="37"/>
      <c r="L458" s="37"/>
      <c r="M458" s="37"/>
      <c r="N458" s="37"/>
      <c r="O458" s="37"/>
      <c r="P458" s="37"/>
      <c r="Q458" s="37"/>
      <c r="R458" s="37"/>
      <c r="S458" s="37"/>
      <c r="T458" s="37"/>
      <c r="U458" s="37"/>
      <c r="V458" s="37"/>
      <c r="W458" s="37"/>
      <c r="X458" s="37"/>
      <c r="Y458" s="37"/>
      <c r="Z458" s="37"/>
      <c r="AA458" s="37"/>
      <c r="AB458" s="37"/>
      <c r="AC458" s="37"/>
      <c r="AD458" s="37"/>
      <c r="AE458" s="37"/>
      <c r="AF458" s="37"/>
      <c r="AG458" s="37"/>
      <c r="AH458" s="37"/>
      <c r="AI458" s="37"/>
      <c r="AJ458" s="37"/>
      <c r="AK458" s="37"/>
      <c r="AL458" s="37"/>
      <c r="AM458" s="37"/>
      <c r="AN458" s="37"/>
      <c r="AO458" s="37"/>
      <c r="AP458" s="37"/>
      <c r="AQ458" s="37"/>
      <c r="AR458" s="37"/>
      <c r="AS458" s="37"/>
      <c r="AT458" s="37"/>
      <c r="AU458" s="37"/>
    </row>
    <row r="459" spans="1:47" ht="15.75" customHeight="1" x14ac:dyDescent="0.25">
      <c r="A459" s="37"/>
      <c r="B459" s="37"/>
      <c r="C459" s="37"/>
      <c r="D459" s="37"/>
      <c r="E459" s="37"/>
      <c r="F459" s="37"/>
      <c r="G459" s="37"/>
      <c r="H459" s="37"/>
      <c r="I459" s="37"/>
      <c r="J459" s="37"/>
      <c r="K459" s="37"/>
      <c r="L459" s="37"/>
      <c r="M459" s="37"/>
      <c r="N459" s="37"/>
      <c r="O459" s="37"/>
      <c r="P459" s="37"/>
      <c r="Q459" s="37"/>
      <c r="R459" s="37"/>
      <c r="S459" s="37"/>
      <c r="T459" s="37"/>
      <c r="U459" s="37"/>
      <c r="V459" s="37"/>
      <c r="W459" s="37"/>
      <c r="X459" s="37"/>
      <c r="Y459" s="37"/>
      <c r="Z459" s="37"/>
      <c r="AA459" s="37"/>
      <c r="AB459" s="37"/>
      <c r="AC459" s="37"/>
      <c r="AD459" s="37"/>
      <c r="AE459" s="37"/>
      <c r="AF459" s="37"/>
      <c r="AG459" s="37"/>
      <c r="AH459" s="37"/>
      <c r="AI459" s="37"/>
      <c r="AJ459" s="37"/>
      <c r="AK459" s="37"/>
      <c r="AL459" s="37"/>
      <c r="AM459" s="37"/>
      <c r="AN459" s="37"/>
      <c r="AO459" s="37"/>
      <c r="AP459" s="37"/>
      <c r="AQ459" s="37"/>
      <c r="AR459" s="37"/>
      <c r="AS459" s="37"/>
      <c r="AT459" s="37"/>
      <c r="AU459" s="37"/>
    </row>
    <row r="460" spans="1:47" ht="15.75" customHeight="1" x14ac:dyDescent="0.25">
      <c r="A460" s="37"/>
      <c r="B460" s="37"/>
      <c r="C460" s="37"/>
      <c r="D460" s="37"/>
      <c r="E460" s="37"/>
      <c r="F460" s="37"/>
      <c r="G460" s="37"/>
      <c r="H460" s="37"/>
      <c r="I460" s="37"/>
      <c r="J460" s="37"/>
      <c r="K460" s="37"/>
      <c r="L460" s="37"/>
      <c r="M460" s="37"/>
      <c r="N460" s="37"/>
      <c r="O460" s="37"/>
      <c r="P460" s="37"/>
      <c r="Q460" s="37"/>
      <c r="R460" s="37"/>
      <c r="S460" s="37"/>
      <c r="T460" s="37"/>
      <c r="U460" s="37"/>
      <c r="V460" s="37"/>
      <c r="W460" s="37"/>
      <c r="X460" s="37"/>
      <c r="Y460" s="37"/>
      <c r="Z460" s="37"/>
      <c r="AA460" s="37"/>
      <c r="AB460" s="37"/>
      <c r="AC460" s="37"/>
      <c r="AD460" s="37"/>
      <c r="AE460" s="37"/>
      <c r="AF460" s="37"/>
      <c r="AG460" s="37"/>
      <c r="AH460" s="37"/>
      <c r="AI460" s="37"/>
      <c r="AJ460" s="37"/>
      <c r="AK460" s="37"/>
      <c r="AL460" s="37"/>
      <c r="AM460" s="37"/>
      <c r="AN460" s="37"/>
      <c r="AO460" s="37"/>
      <c r="AP460" s="37"/>
      <c r="AQ460" s="37"/>
      <c r="AR460" s="37"/>
      <c r="AS460" s="37"/>
      <c r="AT460" s="37"/>
      <c r="AU460" s="37"/>
    </row>
    <row r="461" spans="1:47" ht="15.75" customHeight="1" x14ac:dyDescent="0.25">
      <c r="A461" s="37"/>
      <c r="B461" s="37"/>
      <c r="C461" s="37"/>
      <c r="D461" s="37"/>
      <c r="E461" s="37"/>
      <c r="F461" s="37"/>
      <c r="G461" s="37"/>
      <c r="H461" s="37"/>
      <c r="I461" s="37"/>
      <c r="J461" s="37"/>
      <c r="K461" s="37"/>
      <c r="L461" s="37"/>
      <c r="M461" s="37"/>
      <c r="N461" s="37"/>
      <c r="O461" s="37"/>
      <c r="P461" s="37"/>
      <c r="Q461" s="37"/>
      <c r="R461" s="37"/>
      <c r="S461" s="37"/>
      <c r="T461" s="37"/>
      <c r="U461" s="37"/>
      <c r="V461" s="37"/>
      <c r="W461" s="37"/>
      <c r="X461" s="37"/>
      <c r="Y461" s="37"/>
      <c r="Z461" s="37"/>
      <c r="AA461" s="37"/>
      <c r="AB461" s="37"/>
      <c r="AC461" s="37"/>
      <c r="AD461" s="37"/>
      <c r="AE461" s="37"/>
      <c r="AF461" s="37"/>
      <c r="AG461" s="37"/>
      <c r="AH461" s="37"/>
      <c r="AI461" s="37"/>
      <c r="AJ461" s="37"/>
      <c r="AK461" s="37"/>
      <c r="AL461" s="37"/>
      <c r="AM461" s="37"/>
      <c r="AN461" s="37"/>
      <c r="AO461" s="37"/>
      <c r="AP461" s="37"/>
      <c r="AQ461" s="37"/>
      <c r="AR461" s="37"/>
      <c r="AS461" s="37"/>
      <c r="AT461" s="37"/>
      <c r="AU461" s="37"/>
    </row>
    <row r="462" spans="1:47" ht="15.75" customHeight="1" x14ac:dyDescent="0.25">
      <c r="A462" s="37"/>
      <c r="B462" s="37"/>
      <c r="C462" s="37"/>
      <c r="D462" s="37"/>
      <c r="E462" s="37"/>
      <c r="F462" s="37"/>
      <c r="G462" s="37"/>
      <c r="H462" s="37"/>
      <c r="I462" s="37"/>
      <c r="J462" s="37"/>
      <c r="K462" s="37"/>
      <c r="L462" s="37"/>
      <c r="M462" s="37"/>
      <c r="N462" s="37"/>
      <c r="O462" s="37"/>
      <c r="P462" s="37"/>
      <c r="Q462" s="37"/>
      <c r="R462" s="37"/>
      <c r="S462" s="37"/>
      <c r="T462" s="37"/>
      <c r="U462" s="37"/>
      <c r="V462" s="37"/>
      <c r="W462" s="37"/>
      <c r="X462" s="37"/>
      <c r="Y462" s="37"/>
      <c r="Z462" s="37"/>
      <c r="AA462" s="37"/>
      <c r="AB462" s="37"/>
      <c r="AC462" s="37"/>
      <c r="AD462" s="37"/>
      <c r="AE462" s="37"/>
      <c r="AF462" s="37"/>
      <c r="AG462" s="37"/>
      <c r="AH462" s="37"/>
      <c r="AI462" s="37"/>
      <c r="AJ462" s="37"/>
      <c r="AK462" s="37"/>
      <c r="AL462" s="37"/>
      <c r="AM462" s="37"/>
      <c r="AN462" s="37"/>
      <c r="AO462" s="37"/>
      <c r="AP462" s="37"/>
      <c r="AQ462" s="37"/>
      <c r="AR462" s="37"/>
      <c r="AS462" s="37"/>
      <c r="AT462" s="37"/>
      <c r="AU462" s="37"/>
    </row>
    <row r="463" spans="1:47" ht="15.75" customHeight="1" x14ac:dyDescent="0.25">
      <c r="A463" s="37"/>
      <c r="B463" s="37"/>
      <c r="C463" s="37"/>
      <c r="D463" s="37"/>
      <c r="E463" s="37"/>
      <c r="F463" s="37"/>
      <c r="G463" s="37"/>
      <c r="H463" s="37"/>
      <c r="I463" s="37"/>
      <c r="J463" s="37"/>
      <c r="K463" s="37"/>
      <c r="L463" s="37"/>
      <c r="M463" s="37"/>
      <c r="N463" s="37"/>
      <c r="O463" s="37"/>
      <c r="P463" s="37"/>
      <c r="Q463" s="37"/>
      <c r="R463" s="37"/>
      <c r="S463" s="37"/>
      <c r="T463" s="37"/>
      <c r="U463" s="37"/>
      <c r="V463" s="37"/>
      <c r="W463" s="37"/>
      <c r="X463" s="37"/>
      <c r="Y463" s="37"/>
      <c r="Z463" s="37"/>
      <c r="AA463" s="37"/>
      <c r="AB463" s="37"/>
      <c r="AC463" s="37"/>
      <c r="AD463" s="37"/>
      <c r="AE463" s="37"/>
      <c r="AF463" s="37"/>
      <c r="AG463" s="37"/>
      <c r="AH463" s="37"/>
      <c r="AI463" s="37"/>
      <c r="AJ463" s="37"/>
      <c r="AK463" s="37"/>
      <c r="AL463" s="37"/>
      <c r="AM463" s="37"/>
      <c r="AN463" s="37"/>
      <c r="AO463" s="37"/>
      <c r="AP463" s="37"/>
      <c r="AQ463" s="37"/>
      <c r="AR463" s="37"/>
      <c r="AS463" s="37"/>
      <c r="AT463" s="37"/>
      <c r="AU463" s="37"/>
    </row>
    <row r="464" spans="1:47" ht="15.75" customHeight="1" x14ac:dyDescent="0.25">
      <c r="A464" s="37"/>
      <c r="B464" s="37"/>
      <c r="C464" s="37"/>
      <c r="D464" s="37"/>
      <c r="E464" s="37"/>
      <c r="F464" s="37"/>
      <c r="G464" s="37"/>
      <c r="H464" s="37"/>
      <c r="I464" s="37"/>
      <c r="J464" s="37"/>
      <c r="K464" s="37"/>
      <c r="L464" s="37"/>
      <c r="M464" s="37"/>
      <c r="N464" s="37"/>
      <c r="O464" s="37"/>
      <c r="P464" s="37"/>
      <c r="Q464" s="37"/>
      <c r="R464" s="37"/>
      <c r="S464" s="37"/>
      <c r="T464" s="37"/>
      <c r="U464" s="37"/>
      <c r="V464" s="37"/>
      <c r="W464" s="37"/>
      <c r="X464" s="37"/>
      <c r="Y464" s="37"/>
      <c r="Z464" s="37"/>
      <c r="AA464" s="37"/>
      <c r="AB464" s="37"/>
      <c r="AC464" s="37"/>
      <c r="AD464" s="37"/>
      <c r="AE464" s="37"/>
      <c r="AF464" s="37"/>
      <c r="AG464" s="37"/>
      <c r="AH464" s="37"/>
      <c r="AI464" s="37"/>
      <c r="AJ464" s="37"/>
      <c r="AK464" s="37"/>
      <c r="AL464" s="37"/>
      <c r="AM464" s="37"/>
      <c r="AN464" s="37"/>
      <c r="AO464" s="37"/>
      <c r="AP464" s="37"/>
      <c r="AQ464" s="37"/>
      <c r="AR464" s="37"/>
      <c r="AS464" s="37"/>
      <c r="AT464" s="37"/>
      <c r="AU464" s="37"/>
    </row>
    <row r="465" spans="1:47" ht="15.75" customHeight="1" x14ac:dyDescent="0.25">
      <c r="A465" s="37"/>
      <c r="B465" s="37"/>
      <c r="C465" s="37"/>
      <c r="D465" s="37"/>
      <c r="E465" s="37"/>
      <c r="F465" s="37"/>
      <c r="G465" s="37"/>
      <c r="H465" s="37"/>
      <c r="I465" s="37"/>
      <c r="J465" s="37"/>
      <c r="K465" s="37"/>
      <c r="L465" s="37"/>
      <c r="M465" s="37"/>
      <c r="N465" s="37"/>
      <c r="O465" s="37"/>
      <c r="P465" s="37"/>
      <c r="Q465" s="37"/>
      <c r="R465" s="37"/>
      <c r="S465" s="37"/>
      <c r="T465" s="37"/>
      <c r="U465" s="37"/>
      <c r="V465" s="37"/>
      <c r="W465" s="37"/>
      <c r="X465" s="37"/>
      <c r="Y465" s="37"/>
      <c r="Z465" s="37"/>
      <c r="AA465" s="37"/>
      <c r="AB465" s="37"/>
      <c r="AC465" s="37"/>
      <c r="AD465" s="37"/>
      <c r="AE465" s="37"/>
      <c r="AF465" s="37"/>
      <c r="AG465" s="37"/>
      <c r="AH465" s="37"/>
      <c r="AI465" s="37"/>
      <c r="AJ465" s="37"/>
      <c r="AK465" s="37"/>
      <c r="AL465" s="37"/>
      <c r="AM465" s="37"/>
      <c r="AN465" s="37"/>
      <c r="AO465" s="37"/>
      <c r="AP465" s="37"/>
      <c r="AQ465" s="37"/>
      <c r="AR465" s="37"/>
      <c r="AS465" s="37"/>
      <c r="AT465" s="37"/>
      <c r="AU465" s="37"/>
    </row>
    <row r="466" spans="1:47" ht="15.75" customHeight="1" x14ac:dyDescent="0.25">
      <c r="A466" s="37"/>
      <c r="B466" s="37"/>
      <c r="C466" s="37"/>
      <c r="D466" s="37"/>
      <c r="E466" s="37"/>
      <c r="F466" s="37"/>
      <c r="G466" s="37"/>
      <c r="H466" s="37"/>
      <c r="I466" s="37"/>
      <c r="J466" s="37"/>
      <c r="K466" s="37"/>
      <c r="L466" s="37"/>
      <c r="M466" s="37"/>
      <c r="N466" s="37"/>
      <c r="O466" s="37"/>
      <c r="P466" s="37"/>
      <c r="Q466" s="37"/>
      <c r="R466" s="37"/>
      <c r="S466" s="37"/>
      <c r="T466" s="37"/>
      <c r="U466" s="37"/>
      <c r="V466" s="37"/>
      <c r="W466" s="37"/>
      <c r="X466" s="37"/>
      <c r="Y466" s="37"/>
      <c r="Z466" s="37"/>
      <c r="AA466" s="37"/>
      <c r="AB466" s="37"/>
      <c r="AC466" s="37"/>
      <c r="AD466" s="37"/>
      <c r="AE466" s="37"/>
      <c r="AF466" s="37"/>
      <c r="AG466" s="37"/>
      <c r="AH466" s="37"/>
      <c r="AI466" s="37"/>
      <c r="AJ466" s="37"/>
      <c r="AK466" s="37"/>
      <c r="AL466" s="37"/>
      <c r="AM466" s="37"/>
      <c r="AN466" s="37"/>
      <c r="AO466" s="37"/>
      <c r="AP466" s="37"/>
      <c r="AQ466" s="37"/>
      <c r="AR466" s="37"/>
      <c r="AS466" s="37"/>
      <c r="AT466" s="37"/>
      <c r="AU466" s="37"/>
    </row>
    <row r="467" spans="1:47" ht="15.75" customHeight="1" x14ac:dyDescent="0.25">
      <c r="A467" s="37"/>
      <c r="B467" s="37"/>
      <c r="C467" s="37"/>
      <c r="D467" s="37"/>
      <c r="E467" s="37"/>
      <c r="F467" s="37"/>
      <c r="G467" s="37"/>
      <c r="H467" s="37"/>
      <c r="I467" s="37"/>
      <c r="J467" s="37"/>
      <c r="K467" s="37"/>
      <c r="L467" s="37"/>
      <c r="M467" s="37"/>
      <c r="N467" s="37"/>
      <c r="O467" s="37"/>
      <c r="P467" s="37"/>
      <c r="Q467" s="37"/>
      <c r="R467" s="37"/>
      <c r="S467" s="37"/>
      <c r="T467" s="37"/>
      <c r="U467" s="37"/>
      <c r="V467" s="37"/>
      <c r="W467" s="37"/>
      <c r="X467" s="37"/>
      <c r="Y467" s="37"/>
      <c r="Z467" s="37"/>
      <c r="AA467" s="37"/>
      <c r="AB467" s="37"/>
      <c r="AC467" s="37"/>
      <c r="AD467" s="37"/>
      <c r="AE467" s="37"/>
      <c r="AF467" s="37"/>
      <c r="AG467" s="37"/>
      <c r="AH467" s="37"/>
      <c r="AI467" s="37"/>
      <c r="AJ467" s="37"/>
      <c r="AK467" s="37"/>
      <c r="AL467" s="37"/>
      <c r="AM467" s="37"/>
      <c r="AN467" s="37"/>
      <c r="AO467" s="37"/>
      <c r="AP467" s="37"/>
      <c r="AQ467" s="37"/>
      <c r="AR467" s="37"/>
      <c r="AS467" s="37"/>
      <c r="AT467" s="37"/>
      <c r="AU467" s="37"/>
    </row>
    <row r="468" spans="1:47" ht="15.75" customHeight="1" x14ac:dyDescent="0.25">
      <c r="A468" s="37"/>
      <c r="B468" s="37"/>
      <c r="C468" s="37"/>
      <c r="D468" s="37"/>
      <c r="E468" s="37"/>
      <c r="F468" s="37"/>
      <c r="G468" s="37"/>
      <c r="H468" s="37"/>
      <c r="I468" s="37"/>
      <c r="J468" s="37"/>
      <c r="K468" s="37"/>
      <c r="L468" s="37"/>
      <c r="M468" s="37"/>
      <c r="N468" s="37"/>
      <c r="O468" s="37"/>
      <c r="P468" s="37"/>
      <c r="Q468" s="37"/>
      <c r="R468" s="37"/>
      <c r="S468" s="37"/>
      <c r="T468" s="37"/>
      <c r="U468" s="37"/>
      <c r="V468" s="37"/>
      <c r="W468" s="37"/>
      <c r="X468" s="37"/>
      <c r="Y468" s="37"/>
      <c r="Z468" s="37"/>
      <c r="AA468" s="37"/>
      <c r="AB468" s="37"/>
      <c r="AC468" s="37"/>
      <c r="AD468" s="37"/>
      <c r="AE468" s="37"/>
      <c r="AF468" s="37"/>
      <c r="AG468" s="37"/>
      <c r="AH468" s="37"/>
      <c r="AI468" s="37"/>
      <c r="AJ468" s="37"/>
      <c r="AK468" s="37"/>
      <c r="AL468" s="37"/>
      <c r="AM468" s="37"/>
      <c r="AN468" s="37"/>
      <c r="AO468" s="37"/>
      <c r="AP468" s="37"/>
      <c r="AQ468" s="37"/>
      <c r="AR468" s="37"/>
      <c r="AS468" s="37"/>
      <c r="AT468" s="37"/>
      <c r="AU468" s="37"/>
    </row>
    <row r="469" spans="1:47" ht="15.75" customHeight="1" x14ac:dyDescent="0.25">
      <c r="A469" s="37"/>
      <c r="B469" s="37"/>
      <c r="C469" s="37"/>
      <c r="D469" s="37"/>
      <c r="E469" s="37"/>
      <c r="F469" s="37"/>
      <c r="G469" s="37"/>
      <c r="H469" s="37"/>
      <c r="I469" s="37"/>
      <c r="J469" s="37"/>
      <c r="K469" s="37"/>
      <c r="L469" s="37"/>
      <c r="M469" s="37"/>
      <c r="N469" s="37"/>
      <c r="O469" s="37"/>
      <c r="P469" s="37"/>
      <c r="Q469" s="37"/>
      <c r="R469" s="37"/>
      <c r="S469" s="37"/>
      <c r="T469" s="37"/>
      <c r="U469" s="37"/>
      <c r="V469" s="37"/>
      <c r="W469" s="37"/>
      <c r="X469" s="37"/>
      <c r="Y469" s="37"/>
      <c r="Z469" s="37"/>
      <c r="AA469" s="37"/>
      <c r="AB469" s="37"/>
      <c r="AC469" s="37"/>
      <c r="AD469" s="37"/>
      <c r="AE469" s="37"/>
      <c r="AF469" s="37"/>
      <c r="AG469" s="37"/>
      <c r="AH469" s="37"/>
      <c r="AI469" s="37"/>
      <c r="AJ469" s="37"/>
      <c r="AK469" s="37"/>
      <c r="AL469" s="37"/>
      <c r="AM469" s="37"/>
      <c r="AN469" s="37"/>
      <c r="AO469" s="37"/>
      <c r="AP469" s="37"/>
      <c r="AQ469" s="37"/>
      <c r="AR469" s="37"/>
      <c r="AS469" s="37"/>
      <c r="AT469" s="37"/>
      <c r="AU469" s="37"/>
    </row>
    <row r="470" spans="1:47" ht="15.75" customHeight="1" x14ac:dyDescent="0.25">
      <c r="A470" s="37"/>
      <c r="B470" s="37"/>
      <c r="C470" s="37"/>
      <c r="D470" s="37"/>
      <c r="E470" s="37"/>
      <c r="F470" s="37"/>
      <c r="G470" s="37"/>
      <c r="H470" s="37"/>
      <c r="I470" s="37"/>
      <c r="J470" s="37"/>
      <c r="K470" s="37"/>
      <c r="L470" s="37"/>
      <c r="M470" s="37"/>
      <c r="N470" s="37"/>
      <c r="O470" s="37"/>
      <c r="P470" s="37"/>
      <c r="Q470" s="37"/>
      <c r="R470" s="37"/>
      <c r="S470" s="37"/>
      <c r="T470" s="37"/>
      <c r="U470" s="37"/>
      <c r="V470" s="37"/>
      <c r="W470" s="37"/>
      <c r="X470" s="37"/>
      <c r="Y470" s="37"/>
      <c r="Z470" s="37"/>
      <c r="AA470" s="37"/>
      <c r="AB470" s="37"/>
      <c r="AC470" s="37"/>
      <c r="AD470" s="37"/>
      <c r="AE470" s="37"/>
      <c r="AF470" s="37"/>
      <c r="AG470" s="37"/>
      <c r="AH470" s="37"/>
      <c r="AI470" s="37"/>
      <c r="AJ470" s="37"/>
      <c r="AK470" s="37"/>
      <c r="AL470" s="37"/>
      <c r="AM470" s="37"/>
      <c r="AN470" s="37"/>
      <c r="AO470" s="37"/>
      <c r="AP470" s="37"/>
      <c r="AQ470" s="37"/>
      <c r="AR470" s="37"/>
      <c r="AS470" s="37"/>
      <c r="AT470" s="37"/>
      <c r="AU470" s="37"/>
    </row>
    <row r="471" spans="1:47" ht="15.75" customHeight="1" x14ac:dyDescent="0.25">
      <c r="A471" s="37"/>
      <c r="B471" s="37"/>
      <c r="C471" s="37"/>
      <c r="D471" s="37"/>
      <c r="E471" s="37"/>
      <c r="F471" s="37"/>
      <c r="G471" s="37"/>
      <c r="H471" s="37"/>
      <c r="I471" s="37"/>
      <c r="J471" s="37"/>
      <c r="K471" s="37"/>
      <c r="L471" s="37"/>
      <c r="M471" s="37"/>
      <c r="N471" s="37"/>
      <c r="O471" s="37"/>
      <c r="P471" s="37"/>
      <c r="Q471" s="37"/>
      <c r="R471" s="37"/>
      <c r="S471" s="37"/>
      <c r="T471" s="37"/>
      <c r="U471" s="37"/>
      <c r="V471" s="37"/>
      <c r="W471" s="37"/>
      <c r="X471" s="37"/>
      <c r="Y471" s="37"/>
      <c r="Z471" s="37"/>
      <c r="AA471" s="37"/>
      <c r="AB471" s="37"/>
      <c r="AC471" s="37"/>
      <c r="AD471" s="37"/>
      <c r="AE471" s="37"/>
      <c r="AF471" s="37"/>
      <c r="AG471" s="37"/>
      <c r="AH471" s="37"/>
      <c r="AI471" s="37"/>
      <c r="AJ471" s="37"/>
      <c r="AK471" s="37"/>
      <c r="AL471" s="37"/>
      <c r="AM471" s="37"/>
      <c r="AN471" s="37"/>
      <c r="AO471" s="37"/>
      <c r="AP471" s="37"/>
      <c r="AQ471" s="37"/>
      <c r="AR471" s="37"/>
      <c r="AS471" s="37"/>
      <c r="AT471" s="37"/>
      <c r="AU471" s="37"/>
    </row>
    <row r="472" spans="1:47" ht="15.75" customHeight="1" x14ac:dyDescent="0.25">
      <c r="A472" s="37"/>
      <c r="B472" s="37"/>
      <c r="C472" s="37"/>
      <c r="D472" s="37"/>
      <c r="E472" s="37"/>
      <c r="F472" s="37"/>
      <c r="G472" s="37"/>
      <c r="H472" s="37"/>
      <c r="I472" s="37"/>
      <c r="J472" s="37"/>
      <c r="K472" s="37"/>
      <c r="L472" s="37"/>
      <c r="M472" s="37"/>
      <c r="N472" s="37"/>
      <c r="O472" s="37"/>
      <c r="P472" s="37"/>
      <c r="Q472" s="37"/>
      <c r="R472" s="37"/>
      <c r="S472" s="37"/>
      <c r="T472" s="37"/>
      <c r="U472" s="37"/>
      <c r="V472" s="37"/>
      <c r="W472" s="37"/>
      <c r="X472" s="37"/>
      <c r="Y472" s="37"/>
      <c r="Z472" s="37"/>
      <c r="AA472" s="37"/>
      <c r="AB472" s="37"/>
      <c r="AC472" s="37"/>
      <c r="AD472" s="37"/>
      <c r="AE472" s="37"/>
      <c r="AF472" s="37"/>
      <c r="AG472" s="37"/>
      <c r="AH472" s="37"/>
      <c r="AI472" s="37"/>
      <c r="AJ472" s="37"/>
      <c r="AK472" s="37"/>
      <c r="AL472" s="37"/>
      <c r="AM472" s="37"/>
      <c r="AN472" s="37"/>
      <c r="AO472" s="37"/>
      <c r="AP472" s="37"/>
      <c r="AQ472" s="37"/>
      <c r="AR472" s="37"/>
      <c r="AS472" s="37"/>
      <c r="AT472" s="37"/>
      <c r="AU472" s="37"/>
    </row>
    <row r="473" spans="1:47" ht="15.75" customHeight="1" x14ac:dyDescent="0.25">
      <c r="A473" s="37"/>
      <c r="B473" s="37"/>
      <c r="C473" s="37"/>
      <c r="D473" s="37"/>
      <c r="E473" s="37"/>
      <c r="F473" s="37"/>
      <c r="G473" s="37"/>
      <c r="H473" s="37"/>
      <c r="I473" s="37"/>
      <c r="J473" s="37"/>
      <c r="K473" s="37"/>
      <c r="L473" s="37"/>
      <c r="M473" s="37"/>
      <c r="N473" s="37"/>
      <c r="O473" s="37"/>
      <c r="P473" s="37"/>
      <c r="Q473" s="37"/>
      <c r="R473" s="37"/>
      <c r="S473" s="37"/>
      <c r="T473" s="37"/>
      <c r="U473" s="37"/>
      <c r="V473" s="37"/>
      <c r="W473" s="37"/>
      <c r="X473" s="37"/>
      <c r="Y473" s="37"/>
      <c r="Z473" s="37"/>
      <c r="AA473" s="37"/>
      <c r="AB473" s="37"/>
      <c r="AC473" s="37"/>
      <c r="AD473" s="37"/>
      <c r="AE473" s="37"/>
      <c r="AF473" s="37"/>
      <c r="AG473" s="37"/>
      <c r="AH473" s="37"/>
      <c r="AI473" s="37"/>
      <c r="AJ473" s="37"/>
      <c r="AK473" s="37"/>
      <c r="AL473" s="37"/>
      <c r="AM473" s="37"/>
      <c r="AN473" s="37"/>
      <c r="AO473" s="37"/>
      <c r="AP473" s="37"/>
      <c r="AQ473" s="37"/>
      <c r="AR473" s="37"/>
      <c r="AS473" s="37"/>
      <c r="AT473" s="37"/>
      <c r="AU473" s="37"/>
    </row>
    <row r="474" spans="1:47" ht="15.75" customHeight="1" x14ac:dyDescent="0.25">
      <c r="A474" s="37"/>
      <c r="B474" s="37"/>
      <c r="C474" s="37"/>
      <c r="D474" s="37"/>
      <c r="E474" s="37"/>
      <c r="F474" s="37"/>
      <c r="G474" s="37"/>
      <c r="H474" s="37"/>
      <c r="I474" s="37"/>
      <c r="J474" s="37"/>
      <c r="K474" s="37"/>
      <c r="L474" s="37"/>
      <c r="M474" s="37"/>
      <c r="N474" s="37"/>
      <c r="O474" s="37"/>
      <c r="P474" s="37"/>
      <c r="Q474" s="37"/>
      <c r="R474" s="37"/>
      <c r="S474" s="37"/>
      <c r="T474" s="37"/>
      <c r="U474" s="37"/>
      <c r="V474" s="37"/>
      <c r="W474" s="37"/>
      <c r="X474" s="37"/>
      <c r="Y474" s="37"/>
      <c r="Z474" s="37"/>
      <c r="AA474" s="37"/>
      <c r="AB474" s="37"/>
      <c r="AC474" s="37"/>
      <c r="AD474" s="37"/>
      <c r="AE474" s="37"/>
      <c r="AF474" s="37"/>
      <c r="AG474" s="37"/>
      <c r="AH474" s="37"/>
      <c r="AI474" s="37"/>
      <c r="AJ474" s="37"/>
      <c r="AK474" s="37"/>
      <c r="AL474" s="37"/>
      <c r="AM474" s="37"/>
      <c r="AN474" s="37"/>
      <c r="AO474" s="37"/>
      <c r="AP474" s="37"/>
      <c r="AQ474" s="37"/>
      <c r="AR474" s="37"/>
      <c r="AS474" s="37"/>
      <c r="AT474" s="37"/>
      <c r="AU474" s="37"/>
    </row>
    <row r="475" spans="1:47" ht="15.75" customHeight="1" x14ac:dyDescent="0.25">
      <c r="A475" s="37"/>
      <c r="B475" s="37"/>
      <c r="C475" s="37"/>
      <c r="D475" s="37"/>
      <c r="E475" s="37"/>
      <c r="F475" s="37"/>
      <c r="G475" s="37"/>
      <c r="H475" s="37"/>
      <c r="I475" s="37"/>
      <c r="J475" s="37"/>
      <c r="K475" s="37"/>
      <c r="L475" s="37"/>
      <c r="M475" s="37"/>
      <c r="N475" s="37"/>
      <c r="O475" s="37"/>
      <c r="P475" s="37"/>
      <c r="Q475" s="37"/>
      <c r="R475" s="37"/>
      <c r="S475" s="37"/>
      <c r="T475" s="37"/>
      <c r="U475" s="37"/>
      <c r="V475" s="37"/>
      <c r="W475" s="37"/>
      <c r="X475" s="37"/>
      <c r="Y475" s="37"/>
      <c r="Z475" s="37"/>
      <c r="AA475" s="37"/>
      <c r="AB475" s="37"/>
      <c r="AC475" s="37"/>
      <c r="AD475" s="37"/>
      <c r="AE475" s="37"/>
      <c r="AF475" s="37"/>
      <c r="AG475" s="37"/>
      <c r="AH475" s="37"/>
      <c r="AI475" s="37"/>
      <c r="AJ475" s="37"/>
      <c r="AK475" s="37"/>
      <c r="AL475" s="37"/>
      <c r="AM475" s="37"/>
      <c r="AN475" s="37"/>
      <c r="AO475" s="37"/>
      <c r="AP475" s="37"/>
      <c r="AQ475" s="37"/>
      <c r="AR475" s="37"/>
      <c r="AS475" s="37"/>
      <c r="AT475" s="37"/>
      <c r="AU475" s="37"/>
    </row>
    <row r="476" spans="1:47" ht="15.75" customHeight="1" x14ac:dyDescent="0.25">
      <c r="A476" s="37"/>
      <c r="B476" s="37"/>
      <c r="C476" s="37"/>
      <c r="D476" s="37"/>
      <c r="E476" s="37"/>
      <c r="F476" s="37"/>
      <c r="G476" s="37"/>
      <c r="H476" s="37"/>
      <c r="I476" s="37"/>
      <c r="J476" s="37"/>
      <c r="K476" s="37"/>
      <c r="L476" s="37"/>
      <c r="M476" s="37"/>
      <c r="N476" s="37"/>
      <c r="O476" s="37"/>
      <c r="P476" s="37"/>
      <c r="Q476" s="37"/>
      <c r="R476" s="37"/>
      <c r="S476" s="37"/>
      <c r="T476" s="37"/>
      <c r="U476" s="37"/>
      <c r="V476" s="37"/>
      <c r="W476" s="37"/>
      <c r="X476" s="37"/>
      <c r="Y476" s="37"/>
      <c r="Z476" s="37"/>
      <c r="AA476" s="37"/>
      <c r="AB476" s="37"/>
      <c r="AC476" s="37"/>
      <c r="AD476" s="37"/>
      <c r="AE476" s="37"/>
      <c r="AF476" s="37"/>
      <c r="AG476" s="37"/>
      <c r="AH476" s="37"/>
      <c r="AI476" s="37"/>
      <c r="AJ476" s="37"/>
      <c r="AK476" s="37"/>
      <c r="AL476" s="37"/>
      <c r="AM476" s="37"/>
      <c r="AN476" s="37"/>
      <c r="AO476" s="37"/>
      <c r="AP476" s="37"/>
      <c r="AQ476" s="37"/>
      <c r="AR476" s="37"/>
      <c r="AS476" s="37"/>
      <c r="AT476" s="37"/>
      <c r="AU476" s="37"/>
    </row>
    <row r="477" spans="1:47" ht="15.75" customHeight="1" x14ac:dyDescent="0.25">
      <c r="A477" s="37"/>
      <c r="B477" s="37"/>
      <c r="C477" s="37"/>
      <c r="D477" s="37"/>
      <c r="E477" s="37"/>
      <c r="F477" s="37"/>
      <c r="G477" s="37"/>
      <c r="H477" s="37"/>
      <c r="I477" s="37"/>
      <c r="J477" s="37"/>
      <c r="K477" s="37"/>
      <c r="L477" s="37"/>
      <c r="M477" s="37"/>
      <c r="N477" s="37"/>
      <c r="O477" s="37"/>
      <c r="P477" s="37"/>
      <c r="Q477" s="37"/>
      <c r="R477" s="37"/>
      <c r="S477" s="37"/>
      <c r="T477" s="37"/>
      <c r="U477" s="37"/>
      <c r="V477" s="37"/>
      <c r="W477" s="37"/>
      <c r="X477" s="37"/>
      <c r="Y477" s="37"/>
      <c r="Z477" s="37"/>
      <c r="AA477" s="37"/>
      <c r="AB477" s="37"/>
      <c r="AC477" s="37"/>
      <c r="AD477" s="37"/>
      <c r="AE477" s="37"/>
      <c r="AF477" s="37"/>
      <c r="AG477" s="37"/>
      <c r="AH477" s="37"/>
      <c r="AI477" s="37"/>
      <c r="AJ477" s="37"/>
      <c r="AK477" s="37"/>
      <c r="AL477" s="37"/>
      <c r="AM477" s="37"/>
      <c r="AN477" s="37"/>
      <c r="AO477" s="37"/>
      <c r="AP477" s="37"/>
      <c r="AQ477" s="37"/>
      <c r="AR477" s="37"/>
      <c r="AS477" s="37"/>
      <c r="AT477" s="37"/>
      <c r="AU477" s="37"/>
    </row>
    <row r="478" spans="1:47" ht="15.75" customHeight="1" x14ac:dyDescent="0.25">
      <c r="A478" s="37"/>
      <c r="B478" s="37"/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7"/>
      <c r="AR478" s="37"/>
      <c r="AS478" s="37"/>
      <c r="AT478" s="37"/>
      <c r="AU478" s="37"/>
    </row>
    <row r="479" spans="1:47" ht="15.75" customHeight="1" x14ac:dyDescent="0.25">
      <c r="A479" s="37"/>
      <c r="B479" s="37"/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  <c r="AN479" s="37"/>
      <c r="AO479" s="37"/>
      <c r="AP479" s="37"/>
      <c r="AQ479" s="37"/>
      <c r="AR479" s="37"/>
      <c r="AS479" s="37"/>
      <c r="AT479" s="37"/>
      <c r="AU479" s="37"/>
    </row>
    <row r="480" spans="1:47" ht="15.75" customHeight="1" x14ac:dyDescent="0.25">
      <c r="A480" s="37"/>
      <c r="B480" s="37"/>
      <c r="C480" s="37"/>
      <c r="D480" s="37"/>
      <c r="E480" s="37"/>
      <c r="F480" s="37"/>
      <c r="G480" s="37"/>
      <c r="H480" s="37"/>
      <c r="I480" s="37"/>
      <c r="J480" s="37"/>
      <c r="K480" s="37"/>
      <c r="L480" s="37"/>
      <c r="M480" s="37"/>
      <c r="N480" s="37"/>
      <c r="O480" s="37"/>
      <c r="P480" s="37"/>
      <c r="Q480" s="37"/>
      <c r="R480" s="37"/>
      <c r="S480" s="37"/>
      <c r="T480" s="37"/>
      <c r="U480" s="37"/>
      <c r="V480" s="37"/>
      <c r="W480" s="37"/>
      <c r="X480" s="37"/>
      <c r="Y480" s="37"/>
      <c r="Z480" s="37"/>
      <c r="AA480" s="37"/>
      <c r="AB480" s="37"/>
      <c r="AC480" s="37"/>
      <c r="AD480" s="37"/>
      <c r="AE480" s="37"/>
      <c r="AF480" s="37"/>
      <c r="AG480" s="37"/>
      <c r="AH480" s="37"/>
      <c r="AI480" s="37"/>
      <c r="AJ480" s="37"/>
      <c r="AK480" s="37"/>
      <c r="AL480" s="37"/>
      <c r="AM480" s="37"/>
      <c r="AN480" s="37"/>
      <c r="AO480" s="37"/>
      <c r="AP480" s="37"/>
      <c r="AQ480" s="37"/>
      <c r="AR480" s="37"/>
      <c r="AS480" s="37"/>
      <c r="AT480" s="37"/>
      <c r="AU480" s="37"/>
    </row>
    <row r="481" spans="1:47" ht="15.75" customHeight="1" x14ac:dyDescent="0.25">
      <c r="A481" s="37"/>
      <c r="B481" s="37"/>
      <c r="C481" s="37"/>
      <c r="D481" s="37"/>
      <c r="E481" s="37"/>
      <c r="F481" s="37"/>
      <c r="G481" s="37"/>
      <c r="H481" s="37"/>
      <c r="I481" s="37"/>
      <c r="J481" s="37"/>
      <c r="K481" s="37"/>
      <c r="L481" s="37"/>
      <c r="M481" s="37"/>
      <c r="N481" s="37"/>
      <c r="O481" s="37"/>
      <c r="P481" s="37"/>
      <c r="Q481" s="37"/>
      <c r="R481" s="37"/>
      <c r="S481" s="37"/>
      <c r="T481" s="37"/>
      <c r="U481" s="37"/>
      <c r="V481" s="37"/>
      <c r="W481" s="37"/>
      <c r="X481" s="37"/>
      <c r="Y481" s="37"/>
      <c r="Z481" s="37"/>
      <c r="AA481" s="37"/>
      <c r="AB481" s="37"/>
      <c r="AC481" s="37"/>
      <c r="AD481" s="37"/>
      <c r="AE481" s="37"/>
      <c r="AF481" s="37"/>
      <c r="AG481" s="37"/>
      <c r="AH481" s="37"/>
      <c r="AI481" s="37"/>
      <c r="AJ481" s="37"/>
      <c r="AK481" s="37"/>
      <c r="AL481" s="37"/>
      <c r="AM481" s="37"/>
      <c r="AN481" s="37"/>
      <c r="AO481" s="37"/>
      <c r="AP481" s="37"/>
      <c r="AQ481" s="37"/>
      <c r="AR481" s="37"/>
      <c r="AS481" s="37"/>
      <c r="AT481" s="37"/>
      <c r="AU481" s="37"/>
    </row>
    <row r="482" spans="1:47" ht="15.75" customHeight="1" x14ac:dyDescent="0.25">
      <c r="A482" s="37"/>
      <c r="B482" s="37"/>
      <c r="C482" s="37"/>
      <c r="D482" s="37"/>
      <c r="E482" s="37"/>
      <c r="F482" s="37"/>
      <c r="G482" s="37"/>
      <c r="H482" s="37"/>
      <c r="I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  <c r="T482" s="37"/>
      <c r="U482" s="37"/>
      <c r="V482" s="37"/>
      <c r="W482" s="37"/>
      <c r="X482" s="37"/>
      <c r="Y482" s="37"/>
      <c r="Z482" s="37"/>
      <c r="AA482" s="37"/>
      <c r="AB482" s="37"/>
      <c r="AC482" s="37"/>
      <c r="AD482" s="37"/>
      <c r="AE482" s="37"/>
      <c r="AF482" s="37"/>
      <c r="AG482" s="37"/>
      <c r="AH482" s="37"/>
      <c r="AI482" s="37"/>
      <c r="AJ482" s="37"/>
      <c r="AK482" s="37"/>
      <c r="AL482" s="37"/>
      <c r="AM482" s="37"/>
      <c r="AN482" s="37"/>
      <c r="AO482" s="37"/>
      <c r="AP482" s="37"/>
      <c r="AQ482" s="37"/>
      <c r="AR482" s="37"/>
      <c r="AS482" s="37"/>
      <c r="AT482" s="37"/>
      <c r="AU482" s="37"/>
    </row>
    <row r="483" spans="1:47" ht="15.75" customHeight="1" x14ac:dyDescent="0.25">
      <c r="A483" s="37"/>
      <c r="B483" s="37"/>
      <c r="C483" s="37"/>
      <c r="D483" s="37"/>
      <c r="E483" s="37"/>
      <c r="F483" s="37"/>
      <c r="G483" s="37"/>
      <c r="H483" s="37"/>
      <c r="I483" s="37"/>
      <c r="J483" s="37"/>
      <c r="K483" s="37"/>
      <c r="L483" s="37"/>
      <c r="M483" s="37"/>
      <c r="N483" s="37"/>
      <c r="O483" s="37"/>
      <c r="P483" s="37"/>
      <c r="Q483" s="37"/>
      <c r="R483" s="37"/>
      <c r="S483" s="37"/>
      <c r="T483" s="37"/>
      <c r="U483" s="37"/>
      <c r="V483" s="37"/>
      <c r="W483" s="37"/>
      <c r="X483" s="37"/>
      <c r="Y483" s="37"/>
      <c r="Z483" s="37"/>
      <c r="AA483" s="37"/>
      <c r="AB483" s="37"/>
      <c r="AC483" s="37"/>
      <c r="AD483" s="37"/>
      <c r="AE483" s="37"/>
      <c r="AF483" s="37"/>
      <c r="AG483" s="37"/>
      <c r="AH483" s="37"/>
      <c r="AI483" s="37"/>
      <c r="AJ483" s="37"/>
      <c r="AK483" s="37"/>
      <c r="AL483" s="37"/>
      <c r="AM483" s="37"/>
      <c r="AN483" s="37"/>
      <c r="AO483" s="37"/>
      <c r="AP483" s="37"/>
      <c r="AQ483" s="37"/>
      <c r="AR483" s="37"/>
      <c r="AS483" s="37"/>
      <c r="AT483" s="37"/>
      <c r="AU483" s="37"/>
    </row>
    <row r="484" spans="1:47" ht="15.75" customHeight="1" x14ac:dyDescent="0.25">
      <c r="A484" s="37"/>
      <c r="B484" s="37"/>
      <c r="C484" s="37"/>
      <c r="D484" s="37"/>
      <c r="E484" s="37"/>
      <c r="F484" s="37"/>
      <c r="G484" s="37"/>
      <c r="H484" s="37"/>
      <c r="I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  <c r="T484" s="37"/>
      <c r="U484" s="37"/>
      <c r="V484" s="37"/>
      <c r="W484" s="37"/>
      <c r="X484" s="37"/>
      <c r="Y484" s="37"/>
      <c r="Z484" s="37"/>
      <c r="AA484" s="37"/>
      <c r="AB484" s="37"/>
      <c r="AC484" s="37"/>
      <c r="AD484" s="37"/>
      <c r="AE484" s="37"/>
      <c r="AF484" s="37"/>
      <c r="AG484" s="37"/>
      <c r="AH484" s="37"/>
      <c r="AI484" s="37"/>
      <c r="AJ484" s="37"/>
      <c r="AK484" s="37"/>
      <c r="AL484" s="37"/>
      <c r="AM484" s="37"/>
      <c r="AN484" s="37"/>
      <c r="AO484" s="37"/>
      <c r="AP484" s="37"/>
      <c r="AQ484" s="37"/>
      <c r="AR484" s="37"/>
      <c r="AS484" s="37"/>
      <c r="AT484" s="37"/>
      <c r="AU484" s="37"/>
    </row>
    <row r="485" spans="1:47" ht="15.75" customHeight="1" x14ac:dyDescent="0.25">
      <c r="A485" s="37"/>
      <c r="B485" s="37"/>
      <c r="C485" s="37"/>
      <c r="D485" s="37"/>
      <c r="E485" s="37"/>
      <c r="F485" s="37"/>
      <c r="G485" s="37"/>
      <c r="H485" s="37"/>
      <c r="I485" s="37"/>
      <c r="J485" s="37"/>
      <c r="K485" s="37"/>
      <c r="L485" s="37"/>
      <c r="M485" s="37"/>
      <c r="N485" s="37"/>
      <c r="O485" s="37"/>
      <c r="P485" s="37"/>
      <c r="Q485" s="37"/>
      <c r="R485" s="37"/>
      <c r="S485" s="37"/>
      <c r="T485" s="37"/>
      <c r="U485" s="37"/>
      <c r="V485" s="37"/>
      <c r="W485" s="37"/>
      <c r="X485" s="37"/>
      <c r="Y485" s="37"/>
      <c r="Z485" s="37"/>
      <c r="AA485" s="37"/>
      <c r="AB485" s="37"/>
      <c r="AC485" s="37"/>
      <c r="AD485" s="37"/>
      <c r="AE485" s="37"/>
      <c r="AF485" s="37"/>
      <c r="AG485" s="37"/>
      <c r="AH485" s="37"/>
      <c r="AI485" s="37"/>
      <c r="AJ485" s="37"/>
      <c r="AK485" s="37"/>
      <c r="AL485" s="37"/>
      <c r="AM485" s="37"/>
      <c r="AN485" s="37"/>
      <c r="AO485" s="37"/>
      <c r="AP485" s="37"/>
      <c r="AQ485" s="37"/>
      <c r="AR485" s="37"/>
      <c r="AS485" s="37"/>
      <c r="AT485" s="37"/>
      <c r="AU485" s="37"/>
    </row>
    <row r="486" spans="1:47" ht="15.75" customHeight="1" x14ac:dyDescent="0.25">
      <c r="A486" s="37"/>
      <c r="B486" s="37"/>
      <c r="C486" s="37"/>
      <c r="D486" s="37"/>
      <c r="E486" s="37"/>
      <c r="F486" s="37"/>
      <c r="G486" s="37"/>
      <c r="H486" s="37"/>
      <c r="I486" s="37"/>
      <c r="J486" s="37"/>
      <c r="K486" s="37"/>
      <c r="L486" s="37"/>
      <c r="M486" s="37"/>
      <c r="N486" s="37"/>
      <c r="O486" s="37"/>
      <c r="P486" s="37"/>
      <c r="Q486" s="37"/>
      <c r="R486" s="37"/>
      <c r="S486" s="37"/>
      <c r="T486" s="37"/>
      <c r="U486" s="37"/>
      <c r="V486" s="37"/>
      <c r="W486" s="37"/>
      <c r="X486" s="37"/>
      <c r="Y486" s="37"/>
      <c r="Z486" s="37"/>
      <c r="AA486" s="37"/>
      <c r="AB486" s="37"/>
      <c r="AC486" s="37"/>
      <c r="AD486" s="37"/>
      <c r="AE486" s="37"/>
      <c r="AF486" s="37"/>
      <c r="AG486" s="37"/>
      <c r="AH486" s="37"/>
      <c r="AI486" s="37"/>
      <c r="AJ486" s="37"/>
      <c r="AK486" s="37"/>
      <c r="AL486" s="37"/>
      <c r="AM486" s="37"/>
      <c r="AN486" s="37"/>
      <c r="AO486" s="37"/>
      <c r="AP486" s="37"/>
      <c r="AQ486" s="37"/>
      <c r="AR486" s="37"/>
      <c r="AS486" s="37"/>
      <c r="AT486" s="37"/>
      <c r="AU486" s="37"/>
    </row>
    <row r="487" spans="1:47" ht="15.75" customHeight="1" x14ac:dyDescent="0.25">
      <c r="A487" s="37"/>
      <c r="B487" s="37"/>
      <c r="C487" s="37"/>
      <c r="D487" s="37"/>
      <c r="E487" s="37"/>
      <c r="F487" s="37"/>
      <c r="G487" s="37"/>
      <c r="H487" s="37"/>
      <c r="I487" s="37"/>
      <c r="J487" s="37"/>
      <c r="K487" s="37"/>
      <c r="L487" s="37"/>
      <c r="M487" s="37"/>
      <c r="N487" s="37"/>
      <c r="O487" s="37"/>
      <c r="P487" s="37"/>
      <c r="Q487" s="37"/>
      <c r="R487" s="37"/>
      <c r="S487" s="37"/>
      <c r="T487" s="37"/>
      <c r="U487" s="37"/>
      <c r="V487" s="37"/>
      <c r="W487" s="37"/>
      <c r="X487" s="37"/>
      <c r="Y487" s="37"/>
      <c r="Z487" s="37"/>
      <c r="AA487" s="37"/>
      <c r="AB487" s="37"/>
      <c r="AC487" s="37"/>
      <c r="AD487" s="37"/>
      <c r="AE487" s="37"/>
      <c r="AF487" s="37"/>
      <c r="AG487" s="37"/>
      <c r="AH487" s="37"/>
      <c r="AI487" s="37"/>
      <c r="AJ487" s="37"/>
      <c r="AK487" s="37"/>
      <c r="AL487" s="37"/>
      <c r="AM487" s="37"/>
      <c r="AN487" s="37"/>
      <c r="AO487" s="37"/>
      <c r="AP487" s="37"/>
      <c r="AQ487" s="37"/>
      <c r="AR487" s="37"/>
      <c r="AS487" s="37"/>
      <c r="AT487" s="37"/>
      <c r="AU487" s="37"/>
    </row>
    <row r="488" spans="1:47" ht="15.75" customHeight="1" x14ac:dyDescent="0.25">
      <c r="A488" s="37"/>
      <c r="B488" s="37"/>
      <c r="C488" s="37"/>
      <c r="D488" s="37"/>
      <c r="E488" s="37"/>
      <c r="F488" s="37"/>
      <c r="G488" s="37"/>
      <c r="H488" s="37"/>
      <c r="I488" s="37"/>
      <c r="J488" s="37"/>
      <c r="K488" s="37"/>
      <c r="L488" s="37"/>
      <c r="M488" s="37"/>
      <c r="N488" s="37"/>
      <c r="O488" s="37"/>
      <c r="P488" s="37"/>
      <c r="Q488" s="37"/>
      <c r="R488" s="37"/>
      <c r="S488" s="37"/>
      <c r="T488" s="37"/>
      <c r="U488" s="37"/>
      <c r="V488" s="37"/>
      <c r="W488" s="37"/>
      <c r="X488" s="37"/>
      <c r="Y488" s="37"/>
      <c r="Z488" s="37"/>
      <c r="AA488" s="37"/>
      <c r="AB488" s="37"/>
      <c r="AC488" s="37"/>
      <c r="AD488" s="37"/>
      <c r="AE488" s="37"/>
      <c r="AF488" s="37"/>
      <c r="AG488" s="37"/>
      <c r="AH488" s="37"/>
      <c r="AI488" s="37"/>
      <c r="AJ488" s="37"/>
      <c r="AK488" s="37"/>
      <c r="AL488" s="37"/>
      <c r="AM488" s="37"/>
      <c r="AN488" s="37"/>
      <c r="AO488" s="37"/>
      <c r="AP488" s="37"/>
      <c r="AQ488" s="37"/>
      <c r="AR488" s="37"/>
      <c r="AS488" s="37"/>
      <c r="AT488" s="37"/>
      <c r="AU488" s="37"/>
    </row>
    <row r="489" spans="1:47" ht="15.75" customHeight="1" x14ac:dyDescent="0.25">
      <c r="A489" s="37"/>
      <c r="B489" s="37"/>
      <c r="C489" s="37"/>
      <c r="D489" s="37"/>
      <c r="E489" s="37"/>
      <c r="F489" s="37"/>
      <c r="G489" s="37"/>
      <c r="H489" s="37"/>
      <c r="I489" s="37"/>
      <c r="J489" s="37"/>
      <c r="K489" s="37"/>
      <c r="L489" s="37"/>
      <c r="M489" s="37"/>
      <c r="N489" s="37"/>
      <c r="O489" s="37"/>
      <c r="P489" s="37"/>
      <c r="Q489" s="37"/>
      <c r="R489" s="37"/>
      <c r="S489" s="37"/>
      <c r="T489" s="37"/>
      <c r="U489" s="37"/>
      <c r="V489" s="37"/>
      <c r="W489" s="37"/>
      <c r="X489" s="37"/>
      <c r="Y489" s="37"/>
      <c r="Z489" s="37"/>
      <c r="AA489" s="37"/>
      <c r="AB489" s="37"/>
      <c r="AC489" s="37"/>
      <c r="AD489" s="37"/>
      <c r="AE489" s="37"/>
      <c r="AF489" s="37"/>
      <c r="AG489" s="37"/>
      <c r="AH489" s="37"/>
      <c r="AI489" s="37"/>
      <c r="AJ489" s="37"/>
      <c r="AK489" s="37"/>
      <c r="AL489" s="37"/>
      <c r="AM489" s="37"/>
      <c r="AN489" s="37"/>
      <c r="AO489" s="37"/>
      <c r="AP489" s="37"/>
      <c r="AQ489" s="37"/>
      <c r="AR489" s="37"/>
      <c r="AS489" s="37"/>
      <c r="AT489" s="37"/>
      <c r="AU489" s="37"/>
    </row>
    <row r="490" spans="1:47" ht="15.75" customHeight="1" x14ac:dyDescent="0.25">
      <c r="A490" s="37"/>
      <c r="B490" s="37"/>
      <c r="C490" s="37"/>
      <c r="D490" s="37"/>
      <c r="E490" s="37"/>
      <c r="F490" s="37"/>
      <c r="G490" s="37"/>
      <c r="H490" s="37"/>
      <c r="I490" s="37"/>
      <c r="J490" s="37"/>
      <c r="K490" s="37"/>
      <c r="L490" s="37"/>
      <c r="M490" s="37"/>
      <c r="N490" s="37"/>
      <c r="O490" s="37"/>
      <c r="P490" s="37"/>
      <c r="Q490" s="37"/>
      <c r="R490" s="37"/>
      <c r="S490" s="37"/>
      <c r="T490" s="37"/>
      <c r="U490" s="37"/>
      <c r="V490" s="37"/>
      <c r="W490" s="37"/>
      <c r="X490" s="37"/>
      <c r="Y490" s="37"/>
      <c r="Z490" s="37"/>
      <c r="AA490" s="37"/>
      <c r="AB490" s="37"/>
      <c r="AC490" s="37"/>
      <c r="AD490" s="37"/>
      <c r="AE490" s="37"/>
      <c r="AF490" s="37"/>
      <c r="AG490" s="37"/>
      <c r="AH490" s="37"/>
      <c r="AI490" s="37"/>
      <c r="AJ490" s="37"/>
      <c r="AK490" s="37"/>
      <c r="AL490" s="37"/>
      <c r="AM490" s="37"/>
      <c r="AN490" s="37"/>
      <c r="AO490" s="37"/>
      <c r="AP490" s="37"/>
      <c r="AQ490" s="37"/>
      <c r="AR490" s="37"/>
      <c r="AS490" s="37"/>
      <c r="AT490" s="37"/>
      <c r="AU490" s="37"/>
    </row>
    <row r="491" spans="1:47" ht="15.75" customHeight="1" x14ac:dyDescent="0.25">
      <c r="A491" s="37"/>
      <c r="B491" s="37"/>
      <c r="C491" s="37"/>
      <c r="D491" s="37"/>
      <c r="E491" s="37"/>
      <c r="F491" s="37"/>
      <c r="G491" s="37"/>
      <c r="H491" s="37"/>
      <c r="I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  <c r="T491" s="37"/>
      <c r="U491" s="37"/>
      <c r="V491" s="37"/>
      <c r="W491" s="37"/>
      <c r="X491" s="37"/>
      <c r="Y491" s="37"/>
      <c r="Z491" s="37"/>
      <c r="AA491" s="37"/>
      <c r="AB491" s="37"/>
      <c r="AC491" s="37"/>
      <c r="AD491" s="37"/>
      <c r="AE491" s="37"/>
      <c r="AF491" s="37"/>
      <c r="AG491" s="37"/>
      <c r="AH491" s="37"/>
      <c r="AI491" s="37"/>
      <c r="AJ491" s="37"/>
      <c r="AK491" s="37"/>
      <c r="AL491" s="37"/>
      <c r="AM491" s="37"/>
      <c r="AN491" s="37"/>
      <c r="AO491" s="37"/>
      <c r="AP491" s="37"/>
      <c r="AQ491" s="37"/>
      <c r="AR491" s="37"/>
      <c r="AS491" s="37"/>
      <c r="AT491" s="37"/>
      <c r="AU491" s="37"/>
    </row>
    <row r="492" spans="1:47" ht="15.75" customHeight="1" x14ac:dyDescent="0.25">
      <c r="A492" s="37"/>
      <c r="B492" s="37"/>
      <c r="C492" s="37"/>
      <c r="D492" s="37"/>
      <c r="E492" s="37"/>
      <c r="F492" s="37"/>
      <c r="G492" s="37"/>
      <c r="H492" s="37"/>
      <c r="I492" s="37"/>
      <c r="J492" s="37"/>
      <c r="K492" s="37"/>
      <c r="L492" s="37"/>
      <c r="M492" s="37"/>
      <c r="N492" s="37"/>
      <c r="O492" s="37"/>
      <c r="P492" s="37"/>
      <c r="Q492" s="37"/>
      <c r="R492" s="37"/>
      <c r="S492" s="37"/>
      <c r="T492" s="37"/>
      <c r="U492" s="37"/>
      <c r="V492" s="37"/>
      <c r="W492" s="37"/>
      <c r="X492" s="37"/>
      <c r="Y492" s="37"/>
      <c r="Z492" s="37"/>
      <c r="AA492" s="37"/>
      <c r="AB492" s="37"/>
      <c r="AC492" s="37"/>
      <c r="AD492" s="37"/>
      <c r="AE492" s="37"/>
      <c r="AF492" s="37"/>
      <c r="AG492" s="37"/>
      <c r="AH492" s="37"/>
      <c r="AI492" s="37"/>
      <c r="AJ492" s="37"/>
      <c r="AK492" s="37"/>
      <c r="AL492" s="37"/>
      <c r="AM492" s="37"/>
      <c r="AN492" s="37"/>
      <c r="AO492" s="37"/>
      <c r="AP492" s="37"/>
      <c r="AQ492" s="37"/>
      <c r="AR492" s="37"/>
      <c r="AS492" s="37"/>
      <c r="AT492" s="37"/>
      <c r="AU492" s="37"/>
    </row>
    <row r="493" spans="1:47" ht="15.75" customHeight="1" x14ac:dyDescent="0.25">
      <c r="A493" s="37"/>
      <c r="B493" s="37"/>
      <c r="C493" s="37"/>
      <c r="D493" s="37"/>
      <c r="E493" s="37"/>
      <c r="F493" s="37"/>
      <c r="G493" s="37"/>
      <c r="H493" s="37"/>
      <c r="I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  <c r="T493" s="37"/>
      <c r="U493" s="37"/>
      <c r="V493" s="37"/>
      <c r="W493" s="37"/>
      <c r="X493" s="37"/>
      <c r="Y493" s="37"/>
      <c r="Z493" s="37"/>
      <c r="AA493" s="37"/>
      <c r="AB493" s="37"/>
      <c r="AC493" s="37"/>
      <c r="AD493" s="37"/>
      <c r="AE493" s="37"/>
      <c r="AF493" s="37"/>
      <c r="AG493" s="37"/>
      <c r="AH493" s="37"/>
      <c r="AI493" s="37"/>
      <c r="AJ493" s="37"/>
      <c r="AK493" s="37"/>
      <c r="AL493" s="37"/>
      <c r="AM493" s="37"/>
      <c r="AN493" s="37"/>
      <c r="AO493" s="37"/>
      <c r="AP493" s="37"/>
      <c r="AQ493" s="37"/>
      <c r="AR493" s="37"/>
      <c r="AS493" s="37"/>
      <c r="AT493" s="37"/>
      <c r="AU493" s="37"/>
    </row>
    <row r="494" spans="1:47" ht="15.75" customHeight="1" x14ac:dyDescent="0.25">
      <c r="A494" s="37"/>
      <c r="B494" s="37"/>
      <c r="C494" s="37"/>
      <c r="D494" s="37"/>
      <c r="E494" s="37"/>
      <c r="F494" s="37"/>
      <c r="G494" s="37"/>
      <c r="H494" s="37"/>
      <c r="I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  <c r="T494" s="37"/>
      <c r="U494" s="37"/>
      <c r="V494" s="37"/>
      <c r="W494" s="37"/>
      <c r="X494" s="37"/>
      <c r="Y494" s="37"/>
      <c r="Z494" s="37"/>
      <c r="AA494" s="37"/>
      <c r="AB494" s="37"/>
      <c r="AC494" s="37"/>
      <c r="AD494" s="37"/>
      <c r="AE494" s="37"/>
      <c r="AF494" s="37"/>
      <c r="AG494" s="37"/>
      <c r="AH494" s="37"/>
      <c r="AI494" s="37"/>
      <c r="AJ494" s="37"/>
      <c r="AK494" s="37"/>
      <c r="AL494" s="37"/>
      <c r="AM494" s="37"/>
      <c r="AN494" s="37"/>
      <c r="AO494" s="37"/>
      <c r="AP494" s="37"/>
      <c r="AQ494" s="37"/>
      <c r="AR494" s="37"/>
      <c r="AS494" s="37"/>
      <c r="AT494" s="37"/>
      <c r="AU494" s="37"/>
    </row>
    <row r="495" spans="1:47" ht="15.75" customHeight="1" x14ac:dyDescent="0.25">
      <c r="A495" s="37"/>
      <c r="B495" s="37"/>
      <c r="C495" s="37"/>
      <c r="D495" s="37"/>
      <c r="E495" s="37"/>
      <c r="F495" s="37"/>
      <c r="G495" s="37"/>
      <c r="H495" s="37"/>
      <c r="I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  <c r="T495" s="37"/>
      <c r="U495" s="37"/>
      <c r="V495" s="37"/>
      <c r="W495" s="37"/>
      <c r="X495" s="37"/>
      <c r="Y495" s="37"/>
      <c r="Z495" s="37"/>
      <c r="AA495" s="37"/>
      <c r="AB495" s="37"/>
      <c r="AC495" s="37"/>
      <c r="AD495" s="37"/>
      <c r="AE495" s="37"/>
      <c r="AF495" s="37"/>
      <c r="AG495" s="37"/>
      <c r="AH495" s="37"/>
      <c r="AI495" s="37"/>
      <c r="AJ495" s="37"/>
      <c r="AK495" s="37"/>
      <c r="AL495" s="37"/>
      <c r="AM495" s="37"/>
      <c r="AN495" s="37"/>
      <c r="AO495" s="37"/>
      <c r="AP495" s="37"/>
      <c r="AQ495" s="37"/>
      <c r="AR495" s="37"/>
      <c r="AS495" s="37"/>
      <c r="AT495" s="37"/>
      <c r="AU495" s="37"/>
    </row>
    <row r="496" spans="1:47" ht="15.75" customHeight="1" x14ac:dyDescent="0.25">
      <c r="A496" s="37"/>
      <c r="B496" s="37"/>
      <c r="C496" s="37"/>
      <c r="D496" s="37"/>
      <c r="E496" s="37"/>
      <c r="F496" s="37"/>
      <c r="G496" s="37"/>
      <c r="H496" s="37"/>
      <c r="I496" s="37"/>
      <c r="J496" s="37"/>
      <c r="K496" s="37"/>
      <c r="L496" s="37"/>
      <c r="M496" s="37"/>
      <c r="N496" s="37"/>
      <c r="O496" s="37"/>
      <c r="P496" s="37"/>
      <c r="Q496" s="37"/>
      <c r="R496" s="37"/>
      <c r="S496" s="37"/>
      <c r="T496" s="37"/>
      <c r="U496" s="37"/>
      <c r="V496" s="37"/>
      <c r="W496" s="37"/>
      <c r="X496" s="37"/>
      <c r="Y496" s="37"/>
      <c r="Z496" s="37"/>
      <c r="AA496" s="37"/>
      <c r="AB496" s="37"/>
      <c r="AC496" s="37"/>
      <c r="AD496" s="37"/>
      <c r="AE496" s="37"/>
      <c r="AF496" s="37"/>
      <c r="AG496" s="37"/>
      <c r="AH496" s="37"/>
      <c r="AI496" s="37"/>
      <c r="AJ496" s="37"/>
      <c r="AK496" s="37"/>
      <c r="AL496" s="37"/>
      <c r="AM496" s="37"/>
      <c r="AN496" s="37"/>
      <c r="AO496" s="37"/>
      <c r="AP496" s="37"/>
      <c r="AQ496" s="37"/>
      <c r="AR496" s="37"/>
      <c r="AS496" s="37"/>
      <c r="AT496" s="37"/>
      <c r="AU496" s="37"/>
    </row>
    <row r="497" spans="1:47" ht="15.75" customHeight="1" x14ac:dyDescent="0.25">
      <c r="A497" s="37"/>
      <c r="B497" s="37"/>
      <c r="C497" s="37"/>
      <c r="D497" s="37"/>
      <c r="E497" s="37"/>
      <c r="F497" s="37"/>
      <c r="G497" s="37"/>
      <c r="H497" s="37"/>
      <c r="I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  <c r="T497" s="37"/>
      <c r="U497" s="37"/>
      <c r="V497" s="37"/>
      <c r="W497" s="37"/>
      <c r="X497" s="37"/>
      <c r="Y497" s="37"/>
      <c r="Z497" s="37"/>
      <c r="AA497" s="37"/>
      <c r="AB497" s="37"/>
      <c r="AC497" s="37"/>
      <c r="AD497" s="37"/>
      <c r="AE497" s="37"/>
      <c r="AF497" s="37"/>
      <c r="AG497" s="37"/>
      <c r="AH497" s="37"/>
      <c r="AI497" s="37"/>
      <c r="AJ497" s="37"/>
      <c r="AK497" s="37"/>
      <c r="AL497" s="37"/>
      <c r="AM497" s="37"/>
      <c r="AN497" s="37"/>
      <c r="AO497" s="37"/>
      <c r="AP497" s="37"/>
      <c r="AQ497" s="37"/>
      <c r="AR497" s="37"/>
      <c r="AS497" s="37"/>
      <c r="AT497" s="37"/>
      <c r="AU497" s="37"/>
    </row>
    <row r="498" spans="1:47" ht="15.75" customHeight="1" x14ac:dyDescent="0.25">
      <c r="A498" s="37"/>
      <c r="B498" s="37"/>
      <c r="C498" s="37"/>
      <c r="D498" s="37"/>
      <c r="E498" s="37"/>
      <c r="F498" s="37"/>
      <c r="G498" s="37"/>
      <c r="H498" s="37"/>
      <c r="I498" s="37"/>
      <c r="J498" s="37"/>
      <c r="K498" s="37"/>
      <c r="L498" s="37"/>
      <c r="M498" s="37"/>
      <c r="N498" s="37"/>
      <c r="O498" s="37"/>
      <c r="P498" s="37"/>
      <c r="Q498" s="37"/>
      <c r="R498" s="37"/>
      <c r="S498" s="37"/>
      <c r="T498" s="37"/>
      <c r="U498" s="37"/>
      <c r="V498" s="37"/>
      <c r="W498" s="37"/>
      <c r="X498" s="37"/>
      <c r="Y498" s="37"/>
      <c r="Z498" s="37"/>
      <c r="AA498" s="37"/>
      <c r="AB498" s="37"/>
      <c r="AC498" s="37"/>
      <c r="AD498" s="37"/>
      <c r="AE498" s="37"/>
      <c r="AF498" s="37"/>
      <c r="AG498" s="37"/>
      <c r="AH498" s="37"/>
      <c r="AI498" s="37"/>
      <c r="AJ498" s="37"/>
      <c r="AK498" s="37"/>
      <c r="AL498" s="37"/>
      <c r="AM498" s="37"/>
      <c r="AN498" s="37"/>
      <c r="AO498" s="37"/>
      <c r="AP498" s="37"/>
      <c r="AQ498" s="37"/>
      <c r="AR498" s="37"/>
      <c r="AS498" s="37"/>
      <c r="AT498" s="37"/>
      <c r="AU498" s="37"/>
    </row>
    <row r="499" spans="1:47" ht="15.75" customHeight="1" x14ac:dyDescent="0.25">
      <c r="A499" s="37"/>
      <c r="B499" s="37"/>
      <c r="C499" s="37"/>
      <c r="D499" s="37"/>
      <c r="E499" s="37"/>
      <c r="F499" s="37"/>
      <c r="G499" s="37"/>
      <c r="H499" s="37"/>
      <c r="I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  <c r="T499" s="37"/>
      <c r="U499" s="37"/>
      <c r="V499" s="37"/>
      <c r="W499" s="37"/>
      <c r="X499" s="37"/>
      <c r="Y499" s="37"/>
      <c r="Z499" s="37"/>
      <c r="AA499" s="37"/>
      <c r="AB499" s="37"/>
      <c r="AC499" s="37"/>
      <c r="AD499" s="37"/>
      <c r="AE499" s="37"/>
      <c r="AF499" s="37"/>
      <c r="AG499" s="37"/>
      <c r="AH499" s="37"/>
      <c r="AI499" s="37"/>
      <c r="AJ499" s="37"/>
      <c r="AK499" s="37"/>
      <c r="AL499" s="37"/>
      <c r="AM499" s="37"/>
      <c r="AN499" s="37"/>
      <c r="AO499" s="37"/>
      <c r="AP499" s="37"/>
      <c r="AQ499" s="37"/>
      <c r="AR499" s="37"/>
      <c r="AS499" s="37"/>
      <c r="AT499" s="37"/>
      <c r="AU499" s="37"/>
    </row>
    <row r="500" spans="1:47" ht="15.75" customHeight="1" x14ac:dyDescent="0.25">
      <c r="A500" s="37"/>
      <c r="B500" s="37"/>
      <c r="C500" s="37"/>
      <c r="D500" s="37"/>
      <c r="E500" s="37"/>
      <c r="F500" s="37"/>
      <c r="G500" s="37"/>
      <c r="H500" s="37"/>
      <c r="I500" s="37"/>
      <c r="J500" s="37"/>
      <c r="K500" s="37"/>
      <c r="L500" s="37"/>
      <c r="M500" s="37"/>
      <c r="N500" s="37"/>
      <c r="O500" s="37"/>
      <c r="P500" s="37"/>
      <c r="Q500" s="37"/>
      <c r="R500" s="37"/>
      <c r="S500" s="37"/>
      <c r="T500" s="37"/>
      <c r="U500" s="37"/>
      <c r="V500" s="37"/>
      <c r="W500" s="37"/>
      <c r="X500" s="37"/>
      <c r="Y500" s="37"/>
      <c r="Z500" s="37"/>
      <c r="AA500" s="37"/>
      <c r="AB500" s="37"/>
      <c r="AC500" s="37"/>
      <c r="AD500" s="37"/>
      <c r="AE500" s="37"/>
      <c r="AF500" s="37"/>
      <c r="AG500" s="37"/>
      <c r="AH500" s="37"/>
      <c r="AI500" s="37"/>
      <c r="AJ500" s="37"/>
      <c r="AK500" s="37"/>
      <c r="AL500" s="37"/>
      <c r="AM500" s="37"/>
      <c r="AN500" s="37"/>
      <c r="AO500" s="37"/>
      <c r="AP500" s="37"/>
      <c r="AQ500" s="37"/>
      <c r="AR500" s="37"/>
      <c r="AS500" s="37"/>
      <c r="AT500" s="37"/>
      <c r="AU500" s="37"/>
    </row>
    <row r="501" spans="1:47" ht="15.75" customHeight="1" x14ac:dyDescent="0.25">
      <c r="A501" s="37"/>
      <c r="B501" s="37"/>
      <c r="C501" s="37"/>
      <c r="D501" s="37"/>
      <c r="E501" s="37"/>
      <c r="F501" s="37"/>
      <c r="G501" s="37"/>
      <c r="H501" s="37"/>
      <c r="I501" s="37"/>
      <c r="J501" s="37"/>
      <c r="K501" s="37"/>
      <c r="L501" s="37"/>
      <c r="M501" s="37"/>
      <c r="N501" s="37"/>
      <c r="O501" s="37"/>
      <c r="P501" s="37"/>
      <c r="Q501" s="37"/>
      <c r="R501" s="37"/>
      <c r="S501" s="37"/>
      <c r="T501" s="37"/>
      <c r="U501" s="37"/>
      <c r="V501" s="37"/>
      <c r="W501" s="37"/>
      <c r="X501" s="37"/>
      <c r="Y501" s="37"/>
      <c r="Z501" s="37"/>
      <c r="AA501" s="37"/>
      <c r="AB501" s="37"/>
      <c r="AC501" s="37"/>
      <c r="AD501" s="37"/>
      <c r="AE501" s="37"/>
      <c r="AF501" s="37"/>
      <c r="AG501" s="37"/>
      <c r="AH501" s="37"/>
      <c r="AI501" s="37"/>
      <c r="AJ501" s="37"/>
      <c r="AK501" s="37"/>
      <c r="AL501" s="37"/>
      <c r="AM501" s="37"/>
      <c r="AN501" s="37"/>
      <c r="AO501" s="37"/>
      <c r="AP501" s="37"/>
      <c r="AQ501" s="37"/>
      <c r="AR501" s="37"/>
      <c r="AS501" s="37"/>
      <c r="AT501" s="37"/>
      <c r="AU501" s="37"/>
    </row>
    <row r="502" spans="1:47" ht="15.75" customHeight="1" x14ac:dyDescent="0.25">
      <c r="A502" s="37"/>
      <c r="B502" s="37"/>
      <c r="C502" s="37"/>
      <c r="D502" s="37"/>
      <c r="E502" s="37"/>
      <c r="F502" s="37"/>
      <c r="G502" s="37"/>
      <c r="H502" s="37"/>
      <c r="I502" s="37"/>
      <c r="J502" s="37"/>
      <c r="K502" s="37"/>
      <c r="L502" s="37"/>
      <c r="M502" s="37"/>
      <c r="N502" s="37"/>
      <c r="O502" s="37"/>
      <c r="P502" s="37"/>
      <c r="Q502" s="37"/>
      <c r="R502" s="37"/>
      <c r="S502" s="37"/>
      <c r="T502" s="37"/>
      <c r="U502" s="37"/>
      <c r="V502" s="37"/>
      <c r="W502" s="37"/>
      <c r="X502" s="37"/>
      <c r="Y502" s="37"/>
      <c r="Z502" s="37"/>
      <c r="AA502" s="37"/>
      <c r="AB502" s="37"/>
      <c r="AC502" s="37"/>
      <c r="AD502" s="37"/>
      <c r="AE502" s="37"/>
      <c r="AF502" s="37"/>
      <c r="AG502" s="37"/>
      <c r="AH502" s="37"/>
      <c r="AI502" s="37"/>
      <c r="AJ502" s="37"/>
      <c r="AK502" s="37"/>
      <c r="AL502" s="37"/>
      <c r="AM502" s="37"/>
      <c r="AN502" s="37"/>
      <c r="AO502" s="37"/>
      <c r="AP502" s="37"/>
      <c r="AQ502" s="37"/>
      <c r="AR502" s="37"/>
      <c r="AS502" s="37"/>
      <c r="AT502" s="37"/>
      <c r="AU502" s="37"/>
    </row>
    <row r="503" spans="1:47" ht="15.75" customHeight="1" x14ac:dyDescent="0.25">
      <c r="A503" s="37"/>
      <c r="B503" s="37"/>
      <c r="C503" s="37"/>
      <c r="D503" s="37"/>
      <c r="E503" s="37"/>
      <c r="F503" s="37"/>
      <c r="G503" s="37"/>
      <c r="H503" s="37"/>
      <c r="I503" s="37"/>
      <c r="J503" s="37"/>
      <c r="K503" s="37"/>
      <c r="L503" s="37"/>
      <c r="M503" s="37"/>
      <c r="N503" s="37"/>
      <c r="O503" s="37"/>
      <c r="P503" s="37"/>
      <c r="Q503" s="37"/>
      <c r="R503" s="37"/>
      <c r="S503" s="37"/>
      <c r="T503" s="37"/>
      <c r="U503" s="37"/>
      <c r="V503" s="37"/>
      <c r="W503" s="37"/>
      <c r="X503" s="37"/>
      <c r="Y503" s="37"/>
      <c r="Z503" s="37"/>
      <c r="AA503" s="37"/>
      <c r="AB503" s="37"/>
      <c r="AC503" s="37"/>
      <c r="AD503" s="37"/>
      <c r="AE503" s="37"/>
      <c r="AF503" s="37"/>
      <c r="AG503" s="37"/>
      <c r="AH503" s="37"/>
      <c r="AI503" s="37"/>
      <c r="AJ503" s="37"/>
      <c r="AK503" s="37"/>
      <c r="AL503" s="37"/>
      <c r="AM503" s="37"/>
      <c r="AN503" s="37"/>
      <c r="AO503" s="37"/>
      <c r="AP503" s="37"/>
      <c r="AQ503" s="37"/>
      <c r="AR503" s="37"/>
      <c r="AS503" s="37"/>
      <c r="AT503" s="37"/>
      <c r="AU503" s="37"/>
    </row>
    <row r="504" spans="1:47" ht="15.75" customHeight="1" x14ac:dyDescent="0.25">
      <c r="A504" s="37"/>
      <c r="B504" s="37"/>
      <c r="C504" s="37"/>
      <c r="D504" s="37"/>
      <c r="E504" s="37"/>
      <c r="F504" s="37"/>
      <c r="G504" s="37"/>
      <c r="H504" s="37"/>
      <c r="I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  <c r="T504" s="37"/>
      <c r="U504" s="37"/>
      <c r="V504" s="37"/>
      <c r="W504" s="37"/>
      <c r="X504" s="37"/>
      <c r="Y504" s="37"/>
      <c r="Z504" s="37"/>
      <c r="AA504" s="37"/>
      <c r="AB504" s="37"/>
      <c r="AC504" s="37"/>
      <c r="AD504" s="37"/>
      <c r="AE504" s="37"/>
      <c r="AF504" s="37"/>
      <c r="AG504" s="37"/>
      <c r="AH504" s="37"/>
      <c r="AI504" s="37"/>
      <c r="AJ504" s="37"/>
      <c r="AK504" s="37"/>
      <c r="AL504" s="37"/>
      <c r="AM504" s="37"/>
      <c r="AN504" s="37"/>
      <c r="AO504" s="37"/>
      <c r="AP504" s="37"/>
      <c r="AQ504" s="37"/>
      <c r="AR504" s="37"/>
      <c r="AS504" s="37"/>
      <c r="AT504" s="37"/>
      <c r="AU504" s="37"/>
    </row>
    <row r="505" spans="1:47" ht="15.75" customHeight="1" x14ac:dyDescent="0.25">
      <c r="A505" s="37"/>
      <c r="B505" s="37"/>
      <c r="C505" s="37"/>
      <c r="D505" s="37"/>
      <c r="E505" s="37"/>
      <c r="F505" s="37"/>
      <c r="G505" s="37"/>
      <c r="H505" s="37"/>
      <c r="I505" s="37"/>
      <c r="J505" s="37"/>
      <c r="K505" s="37"/>
      <c r="L505" s="37"/>
      <c r="M505" s="37"/>
      <c r="N505" s="37"/>
      <c r="O505" s="37"/>
      <c r="P505" s="37"/>
      <c r="Q505" s="37"/>
      <c r="R505" s="37"/>
      <c r="S505" s="37"/>
      <c r="T505" s="37"/>
      <c r="U505" s="37"/>
      <c r="V505" s="37"/>
      <c r="W505" s="37"/>
      <c r="X505" s="37"/>
      <c r="Y505" s="37"/>
      <c r="Z505" s="37"/>
      <c r="AA505" s="37"/>
      <c r="AB505" s="37"/>
      <c r="AC505" s="37"/>
      <c r="AD505" s="37"/>
      <c r="AE505" s="37"/>
      <c r="AF505" s="37"/>
      <c r="AG505" s="37"/>
      <c r="AH505" s="37"/>
      <c r="AI505" s="37"/>
      <c r="AJ505" s="37"/>
      <c r="AK505" s="37"/>
      <c r="AL505" s="37"/>
      <c r="AM505" s="37"/>
      <c r="AN505" s="37"/>
      <c r="AO505" s="37"/>
      <c r="AP505" s="37"/>
      <c r="AQ505" s="37"/>
      <c r="AR505" s="37"/>
      <c r="AS505" s="37"/>
      <c r="AT505" s="37"/>
      <c r="AU505" s="37"/>
    </row>
    <row r="506" spans="1:47" ht="15.75" customHeight="1" x14ac:dyDescent="0.25">
      <c r="A506" s="37"/>
      <c r="B506" s="37"/>
      <c r="C506" s="37"/>
      <c r="D506" s="37"/>
      <c r="E506" s="37"/>
      <c r="F506" s="37"/>
      <c r="G506" s="37"/>
      <c r="H506" s="37"/>
      <c r="I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  <c r="AH506" s="37"/>
      <c r="AI506" s="37"/>
      <c r="AJ506" s="37"/>
      <c r="AK506" s="37"/>
      <c r="AL506" s="37"/>
      <c r="AM506" s="37"/>
      <c r="AN506" s="37"/>
      <c r="AO506" s="37"/>
      <c r="AP506" s="37"/>
      <c r="AQ506" s="37"/>
      <c r="AR506" s="37"/>
      <c r="AS506" s="37"/>
      <c r="AT506" s="37"/>
      <c r="AU506" s="37"/>
    </row>
    <row r="507" spans="1:47" ht="15.75" customHeight="1" x14ac:dyDescent="0.25">
      <c r="A507" s="37"/>
      <c r="B507" s="37"/>
      <c r="C507" s="37"/>
      <c r="D507" s="37"/>
      <c r="E507" s="37"/>
      <c r="F507" s="37"/>
      <c r="G507" s="37"/>
      <c r="H507" s="37"/>
      <c r="I507" s="37"/>
      <c r="J507" s="37"/>
      <c r="K507" s="37"/>
      <c r="L507" s="37"/>
      <c r="M507" s="37"/>
      <c r="N507" s="37"/>
      <c r="O507" s="37"/>
      <c r="P507" s="37"/>
      <c r="Q507" s="37"/>
      <c r="R507" s="37"/>
      <c r="S507" s="37"/>
      <c r="T507" s="37"/>
      <c r="U507" s="37"/>
      <c r="V507" s="37"/>
      <c r="W507" s="37"/>
      <c r="X507" s="37"/>
      <c r="Y507" s="37"/>
      <c r="Z507" s="37"/>
      <c r="AA507" s="37"/>
      <c r="AB507" s="37"/>
      <c r="AC507" s="37"/>
      <c r="AD507" s="37"/>
      <c r="AE507" s="37"/>
      <c r="AF507" s="37"/>
      <c r="AG507" s="37"/>
      <c r="AH507" s="37"/>
      <c r="AI507" s="37"/>
      <c r="AJ507" s="37"/>
      <c r="AK507" s="37"/>
      <c r="AL507" s="37"/>
      <c r="AM507" s="37"/>
      <c r="AN507" s="37"/>
      <c r="AO507" s="37"/>
      <c r="AP507" s="37"/>
      <c r="AQ507" s="37"/>
      <c r="AR507" s="37"/>
      <c r="AS507" s="37"/>
      <c r="AT507" s="37"/>
      <c r="AU507" s="37"/>
    </row>
    <row r="508" spans="1:47" ht="15.75" customHeight="1" x14ac:dyDescent="0.25">
      <c r="A508" s="37"/>
      <c r="B508" s="37"/>
      <c r="C508" s="37"/>
      <c r="D508" s="37"/>
      <c r="E508" s="37"/>
      <c r="F508" s="37"/>
      <c r="G508" s="37"/>
      <c r="H508" s="37"/>
      <c r="I508" s="37"/>
      <c r="J508" s="37"/>
      <c r="K508" s="37"/>
      <c r="L508" s="37"/>
      <c r="M508" s="37"/>
      <c r="N508" s="37"/>
      <c r="O508" s="37"/>
      <c r="P508" s="37"/>
      <c r="Q508" s="37"/>
      <c r="R508" s="37"/>
      <c r="S508" s="37"/>
      <c r="T508" s="37"/>
      <c r="U508" s="37"/>
      <c r="V508" s="37"/>
      <c r="W508" s="37"/>
      <c r="X508" s="37"/>
      <c r="Y508" s="37"/>
      <c r="Z508" s="37"/>
      <c r="AA508" s="37"/>
      <c r="AB508" s="37"/>
      <c r="AC508" s="37"/>
      <c r="AD508" s="37"/>
      <c r="AE508" s="37"/>
      <c r="AF508" s="37"/>
      <c r="AG508" s="37"/>
      <c r="AH508" s="37"/>
      <c r="AI508" s="37"/>
      <c r="AJ508" s="37"/>
      <c r="AK508" s="37"/>
      <c r="AL508" s="37"/>
      <c r="AM508" s="37"/>
      <c r="AN508" s="37"/>
      <c r="AO508" s="37"/>
      <c r="AP508" s="37"/>
      <c r="AQ508" s="37"/>
      <c r="AR508" s="37"/>
      <c r="AS508" s="37"/>
      <c r="AT508" s="37"/>
      <c r="AU508" s="37"/>
    </row>
    <row r="509" spans="1:47" ht="15.75" customHeight="1" x14ac:dyDescent="0.25">
      <c r="A509" s="37"/>
      <c r="B509" s="37"/>
      <c r="C509" s="37"/>
      <c r="D509" s="37"/>
      <c r="E509" s="37"/>
      <c r="F509" s="37"/>
      <c r="G509" s="37"/>
      <c r="H509" s="37"/>
      <c r="I509" s="37"/>
      <c r="J509" s="37"/>
      <c r="K509" s="37"/>
      <c r="L509" s="37"/>
      <c r="M509" s="37"/>
      <c r="N509" s="37"/>
      <c r="O509" s="37"/>
      <c r="P509" s="37"/>
      <c r="Q509" s="37"/>
      <c r="R509" s="37"/>
      <c r="S509" s="37"/>
      <c r="T509" s="37"/>
      <c r="U509" s="37"/>
      <c r="V509" s="37"/>
      <c r="W509" s="37"/>
      <c r="X509" s="37"/>
      <c r="Y509" s="37"/>
      <c r="Z509" s="37"/>
      <c r="AA509" s="37"/>
      <c r="AB509" s="37"/>
      <c r="AC509" s="37"/>
      <c r="AD509" s="37"/>
      <c r="AE509" s="37"/>
      <c r="AF509" s="37"/>
      <c r="AG509" s="37"/>
      <c r="AH509" s="37"/>
      <c r="AI509" s="37"/>
      <c r="AJ509" s="37"/>
      <c r="AK509" s="37"/>
      <c r="AL509" s="37"/>
      <c r="AM509" s="37"/>
      <c r="AN509" s="37"/>
      <c r="AO509" s="37"/>
      <c r="AP509" s="37"/>
      <c r="AQ509" s="37"/>
      <c r="AR509" s="37"/>
      <c r="AS509" s="37"/>
      <c r="AT509" s="37"/>
      <c r="AU509" s="37"/>
    </row>
    <row r="510" spans="1:47" ht="15.75" customHeight="1" x14ac:dyDescent="0.25">
      <c r="A510" s="37"/>
      <c r="B510" s="37"/>
      <c r="C510" s="37"/>
      <c r="D510" s="37"/>
      <c r="E510" s="37"/>
      <c r="F510" s="37"/>
      <c r="G510" s="37"/>
      <c r="H510" s="37"/>
      <c r="I510" s="37"/>
      <c r="J510" s="37"/>
      <c r="K510" s="37"/>
      <c r="L510" s="37"/>
      <c r="M510" s="37"/>
      <c r="N510" s="37"/>
      <c r="O510" s="37"/>
      <c r="P510" s="37"/>
      <c r="Q510" s="37"/>
      <c r="R510" s="37"/>
      <c r="S510" s="37"/>
      <c r="T510" s="37"/>
      <c r="U510" s="37"/>
      <c r="V510" s="37"/>
      <c r="W510" s="37"/>
      <c r="X510" s="37"/>
      <c r="Y510" s="37"/>
      <c r="Z510" s="37"/>
      <c r="AA510" s="37"/>
      <c r="AB510" s="37"/>
      <c r="AC510" s="37"/>
      <c r="AD510" s="37"/>
      <c r="AE510" s="37"/>
      <c r="AF510" s="37"/>
      <c r="AG510" s="37"/>
      <c r="AH510" s="37"/>
      <c r="AI510" s="37"/>
      <c r="AJ510" s="37"/>
      <c r="AK510" s="37"/>
      <c r="AL510" s="37"/>
      <c r="AM510" s="37"/>
      <c r="AN510" s="37"/>
      <c r="AO510" s="37"/>
      <c r="AP510" s="37"/>
      <c r="AQ510" s="37"/>
      <c r="AR510" s="37"/>
      <c r="AS510" s="37"/>
      <c r="AT510" s="37"/>
      <c r="AU510" s="37"/>
    </row>
    <row r="511" spans="1:47" ht="15.75" customHeight="1" x14ac:dyDescent="0.25">
      <c r="A511" s="37"/>
      <c r="B511" s="37"/>
      <c r="C511" s="37"/>
      <c r="D511" s="37"/>
      <c r="E511" s="37"/>
      <c r="F511" s="37"/>
      <c r="G511" s="37"/>
      <c r="H511" s="37"/>
      <c r="I511" s="37"/>
      <c r="J511" s="37"/>
      <c r="K511" s="37"/>
      <c r="L511" s="37"/>
      <c r="M511" s="37"/>
      <c r="N511" s="37"/>
      <c r="O511" s="37"/>
      <c r="P511" s="37"/>
      <c r="Q511" s="37"/>
      <c r="R511" s="37"/>
      <c r="S511" s="37"/>
      <c r="T511" s="37"/>
      <c r="U511" s="37"/>
      <c r="V511" s="37"/>
      <c r="W511" s="37"/>
      <c r="X511" s="37"/>
      <c r="Y511" s="37"/>
      <c r="Z511" s="37"/>
      <c r="AA511" s="37"/>
      <c r="AB511" s="37"/>
      <c r="AC511" s="37"/>
      <c r="AD511" s="37"/>
      <c r="AE511" s="37"/>
      <c r="AF511" s="37"/>
      <c r="AG511" s="37"/>
      <c r="AH511" s="37"/>
      <c r="AI511" s="37"/>
      <c r="AJ511" s="37"/>
      <c r="AK511" s="37"/>
      <c r="AL511" s="37"/>
      <c r="AM511" s="37"/>
      <c r="AN511" s="37"/>
      <c r="AO511" s="37"/>
      <c r="AP511" s="37"/>
      <c r="AQ511" s="37"/>
      <c r="AR511" s="37"/>
      <c r="AS511" s="37"/>
      <c r="AT511" s="37"/>
      <c r="AU511" s="37"/>
    </row>
    <row r="512" spans="1:47" ht="15.75" customHeight="1" x14ac:dyDescent="0.25">
      <c r="A512" s="37"/>
      <c r="B512" s="37"/>
      <c r="C512" s="37"/>
      <c r="D512" s="37"/>
      <c r="E512" s="37"/>
      <c r="F512" s="37"/>
      <c r="G512" s="37"/>
      <c r="H512" s="37"/>
      <c r="I512" s="37"/>
      <c r="J512" s="37"/>
      <c r="K512" s="37"/>
      <c r="L512" s="37"/>
      <c r="M512" s="37"/>
      <c r="N512" s="37"/>
      <c r="O512" s="37"/>
      <c r="P512" s="37"/>
      <c r="Q512" s="37"/>
      <c r="R512" s="37"/>
      <c r="S512" s="37"/>
      <c r="T512" s="37"/>
      <c r="U512" s="37"/>
      <c r="V512" s="37"/>
      <c r="W512" s="37"/>
      <c r="X512" s="37"/>
      <c r="Y512" s="37"/>
      <c r="Z512" s="37"/>
      <c r="AA512" s="37"/>
      <c r="AB512" s="37"/>
      <c r="AC512" s="37"/>
      <c r="AD512" s="37"/>
      <c r="AE512" s="37"/>
      <c r="AF512" s="37"/>
      <c r="AG512" s="37"/>
      <c r="AH512" s="37"/>
      <c r="AI512" s="37"/>
      <c r="AJ512" s="37"/>
      <c r="AK512" s="37"/>
      <c r="AL512" s="37"/>
      <c r="AM512" s="37"/>
      <c r="AN512" s="37"/>
      <c r="AO512" s="37"/>
      <c r="AP512" s="37"/>
      <c r="AQ512" s="37"/>
      <c r="AR512" s="37"/>
      <c r="AS512" s="37"/>
      <c r="AT512" s="37"/>
      <c r="AU512" s="37"/>
    </row>
    <row r="513" spans="1:47" ht="15.75" customHeight="1" x14ac:dyDescent="0.25">
      <c r="A513" s="37"/>
      <c r="B513" s="37"/>
      <c r="C513" s="37"/>
      <c r="D513" s="37"/>
      <c r="E513" s="37"/>
      <c r="F513" s="37"/>
      <c r="G513" s="37"/>
      <c r="H513" s="37"/>
      <c r="I513" s="37"/>
      <c r="J513" s="37"/>
      <c r="K513" s="37"/>
      <c r="L513" s="37"/>
      <c r="M513" s="37"/>
      <c r="N513" s="37"/>
      <c r="O513" s="37"/>
      <c r="P513" s="37"/>
      <c r="Q513" s="37"/>
      <c r="R513" s="37"/>
      <c r="S513" s="37"/>
      <c r="T513" s="37"/>
      <c r="U513" s="37"/>
      <c r="V513" s="37"/>
      <c r="W513" s="37"/>
      <c r="X513" s="37"/>
      <c r="Y513" s="37"/>
      <c r="Z513" s="37"/>
      <c r="AA513" s="37"/>
      <c r="AB513" s="37"/>
      <c r="AC513" s="37"/>
      <c r="AD513" s="37"/>
      <c r="AE513" s="37"/>
      <c r="AF513" s="37"/>
      <c r="AG513" s="37"/>
      <c r="AH513" s="37"/>
      <c r="AI513" s="37"/>
      <c r="AJ513" s="37"/>
      <c r="AK513" s="37"/>
      <c r="AL513" s="37"/>
      <c r="AM513" s="37"/>
      <c r="AN513" s="37"/>
      <c r="AO513" s="37"/>
      <c r="AP513" s="37"/>
      <c r="AQ513" s="37"/>
      <c r="AR513" s="37"/>
      <c r="AS513" s="37"/>
      <c r="AT513" s="37"/>
      <c r="AU513" s="37"/>
    </row>
    <row r="514" spans="1:47" ht="15.75" customHeight="1" x14ac:dyDescent="0.25">
      <c r="A514" s="37"/>
      <c r="B514" s="37"/>
      <c r="C514" s="37"/>
      <c r="D514" s="37"/>
      <c r="E514" s="37"/>
      <c r="F514" s="37"/>
      <c r="G514" s="37"/>
      <c r="H514" s="37"/>
      <c r="I514" s="37"/>
      <c r="J514" s="37"/>
      <c r="K514" s="37"/>
      <c r="L514" s="37"/>
      <c r="M514" s="37"/>
      <c r="N514" s="37"/>
      <c r="O514" s="37"/>
      <c r="P514" s="37"/>
      <c r="Q514" s="37"/>
      <c r="R514" s="37"/>
      <c r="S514" s="37"/>
      <c r="T514" s="37"/>
      <c r="U514" s="37"/>
      <c r="V514" s="37"/>
      <c r="W514" s="37"/>
      <c r="X514" s="37"/>
      <c r="Y514" s="37"/>
      <c r="Z514" s="37"/>
      <c r="AA514" s="37"/>
      <c r="AB514" s="37"/>
      <c r="AC514" s="37"/>
      <c r="AD514" s="37"/>
      <c r="AE514" s="37"/>
      <c r="AF514" s="37"/>
      <c r="AG514" s="37"/>
      <c r="AH514" s="37"/>
      <c r="AI514" s="37"/>
      <c r="AJ514" s="37"/>
      <c r="AK514" s="37"/>
      <c r="AL514" s="37"/>
      <c r="AM514" s="37"/>
      <c r="AN514" s="37"/>
      <c r="AO514" s="37"/>
      <c r="AP514" s="37"/>
      <c r="AQ514" s="37"/>
      <c r="AR514" s="37"/>
      <c r="AS514" s="37"/>
      <c r="AT514" s="37"/>
      <c r="AU514" s="37"/>
    </row>
    <row r="515" spans="1:47" ht="15.75" customHeight="1" x14ac:dyDescent="0.25">
      <c r="A515" s="37"/>
      <c r="B515" s="37"/>
      <c r="C515" s="37"/>
      <c r="D515" s="37"/>
      <c r="E515" s="37"/>
      <c r="F515" s="37"/>
      <c r="G515" s="37"/>
      <c r="H515" s="37"/>
      <c r="I515" s="37"/>
      <c r="J515" s="37"/>
      <c r="K515" s="37"/>
      <c r="L515" s="37"/>
      <c r="M515" s="37"/>
      <c r="N515" s="37"/>
      <c r="O515" s="37"/>
      <c r="P515" s="37"/>
      <c r="Q515" s="37"/>
      <c r="R515" s="37"/>
      <c r="S515" s="37"/>
      <c r="T515" s="37"/>
      <c r="U515" s="37"/>
      <c r="V515" s="37"/>
      <c r="W515" s="37"/>
      <c r="X515" s="37"/>
      <c r="Y515" s="37"/>
      <c r="Z515" s="37"/>
      <c r="AA515" s="37"/>
      <c r="AB515" s="37"/>
      <c r="AC515" s="37"/>
      <c r="AD515" s="37"/>
      <c r="AE515" s="37"/>
      <c r="AF515" s="37"/>
      <c r="AG515" s="37"/>
      <c r="AH515" s="37"/>
      <c r="AI515" s="37"/>
      <c r="AJ515" s="37"/>
      <c r="AK515" s="37"/>
      <c r="AL515" s="37"/>
      <c r="AM515" s="37"/>
      <c r="AN515" s="37"/>
      <c r="AO515" s="37"/>
      <c r="AP515" s="37"/>
      <c r="AQ515" s="37"/>
      <c r="AR515" s="37"/>
      <c r="AS515" s="37"/>
      <c r="AT515" s="37"/>
      <c r="AU515" s="37"/>
    </row>
    <row r="516" spans="1:47" ht="15.75" customHeight="1" x14ac:dyDescent="0.25">
      <c r="A516" s="37"/>
      <c r="B516" s="37"/>
      <c r="C516" s="37"/>
      <c r="D516" s="37"/>
      <c r="E516" s="37"/>
      <c r="F516" s="37"/>
      <c r="G516" s="37"/>
      <c r="H516" s="37"/>
      <c r="I516" s="37"/>
      <c r="J516" s="37"/>
      <c r="K516" s="37"/>
      <c r="L516" s="37"/>
      <c r="M516" s="37"/>
      <c r="N516" s="37"/>
      <c r="O516" s="37"/>
      <c r="P516" s="37"/>
      <c r="Q516" s="37"/>
      <c r="R516" s="37"/>
      <c r="S516" s="37"/>
      <c r="T516" s="37"/>
      <c r="U516" s="37"/>
      <c r="V516" s="37"/>
      <c r="W516" s="37"/>
      <c r="X516" s="37"/>
      <c r="Y516" s="37"/>
      <c r="Z516" s="37"/>
      <c r="AA516" s="37"/>
      <c r="AB516" s="37"/>
      <c r="AC516" s="37"/>
      <c r="AD516" s="37"/>
      <c r="AE516" s="37"/>
      <c r="AF516" s="37"/>
      <c r="AG516" s="37"/>
      <c r="AH516" s="37"/>
      <c r="AI516" s="37"/>
      <c r="AJ516" s="37"/>
      <c r="AK516" s="37"/>
      <c r="AL516" s="37"/>
      <c r="AM516" s="37"/>
      <c r="AN516" s="37"/>
      <c r="AO516" s="37"/>
      <c r="AP516" s="37"/>
      <c r="AQ516" s="37"/>
      <c r="AR516" s="37"/>
      <c r="AS516" s="37"/>
      <c r="AT516" s="37"/>
      <c r="AU516" s="37"/>
    </row>
    <row r="517" spans="1:47" ht="15.75" customHeight="1" x14ac:dyDescent="0.25">
      <c r="A517" s="37"/>
      <c r="B517" s="37"/>
      <c r="C517" s="37"/>
      <c r="D517" s="37"/>
      <c r="E517" s="37"/>
      <c r="F517" s="37"/>
      <c r="G517" s="37"/>
      <c r="H517" s="37"/>
      <c r="I517" s="37"/>
      <c r="J517" s="37"/>
      <c r="K517" s="37"/>
      <c r="L517" s="37"/>
      <c r="M517" s="37"/>
      <c r="N517" s="37"/>
      <c r="O517" s="37"/>
      <c r="P517" s="37"/>
      <c r="Q517" s="37"/>
      <c r="R517" s="37"/>
      <c r="S517" s="37"/>
      <c r="T517" s="37"/>
      <c r="U517" s="37"/>
      <c r="V517" s="37"/>
      <c r="W517" s="37"/>
      <c r="X517" s="37"/>
      <c r="Y517" s="37"/>
      <c r="Z517" s="37"/>
      <c r="AA517" s="37"/>
      <c r="AB517" s="37"/>
      <c r="AC517" s="37"/>
      <c r="AD517" s="37"/>
      <c r="AE517" s="37"/>
      <c r="AF517" s="37"/>
      <c r="AG517" s="37"/>
      <c r="AH517" s="37"/>
      <c r="AI517" s="37"/>
      <c r="AJ517" s="37"/>
      <c r="AK517" s="37"/>
      <c r="AL517" s="37"/>
      <c r="AM517" s="37"/>
      <c r="AN517" s="37"/>
      <c r="AO517" s="37"/>
      <c r="AP517" s="37"/>
      <c r="AQ517" s="37"/>
      <c r="AR517" s="37"/>
      <c r="AS517" s="37"/>
      <c r="AT517" s="37"/>
      <c r="AU517" s="37"/>
    </row>
    <row r="518" spans="1:47" ht="15.75" customHeight="1" x14ac:dyDescent="0.25">
      <c r="A518" s="37"/>
      <c r="B518" s="37"/>
      <c r="C518" s="37"/>
      <c r="D518" s="37"/>
      <c r="E518" s="37"/>
      <c r="F518" s="37"/>
      <c r="G518" s="37"/>
      <c r="H518" s="37"/>
      <c r="I518" s="37"/>
      <c r="J518" s="37"/>
      <c r="K518" s="37"/>
      <c r="L518" s="37"/>
      <c r="M518" s="37"/>
      <c r="N518" s="37"/>
      <c r="O518" s="37"/>
      <c r="P518" s="37"/>
      <c r="Q518" s="37"/>
      <c r="R518" s="37"/>
      <c r="S518" s="37"/>
      <c r="T518" s="37"/>
      <c r="U518" s="37"/>
      <c r="V518" s="37"/>
      <c r="W518" s="37"/>
      <c r="X518" s="37"/>
      <c r="Y518" s="37"/>
      <c r="Z518" s="37"/>
      <c r="AA518" s="37"/>
      <c r="AB518" s="37"/>
      <c r="AC518" s="37"/>
      <c r="AD518" s="37"/>
      <c r="AE518" s="37"/>
      <c r="AF518" s="37"/>
      <c r="AG518" s="37"/>
      <c r="AH518" s="37"/>
      <c r="AI518" s="37"/>
      <c r="AJ518" s="37"/>
      <c r="AK518" s="37"/>
      <c r="AL518" s="37"/>
      <c r="AM518" s="37"/>
      <c r="AN518" s="37"/>
      <c r="AO518" s="37"/>
      <c r="AP518" s="37"/>
      <c r="AQ518" s="37"/>
      <c r="AR518" s="37"/>
      <c r="AS518" s="37"/>
      <c r="AT518" s="37"/>
      <c r="AU518" s="37"/>
    </row>
    <row r="519" spans="1:47" ht="15.75" customHeight="1" x14ac:dyDescent="0.25">
      <c r="A519" s="37"/>
      <c r="B519" s="37"/>
      <c r="C519" s="37"/>
      <c r="D519" s="37"/>
      <c r="E519" s="37"/>
      <c r="F519" s="37"/>
      <c r="G519" s="37"/>
      <c r="H519" s="37"/>
      <c r="I519" s="37"/>
      <c r="J519" s="37"/>
      <c r="K519" s="37"/>
      <c r="L519" s="37"/>
      <c r="M519" s="37"/>
      <c r="N519" s="37"/>
      <c r="O519" s="37"/>
      <c r="P519" s="37"/>
      <c r="Q519" s="37"/>
      <c r="R519" s="37"/>
      <c r="S519" s="37"/>
      <c r="T519" s="37"/>
      <c r="U519" s="37"/>
      <c r="V519" s="37"/>
      <c r="W519" s="37"/>
      <c r="X519" s="37"/>
      <c r="Y519" s="37"/>
      <c r="Z519" s="37"/>
      <c r="AA519" s="37"/>
      <c r="AB519" s="37"/>
      <c r="AC519" s="37"/>
      <c r="AD519" s="37"/>
      <c r="AE519" s="37"/>
      <c r="AF519" s="37"/>
      <c r="AG519" s="37"/>
      <c r="AH519" s="37"/>
      <c r="AI519" s="37"/>
      <c r="AJ519" s="37"/>
      <c r="AK519" s="37"/>
      <c r="AL519" s="37"/>
      <c r="AM519" s="37"/>
      <c r="AN519" s="37"/>
      <c r="AO519" s="37"/>
      <c r="AP519" s="37"/>
      <c r="AQ519" s="37"/>
      <c r="AR519" s="37"/>
      <c r="AS519" s="37"/>
      <c r="AT519" s="37"/>
      <c r="AU519" s="37"/>
    </row>
    <row r="520" spans="1:47" ht="15.75" customHeight="1" x14ac:dyDescent="0.25">
      <c r="A520" s="37"/>
      <c r="B520" s="37"/>
      <c r="C520" s="37"/>
      <c r="D520" s="37"/>
      <c r="E520" s="37"/>
      <c r="F520" s="37"/>
      <c r="G520" s="37"/>
      <c r="H520" s="37"/>
      <c r="I520" s="37"/>
      <c r="J520" s="37"/>
      <c r="K520" s="37"/>
      <c r="L520" s="37"/>
      <c r="M520" s="37"/>
      <c r="N520" s="37"/>
      <c r="O520" s="37"/>
      <c r="P520" s="37"/>
      <c r="Q520" s="37"/>
      <c r="R520" s="37"/>
      <c r="S520" s="37"/>
      <c r="T520" s="37"/>
      <c r="U520" s="37"/>
      <c r="V520" s="37"/>
      <c r="W520" s="37"/>
      <c r="X520" s="37"/>
      <c r="Y520" s="37"/>
      <c r="Z520" s="37"/>
      <c r="AA520" s="37"/>
      <c r="AB520" s="37"/>
      <c r="AC520" s="37"/>
      <c r="AD520" s="37"/>
      <c r="AE520" s="37"/>
      <c r="AF520" s="37"/>
      <c r="AG520" s="37"/>
      <c r="AH520" s="37"/>
      <c r="AI520" s="37"/>
      <c r="AJ520" s="37"/>
      <c r="AK520" s="37"/>
      <c r="AL520" s="37"/>
      <c r="AM520" s="37"/>
      <c r="AN520" s="37"/>
      <c r="AO520" s="37"/>
      <c r="AP520" s="37"/>
      <c r="AQ520" s="37"/>
      <c r="AR520" s="37"/>
      <c r="AS520" s="37"/>
      <c r="AT520" s="37"/>
      <c r="AU520" s="37"/>
    </row>
    <row r="521" spans="1:47" ht="15.75" customHeight="1" x14ac:dyDescent="0.25">
      <c r="A521" s="37"/>
      <c r="B521" s="37"/>
      <c r="C521" s="37"/>
      <c r="D521" s="37"/>
      <c r="E521" s="37"/>
      <c r="F521" s="37"/>
      <c r="G521" s="37"/>
      <c r="H521" s="37"/>
      <c r="I521" s="37"/>
      <c r="J521" s="37"/>
      <c r="K521" s="37"/>
      <c r="L521" s="37"/>
      <c r="M521" s="37"/>
      <c r="N521" s="37"/>
      <c r="O521" s="37"/>
      <c r="P521" s="37"/>
      <c r="Q521" s="37"/>
      <c r="R521" s="37"/>
      <c r="S521" s="37"/>
      <c r="T521" s="37"/>
      <c r="U521" s="37"/>
      <c r="V521" s="37"/>
      <c r="W521" s="37"/>
      <c r="X521" s="37"/>
      <c r="Y521" s="37"/>
      <c r="Z521" s="37"/>
      <c r="AA521" s="37"/>
      <c r="AB521" s="37"/>
      <c r="AC521" s="37"/>
      <c r="AD521" s="37"/>
      <c r="AE521" s="37"/>
      <c r="AF521" s="37"/>
      <c r="AG521" s="37"/>
      <c r="AH521" s="37"/>
      <c r="AI521" s="37"/>
      <c r="AJ521" s="37"/>
      <c r="AK521" s="37"/>
      <c r="AL521" s="37"/>
      <c r="AM521" s="37"/>
      <c r="AN521" s="37"/>
      <c r="AO521" s="37"/>
      <c r="AP521" s="37"/>
      <c r="AQ521" s="37"/>
      <c r="AR521" s="37"/>
      <c r="AS521" s="37"/>
      <c r="AT521" s="37"/>
      <c r="AU521" s="37"/>
    </row>
    <row r="522" spans="1:47" ht="15.75" customHeight="1" x14ac:dyDescent="0.25">
      <c r="A522" s="37"/>
      <c r="B522" s="37"/>
      <c r="C522" s="37"/>
      <c r="D522" s="37"/>
      <c r="E522" s="37"/>
      <c r="F522" s="37"/>
      <c r="G522" s="37"/>
      <c r="H522" s="37"/>
      <c r="I522" s="37"/>
      <c r="J522" s="37"/>
      <c r="K522" s="37"/>
      <c r="L522" s="37"/>
      <c r="M522" s="37"/>
      <c r="N522" s="37"/>
      <c r="O522" s="37"/>
      <c r="P522" s="37"/>
      <c r="Q522" s="37"/>
      <c r="R522" s="37"/>
      <c r="S522" s="37"/>
      <c r="T522" s="37"/>
      <c r="U522" s="37"/>
      <c r="V522" s="37"/>
      <c r="W522" s="37"/>
      <c r="X522" s="37"/>
      <c r="Y522" s="37"/>
      <c r="Z522" s="37"/>
      <c r="AA522" s="37"/>
      <c r="AB522" s="37"/>
      <c r="AC522" s="37"/>
      <c r="AD522" s="37"/>
      <c r="AE522" s="37"/>
      <c r="AF522" s="37"/>
      <c r="AG522" s="37"/>
      <c r="AH522" s="37"/>
      <c r="AI522" s="37"/>
      <c r="AJ522" s="37"/>
      <c r="AK522" s="37"/>
      <c r="AL522" s="37"/>
      <c r="AM522" s="37"/>
      <c r="AN522" s="37"/>
      <c r="AO522" s="37"/>
      <c r="AP522" s="37"/>
      <c r="AQ522" s="37"/>
      <c r="AR522" s="37"/>
      <c r="AS522" s="37"/>
      <c r="AT522" s="37"/>
      <c r="AU522" s="37"/>
    </row>
    <row r="523" spans="1:47" ht="15.75" customHeight="1" x14ac:dyDescent="0.25">
      <c r="A523" s="37"/>
      <c r="B523" s="37"/>
      <c r="C523" s="37"/>
      <c r="D523" s="37"/>
      <c r="E523" s="37"/>
      <c r="F523" s="37"/>
      <c r="G523" s="37"/>
      <c r="H523" s="37"/>
      <c r="I523" s="37"/>
      <c r="J523" s="37"/>
      <c r="K523" s="37"/>
      <c r="L523" s="37"/>
      <c r="M523" s="37"/>
      <c r="N523" s="37"/>
      <c r="O523" s="37"/>
      <c r="P523" s="37"/>
      <c r="Q523" s="37"/>
      <c r="R523" s="37"/>
      <c r="S523" s="37"/>
      <c r="T523" s="37"/>
      <c r="U523" s="37"/>
      <c r="V523" s="37"/>
      <c r="W523" s="37"/>
      <c r="X523" s="37"/>
      <c r="Y523" s="37"/>
      <c r="Z523" s="37"/>
      <c r="AA523" s="37"/>
      <c r="AB523" s="37"/>
      <c r="AC523" s="37"/>
      <c r="AD523" s="37"/>
      <c r="AE523" s="37"/>
      <c r="AF523" s="37"/>
      <c r="AG523" s="37"/>
      <c r="AH523" s="37"/>
      <c r="AI523" s="37"/>
      <c r="AJ523" s="37"/>
      <c r="AK523" s="37"/>
      <c r="AL523" s="37"/>
      <c r="AM523" s="37"/>
      <c r="AN523" s="37"/>
      <c r="AO523" s="37"/>
      <c r="AP523" s="37"/>
      <c r="AQ523" s="37"/>
      <c r="AR523" s="37"/>
      <c r="AS523" s="37"/>
      <c r="AT523" s="37"/>
      <c r="AU523" s="37"/>
    </row>
    <row r="524" spans="1:47" ht="15.75" customHeight="1" x14ac:dyDescent="0.25">
      <c r="A524" s="37"/>
      <c r="B524" s="37"/>
      <c r="C524" s="37"/>
      <c r="D524" s="37"/>
      <c r="E524" s="37"/>
      <c r="F524" s="37"/>
      <c r="G524" s="37"/>
      <c r="H524" s="37"/>
      <c r="I524" s="37"/>
      <c r="J524" s="37"/>
      <c r="K524" s="37"/>
      <c r="L524" s="37"/>
      <c r="M524" s="37"/>
      <c r="N524" s="37"/>
      <c r="O524" s="37"/>
      <c r="P524" s="37"/>
      <c r="Q524" s="37"/>
      <c r="R524" s="37"/>
      <c r="S524" s="37"/>
      <c r="T524" s="37"/>
      <c r="U524" s="37"/>
      <c r="V524" s="37"/>
      <c r="W524" s="37"/>
      <c r="X524" s="37"/>
      <c r="Y524" s="37"/>
      <c r="Z524" s="37"/>
      <c r="AA524" s="37"/>
      <c r="AB524" s="37"/>
      <c r="AC524" s="37"/>
      <c r="AD524" s="37"/>
      <c r="AE524" s="37"/>
      <c r="AF524" s="37"/>
      <c r="AG524" s="37"/>
      <c r="AH524" s="37"/>
      <c r="AI524" s="37"/>
      <c r="AJ524" s="37"/>
      <c r="AK524" s="37"/>
      <c r="AL524" s="37"/>
      <c r="AM524" s="37"/>
      <c r="AN524" s="37"/>
      <c r="AO524" s="37"/>
      <c r="AP524" s="37"/>
      <c r="AQ524" s="37"/>
      <c r="AR524" s="37"/>
      <c r="AS524" s="37"/>
      <c r="AT524" s="37"/>
      <c r="AU524" s="37"/>
    </row>
    <row r="525" spans="1:47" ht="15.75" customHeight="1" x14ac:dyDescent="0.25">
      <c r="A525" s="37"/>
      <c r="B525" s="37"/>
      <c r="C525" s="37"/>
      <c r="D525" s="37"/>
      <c r="E525" s="37"/>
      <c r="F525" s="37"/>
      <c r="G525" s="37"/>
      <c r="H525" s="37"/>
      <c r="I525" s="37"/>
      <c r="J525" s="37"/>
      <c r="K525" s="37"/>
      <c r="L525" s="37"/>
      <c r="M525" s="37"/>
      <c r="N525" s="37"/>
      <c r="O525" s="37"/>
      <c r="P525" s="37"/>
      <c r="Q525" s="37"/>
      <c r="R525" s="37"/>
      <c r="S525" s="37"/>
      <c r="T525" s="37"/>
      <c r="U525" s="37"/>
      <c r="V525" s="37"/>
      <c r="W525" s="37"/>
      <c r="X525" s="37"/>
      <c r="Y525" s="37"/>
      <c r="Z525" s="37"/>
      <c r="AA525" s="37"/>
      <c r="AB525" s="37"/>
      <c r="AC525" s="37"/>
      <c r="AD525" s="37"/>
      <c r="AE525" s="37"/>
      <c r="AF525" s="37"/>
      <c r="AG525" s="37"/>
      <c r="AH525" s="37"/>
      <c r="AI525" s="37"/>
      <c r="AJ525" s="37"/>
      <c r="AK525" s="37"/>
      <c r="AL525" s="37"/>
      <c r="AM525" s="37"/>
      <c r="AN525" s="37"/>
      <c r="AO525" s="37"/>
      <c r="AP525" s="37"/>
      <c r="AQ525" s="37"/>
      <c r="AR525" s="37"/>
      <c r="AS525" s="37"/>
      <c r="AT525" s="37"/>
      <c r="AU525" s="37"/>
    </row>
    <row r="526" spans="1:47" ht="15.75" customHeight="1" x14ac:dyDescent="0.25">
      <c r="A526" s="37"/>
      <c r="B526" s="37"/>
      <c r="C526" s="37"/>
      <c r="D526" s="37"/>
      <c r="E526" s="37"/>
      <c r="F526" s="37"/>
      <c r="G526" s="37"/>
      <c r="H526" s="37"/>
      <c r="I526" s="37"/>
      <c r="J526" s="37"/>
      <c r="K526" s="37"/>
      <c r="L526" s="37"/>
      <c r="M526" s="37"/>
      <c r="N526" s="37"/>
      <c r="O526" s="37"/>
      <c r="P526" s="37"/>
      <c r="Q526" s="37"/>
      <c r="R526" s="37"/>
      <c r="S526" s="37"/>
      <c r="T526" s="37"/>
      <c r="U526" s="37"/>
      <c r="V526" s="37"/>
      <c r="W526" s="37"/>
      <c r="X526" s="37"/>
      <c r="Y526" s="37"/>
      <c r="Z526" s="37"/>
      <c r="AA526" s="37"/>
      <c r="AB526" s="37"/>
      <c r="AC526" s="37"/>
      <c r="AD526" s="37"/>
      <c r="AE526" s="37"/>
      <c r="AF526" s="37"/>
      <c r="AG526" s="37"/>
      <c r="AH526" s="37"/>
      <c r="AI526" s="37"/>
      <c r="AJ526" s="37"/>
      <c r="AK526" s="37"/>
      <c r="AL526" s="37"/>
      <c r="AM526" s="37"/>
      <c r="AN526" s="37"/>
      <c r="AO526" s="37"/>
      <c r="AP526" s="37"/>
      <c r="AQ526" s="37"/>
      <c r="AR526" s="37"/>
      <c r="AS526" s="37"/>
      <c r="AT526" s="37"/>
      <c r="AU526" s="37"/>
    </row>
    <row r="527" spans="1:47" ht="15.75" customHeight="1" x14ac:dyDescent="0.25">
      <c r="A527" s="37"/>
      <c r="B527" s="37"/>
      <c r="C527" s="37"/>
      <c r="D527" s="37"/>
      <c r="E527" s="37"/>
      <c r="F527" s="37"/>
      <c r="G527" s="37"/>
      <c r="H527" s="37"/>
      <c r="I527" s="37"/>
      <c r="J527" s="37"/>
      <c r="K527" s="37"/>
      <c r="L527" s="37"/>
      <c r="M527" s="37"/>
      <c r="N527" s="37"/>
      <c r="O527" s="37"/>
      <c r="P527" s="37"/>
      <c r="Q527" s="37"/>
      <c r="R527" s="37"/>
      <c r="S527" s="37"/>
      <c r="T527" s="37"/>
      <c r="U527" s="37"/>
      <c r="V527" s="37"/>
      <c r="W527" s="37"/>
      <c r="X527" s="37"/>
      <c r="Y527" s="37"/>
      <c r="Z527" s="37"/>
      <c r="AA527" s="37"/>
      <c r="AB527" s="37"/>
      <c r="AC527" s="37"/>
      <c r="AD527" s="37"/>
      <c r="AE527" s="37"/>
      <c r="AF527" s="37"/>
      <c r="AG527" s="37"/>
      <c r="AH527" s="37"/>
      <c r="AI527" s="37"/>
      <c r="AJ527" s="37"/>
      <c r="AK527" s="37"/>
      <c r="AL527" s="37"/>
      <c r="AM527" s="37"/>
      <c r="AN527" s="37"/>
      <c r="AO527" s="37"/>
      <c r="AP527" s="37"/>
      <c r="AQ527" s="37"/>
      <c r="AR527" s="37"/>
      <c r="AS527" s="37"/>
      <c r="AT527" s="37"/>
      <c r="AU527" s="37"/>
    </row>
    <row r="528" spans="1:47" ht="15.75" customHeight="1" x14ac:dyDescent="0.25">
      <c r="A528" s="37"/>
      <c r="B528" s="37"/>
      <c r="C528" s="37"/>
      <c r="D528" s="37"/>
      <c r="E528" s="37"/>
      <c r="F528" s="37"/>
      <c r="G528" s="37"/>
      <c r="H528" s="37"/>
      <c r="I528" s="37"/>
      <c r="J528" s="37"/>
      <c r="K528" s="37"/>
      <c r="L528" s="37"/>
      <c r="M528" s="37"/>
      <c r="N528" s="37"/>
      <c r="O528" s="37"/>
      <c r="P528" s="37"/>
      <c r="Q528" s="37"/>
      <c r="R528" s="37"/>
      <c r="S528" s="37"/>
      <c r="T528" s="37"/>
      <c r="U528" s="37"/>
      <c r="V528" s="37"/>
      <c r="W528" s="37"/>
      <c r="X528" s="37"/>
      <c r="Y528" s="37"/>
      <c r="Z528" s="37"/>
      <c r="AA528" s="37"/>
      <c r="AB528" s="37"/>
      <c r="AC528" s="37"/>
      <c r="AD528" s="37"/>
      <c r="AE528" s="37"/>
      <c r="AF528" s="37"/>
      <c r="AG528" s="37"/>
      <c r="AH528" s="37"/>
      <c r="AI528" s="37"/>
      <c r="AJ528" s="37"/>
      <c r="AK528" s="37"/>
      <c r="AL528" s="37"/>
      <c r="AM528" s="37"/>
      <c r="AN528" s="37"/>
      <c r="AO528" s="37"/>
      <c r="AP528" s="37"/>
      <c r="AQ528" s="37"/>
      <c r="AR528" s="37"/>
      <c r="AS528" s="37"/>
      <c r="AT528" s="37"/>
      <c r="AU528" s="37"/>
    </row>
    <row r="529" spans="1:47" ht="15.75" customHeight="1" x14ac:dyDescent="0.25">
      <c r="A529" s="37"/>
      <c r="B529" s="37"/>
      <c r="C529" s="37"/>
      <c r="D529" s="37"/>
      <c r="E529" s="37"/>
      <c r="F529" s="37"/>
      <c r="G529" s="37"/>
      <c r="H529" s="37"/>
      <c r="I529" s="37"/>
      <c r="J529" s="37"/>
      <c r="K529" s="37"/>
      <c r="L529" s="37"/>
      <c r="M529" s="37"/>
      <c r="N529" s="37"/>
      <c r="O529" s="37"/>
      <c r="P529" s="37"/>
      <c r="Q529" s="37"/>
      <c r="R529" s="37"/>
      <c r="S529" s="37"/>
      <c r="T529" s="37"/>
      <c r="U529" s="37"/>
      <c r="V529" s="37"/>
      <c r="W529" s="37"/>
      <c r="X529" s="37"/>
      <c r="Y529" s="37"/>
      <c r="Z529" s="37"/>
      <c r="AA529" s="37"/>
      <c r="AB529" s="37"/>
      <c r="AC529" s="37"/>
      <c r="AD529" s="37"/>
      <c r="AE529" s="37"/>
      <c r="AF529" s="37"/>
      <c r="AG529" s="37"/>
      <c r="AH529" s="37"/>
      <c r="AI529" s="37"/>
      <c r="AJ529" s="37"/>
      <c r="AK529" s="37"/>
      <c r="AL529" s="37"/>
      <c r="AM529" s="37"/>
      <c r="AN529" s="37"/>
      <c r="AO529" s="37"/>
      <c r="AP529" s="37"/>
      <c r="AQ529" s="37"/>
      <c r="AR529" s="37"/>
      <c r="AS529" s="37"/>
      <c r="AT529" s="37"/>
      <c r="AU529" s="37"/>
    </row>
    <row r="530" spans="1:47" ht="15.75" customHeight="1" x14ac:dyDescent="0.25">
      <c r="A530" s="37"/>
      <c r="B530" s="37"/>
      <c r="C530" s="37"/>
      <c r="D530" s="37"/>
      <c r="E530" s="37"/>
      <c r="F530" s="37"/>
      <c r="G530" s="37"/>
      <c r="H530" s="37"/>
      <c r="I530" s="37"/>
      <c r="J530" s="37"/>
      <c r="K530" s="37"/>
      <c r="L530" s="37"/>
      <c r="M530" s="37"/>
      <c r="N530" s="37"/>
      <c r="O530" s="37"/>
      <c r="P530" s="37"/>
      <c r="Q530" s="37"/>
      <c r="R530" s="37"/>
      <c r="S530" s="37"/>
      <c r="T530" s="37"/>
      <c r="U530" s="37"/>
      <c r="V530" s="37"/>
      <c r="W530" s="37"/>
      <c r="X530" s="37"/>
      <c r="Y530" s="37"/>
      <c r="Z530" s="37"/>
      <c r="AA530" s="37"/>
      <c r="AB530" s="37"/>
      <c r="AC530" s="37"/>
      <c r="AD530" s="37"/>
      <c r="AE530" s="37"/>
      <c r="AF530" s="37"/>
      <c r="AG530" s="37"/>
      <c r="AH530" s="37"/>
      <c r="AI530" s="37"/>
      <c r="AJ530" s="37"/>
      <c r="AK530" s="37"/>
      <c r="AL530" s="37"/>
      <c r="AM530" s="37"/>
      <c r="AN530" s="37"/>
      <c r="AO530" s="37"/>
      <c r="AP530" s="37"/>
      <c r="AQ530" s="37"/>
      <c r="AR530" s="37"/>
      <c r="AS530" s="37"/>
      <c r="AT530" s="37"/>
      <c r="AU530" s="37"/>
    </row>
    <row r="531" spans="1:47" ht="15.75" customHeight="1" x14ac:dyDescent="0.25">
      <c r="A531" s="37"/>
      <c r="B531" s="37"/>
      <c r="C531" s="37"/>
      <c r="D531" s="37"/>
      <c r="E531" s="37"/>
      <c r="F531" s="37"/>
      <c r="G531" s="37"/>
      <c r="H531" s="37"/>
      <c r="I531" s="37"/>
      <c r="J531" s="37"/>
      <c r="K531" s="37"/>
      <c r="L531" s="37"/>
      <c r="M531" s="37"/>
      <c r="N531" s="37"/>
      <c r="O531" s="37"/>
      <c r="P531" s="37"/>
      <c r="Q531" s="37"/>
      <c r="R531" s="37"/>
      <c r="S531" s="37"/>
      <c r="T531" s="37"/>
      <c r="U531" s="37"/>
      <c r="V531" s="37"/>
      <c r="W531" s="37"/>
      <c r="X531" s="37"/>
      <c r="Y531" s="37"/>
      <c r="Z531" s="37"/>
      <c r="AA531" s="37"/>
      <c r="AB531" s="37"/>
      <c r="AC531" s="37"/>
      <c r="AD531" s="37"/>
      <c r="AE531" s="37"/>
      <c r="AF531" s="37"/>
      <c r="AG531" s="37"/>
      <c r="AH531" s="37"/>
      <c r="AI531" s="37"/>
      <c r="AJ531" s="37"/>
      <c r="AK531" s="37"/>
      <c r="AL531" s="37"/>
      <c r="AM531" s="37"/>
      <c r="AN531" s="37"/>
      <c r="AO531" s="37"/>
      <c r="AP531" s="37"/>
      <c r="AQ531" s="37"/>
      <c r="AR531" s="37"/>
      <c r="AS531" s="37"/>
      <c r="AT531" s="37"/>
      <c r="AU531" s="37"/>
    </row>
    <row r="532" spans="1:47" ht="15.75" customHeight="1" x14ac:dyDescent="0.25">
      <c r="A532" s="37"/>
      <c r="B532" s="37"/>
      <c r="C532" s="37"/>
      <c r="D532" s="37"/>
      <c r="E532" s="37"/>
      <c r="F532" s="37"/>
      <c r="G532" s="37"/>
      <c r="H532" s="37"/>
      <c r="I532" s="37"/>
      <c r="J532" s="37"/>
      <c r="K532" s="37"/>
      <c r="L532" s="37"/>
      <c r="M532" s="37"/>
      <c r="N532" s="37"/>
      <c r="O532" s="37"/>
      <c r="P532" s="37"/>
      <c r="Q532" s="37"/>
      <c r="R532" s="37"/>
      <c r="S532" s="37"/>
      <c r="T532" s="37"/>
      <c r="U532" s="37"/>
      <c r="V532" s="37"/>
      <c r="W532" s="37"/>
      <c r="X532" s="37"/>
      <c r="Y532" s="37"/>
      <c r="Z532" s="37"/>
      <c r="AA532" s="37"/>
      <c r="AB532" s="37"/>
      <c r="AC532" s="37"/>
      <c r="AD532" s="37"/>
      <c r="AE532" s="37"/>
      <c r="AF532" s="37"/>
      <c r="AG532" s="37"/>
      <c r="AH532" s="37"/>
      <c r="AI532" s="37"/>
      <c r="AJ532" s="37"/>
      <c r="AK532" s="37"/>
      <c r="AL532" s="37"/>
      <c r="AM532" s="37"/>
      <c r="AN532" s="37"/>
      <c r="AO532" s="37"/>
      <c r="AP532" s="37"/>
      <c r="AQ532" s="37"/>
      <c r="AR532" s="37"/>
      <c r="AS532" s="37"/>
      <c r="AT532" s="37"/>
      <c r="AU532" s="37"/>
    </row>
    <row r="533" spans="1:47" ht="15.75" customHeight="1" x14ac:dyDescent="0.25">
      <c r="A533" s="37"/>
      <c r="B533" s="37"/>
      <c r="C533" s="37"/>
      <c r="D533" s="37"/>
      <c r="E533" s="37"/>
      <c r="F533" s="37"/>
      <c r="G533" s="37"/>
      <c r="H533" s="37"/>
      <c r="I533" s="37"/>
      <c r="J533" s="37"/>
      <c r="K533" s="37"/>
      <c r="L533" s="37"/>
      <c r="M533" s="37"/>
      <c r="N533" s="37"/>
      <c r="O533" s="37"/>
      <c r="P533" s="37"/>
      <c r="Q533" s="37"/>
      <c r="R533" s="37"/>
      <c r="S533" s="37"/>
      <c r="T533" s="37"/>
      <c r="U533" s="37"/>
      <c r="V533" s="37"/>
      <c r="W533" s="37"/>
      <c r="X533" s="37"/>
      <c r="Y533" s="37"/>
      <c r="Z533" s="37"/>
      <c r="AA533" s="37"/>
      <c r="AB533" s="37"/>
      <c r="AC533" s="37"/>
      <c r="AD533" s="37"/>
      <c r="AE533" s="37"/>
      <c r="AF533" s="37"/>
      <c r="AG533" s="37"/>
      <c r="AH533" s="37"/>
      <c r="AI533" s="37"/>
      <c r="AJ533" s="37"/>
      <c r="AK533" s="37"/>
      <c r="AL533" s="37"/>
      <c r="AM533" s="37"/>
      <c r="AN533" s="37"/>
      <c r="AO533" s="37"/>
      <c r="AP533" s="37"/>
      <c r="AQ533" s="37"/>
      <c r="AR533" s="37"/>
      <c r="AS533" s="37"/>
      <c r="AT533" s="37"/>
      <c r="AU533" s="37"/>
    </row>
    <row r="534" spans="1:47" ht="15.75" customHeight="1" x14ac:dyDescent="0.25">
      <c r="A534" s="37"/>
      <c r="B534" s="37"/>
      <c r="C534" s="37"/>
      <c r="D534" s="37"/>
      <c r="E534" s="37"/>
      <c r="F534" s="37"/>
      <c r="G534" s="37"/>
      <c r="H534" s="37"/>
      <c r="I534" s="37"/>
      <c r="J534" s="37"/>
      <c r="K534" s="37"/>
      <c r="L534" s="37"/>
      <c r="M534" s="37"/>
      <c r="N534" s="37"/>
      <c r="O534" s="37"/>
      <c r="P534" s="37"/>
      <c r="Q534" s="37"/>
      <c r="R534" s="37"/>
      <c r="S534" s="37"/>
      <c r="T534" s="37"/>
      <c r="U534" s="37"/>
      <c r="V534" s="37"/>
      <c r="W534" s="37"/>
      <c r="X534" s="37"/>
      <c r="Y534" s="37"/>
      <c r="Z534" s="37"/>
      <c r="AA534" s="37"/>
      <c r="AB534" s="37"/>
      <c r="AC534" s="37"/>
      <c r="AD534" s="37"/>
      <c r="AE534" s="37"/>
      <c r="AF534" s="37"/>
      <c r="AG534" s="37"/>
      <c r="AH534" s="37"/>
      <c r="AI534" s="37"/>
      <c r="AJ534" s="37"/>
      <c r="AK534" s="37"/>
      <c r="AL534" s="37"/>
      <c r="AM534" s="37"/>
      <c r="AN534" s="37"/>
      <c r="AO534" s="37"/>
      <c r="AP534" s="37"/>
      <c r="AQ534" s="37"/>
      <c r="AR534" s="37"/>
      <c r="AS534" s="37"/>
      <c r="AT534" s="37"/>
      <c r="AU534" s="37"/>
    </row>
    <row r="535" spans="1:47" ht="15.75" customHeight="1" x14ac:dyDescent="0.25">
      <c r="A535" s="37"/>
      <c r="B535" s="37"/>
      <c r="C535" s="37"/>
      <c r="D535" s="37"/>
      <c r="E535" s="37"/>
      <c r="F535" s="37"/>
      <c r="G535" s="37"/>
      <c r="H535" s="37"/>
      <c r="I535" s="37"/>
      <c r="J535" s="37"/>
      <c r="K535" s="37"/>
      <c r="L535" s="37"/>
      <c r="M535" s="37"/>
      <c r="N535" s="37"/>
      <c r="O535" s="37"/>
      <c r="P535" s="37"/>
      <c r="Q535" s="37"/>
      <c r="R535" s="37"/>
      <c r="S535" s="37"/>
      <c r="T535" s="37"/>
      <c r="U535" s="37"/>
      <c r="V535" s="37"/>
      <c r="W535" s="37"/>
      <c r="X535" s="37"/>
      <c r="Y535" s="37"/>
      <c r="Z535" s="37"/>
      <c r="AA535" s="37"/>
      <c r="AB535" s="37"/>
      <c r="AC535" s="37"/>
      <c r="AD535" s="37"/>
      <c r="AE535" s="37"/>
      <c r="AF535" s="37"/>
      <c r="AG535" s="37"/>
      <c r="AH535" s="37"/>
      <c r="AI535" s="37"/>
      <c r="AJ535" s="37"/>
      <c r="AK535" s="37"/>
      <c r="AL535" s="37"/>
      <c r="AM535" s="37"/>
      <c r="AN535" s="37"/>
      <c r="AO535" s="37"/>
      <c r="AP535" s="37"/>
      <c r="AQ535" s="37"/>
      <c r="AR535" s="37"/>
      <c r="AS535" s="37"/>
      <c r="AT535" s="37"/>
      <c r="AU535" s="37"/>
    </row>
    <row r="536" spans="1:47" ht="15.75" customHeight="1" x14ac:dyDescent="0.25">
      <c r="A536" s="37"/>
      <c r="B536" s="37"/>
      <c r="C536" s="37"/>
      <c r="D536" s="37"/>
      <c r="E536" s="37"/>
      <c r="F536" s="37"/>
      <c r="G536" s="37"/>
      <c r="H536" s="37"/>
      <c r="I536" s="37"/>
      <c r="J536" s="37"/>
      <c r="K536" s="37"/>
      <c r="L536" s="37"/>
      <c r="M536" s="37"/>
      <c r="N536" s="37"/>
      <c r="O536" s="37"/>
      <c r="P536" s="37"/>
      <c r="Q536" s="37"/>
      <c r="R536" s="37"/>
      <c r="S536" s="37"/>
      <c r="T536" s="37"/>
      <c r="U536" s="37"/>
      <c r="V536" s="37"/>
      <c r="W536" s="37"/>
      <c r="X536" s="37"/>
      <c r="Y536" s="37"/>
      <c r="Z536" s="37"/>
      <c r="AA536" s="37"/>
      <c r="AB536" s="37"/>
      <c r="AC536" s="37"/>
      <c r="AD536" s="37"/>
      <c r="AE536" s="37"/>
      <c r="AF536" s="37"/>
      <c r="AG536" s="37"/>
      <c r="AH536" s="37"/>
      <c r="AI536" s="37"/>
      <c r="AJ536" s="37"/>
      <c r="AK536" s="37"/>
      <c r="AL536" s="37"/>
      <c r="AM536" s="37"/>
      <c r="AN536" s="37"/>
      <c r="AO536" s="37"/>
      <c r="AP536" s="37"/>
      <c r="AQ536" s="37"/>
      <c r="AR536" s="37"/>
      <c r="AS536" s="37"/>
      <c r="AT536" s="37"/>
      <c r="AU536" s="37"/>
    </row>
    <row r="537" spans="1:47" ht="15.75" customHeight="1" x14ac:dyDescent="0.25">
      <c r="A537" s="37"/>
      <c r="B537" s="37"/>
      <c r="C537" s="37"/>
      <c r="D537" s="37"/>
      <c r="E537" s="37"/>
      <c r="F537" s="37"/>
      <c r="G537" s="37"/>
      <c r="H537" s="37"/>
      <c r="I537" s="37"/>
      <c r="J537" s="37"/>
      <c r="K537" s="37"/>
      <c r="L537" s="37"/>
      <c r="M537" s="37"/>
      <c r="N537" s="37"/>
      <c r="O537" s="37"/>
      <c r="P537" s="37"/>
      <c r="Q537" s="37"/>
      <c r="R537" s="37"/>
      <c r="S537" s="37"/>
      <c r="T537" s="37"/>
      <c r="U537" s="37"/>
      <c r="V537" s="37"/>
      <c r="W537" s="37"/>
      <c r="X537" s="37"/>
      <c r="Y537" s="37"/>
      <c r="Z537" s="37"/>
      <c r="AA537" s="37"/>
      <c r="AB537" s="37"/>
      <c r="AC537" s="37"/>
      <c r="AD537" s="37"/>
      <c r="AE537" s="37"/>
      <c r="AF537" s="37"/>
      <c r="AG537" s="37"/>
      <c r="AH537" s="37"/>
      <c r="AI537" s="37"/>
      <c r="AJ537" s="37"/>
      <c r="AK537" s="37"/>
      <c r="AL537" s="37"/>
      <c r="AM537" s="37"/>
      <c r="AN537" s="37"/>
      <c r="AO537" s="37"/>
      <c r="AP537" s="37"/>
      <c r="AQ537" s="37"/>
      <c r="AR537" s="37"/>
      <c r="AS537" s="37"/>
      <c r="AT537" s="37"/>
      <c r="AU537" s="37"/>
    </row>
    <row r="538" spans="1:47" ht="15.75" customHeight="1" x14ac:dyDescent="0.25">
      <c r="A538" s="37"/>
      <c r="B538" s="37"/>
      <c r="C538" s="37"/>
      <c r="D538" s="37"/>
      <c r="E538" s="37"/>
      <c r="F538" s="37"/>
      <c r="G538" s="37"/>
      <c r="H538" s="37"/>
      <c r="I538" s="37"/>
      <c r="J538" s="37"/>
      <c r="K538" s="37"/>
      <c r="L538" s="37"/>
      <c r="M538" s="37"/>
      <c r="N538" s="37"/>
      <c r="O538" s="37"/>
      <c r="P538" s="37"/>
      <c r="Q538" s="37"/>
      <c r="R538" s="37"/>
      <c r="S538" s="37"/>
      <c r="T538" s="37"/>
      <c r="U538" s="37"/>
      <c r="V538" s="37"/>
      <c r="W538" s="37"/>
      <c r="X538" s="37"/>
      <c r="Y538" s="37"/>
      <c r="Z538" s="37"/>
      <c r="AA538" s="37"/>
      <c r="AB538" s="37"/>
      <c r="AC538" s="37"/>
      <c r="AD538" s="37"/>
      <c r="AE538" s="37"/>
      <c r="AF538" s="37"/>
      <c r="AG538" s="37"/>
      <c r="AH538" s="37"/>
      <c r="AI538" s="37"/>
      <c r="AJ538" s="37"/>
      <c r="AK538" s="37"/>
      <c r="AL538" s="37"/>
      <c r="AM538" s="37"/>
      <c r="AN538" s="37"/>
      <c r="AO538" s="37"/>
      <c r="AP538" s="37"/>
      <c r="AQ538" s="37"/>
      <c r="AR538" s="37"/>
      <c r="AS538" s="37"/>
      <c r="AT538" s="37"/>
      <c r="AU538" s="37"/>
    </row>
    <row r="539" spans="1:47" ht="15.75" customHeight="1" x14ac:dyDescent="0.25">
      <c r="A539" s="37"/>
      <c r="B539" s="37"/>
      <c r="C539" s="37"/>
      <c r="D539" s="37"/>
      <c r="E539" s="37"/>
      <c r="F539" s="37"/>
      <c r="G539" s="37"/>
      <c r="H539" s="37"/>
      <c r="I539" s="37"/>
      <c r="J539" s="37"/>
      <c r="K539" s="37"/>
      <c r="L539" s="37"/>
      <c r="M539" s="37"/>
      <c r="N539" s="37"/>
      <c r="O539" s="37"/>
      <c r="P539" s="37"/>
      <c r="Q539" s="37"/>
      <c r="R539" s="37"/>
      <c r="S539" s="37"/>
      <c r="T539" s="37"/>
      <c r="U539" s="37"/>
      <c r="V539" s="37"/>
      <c r="W539" s="37"/>
      <c r="X539" s="37"/>
      <c r="Y539" s="37"/>
      <c r="Z539" s="37"/>
      <c r="AA539" s="37"/>
      <c r="AB539" s="37"/>
      <c r="AC539" s="37"/>
      <c r="AD539" s="37"/>
      <c r="AE539" s="37"/>
      <c r="AF539" s="37"/>
      <c r="AG539" s="37"/>
      <c r="AH539" s="37"/>
      <c r="AI539" s="37"/>
      <c r="AJ539" s="37"/>
      <c r="AK539" s="37"/>
      <c r="AL539" s="37"/>
      <c r="AM539" s="37"/>
      <c r="AN539" s="37"/>
      <c r="AO539" s="37"/>
      <c r="AP539" s="37"/>
      <c r="AQ539" s="37"/>
      <c r="AR539" s="37"/>
      <c r="AS539" s="37"/>
      <c r="AT539" s="37"/>
      <c r="AU539" s="37"/>
    </row>
    <row r="540" spans="1:47" ht="15.75" customHeight="1" x14ac:dyDescent="0.25">
      <c r="A540" s="37"/>
      <c r="B540" s="37"/>
      <c r="C540" s="37"/>
      <c r="D540" s="37"/>
      <c r="E540" s="37"/>
      <c r="F540" s="37"/>
      <c r="G540" s="37"/>
      <c r="H540" s="37"/>
      <c r="I540" s="37"/>
      <c r="J540" s="37"/>
      <c r="K540" s="37"/>
      <c r="L540" s="37"/>
      <c r="M540" s="37"/>
      <c r="N540" s="37"/>
      <c r="O540" s="37"/>
      <c r="P540" s="37"/>
      <c r="Q540" s="37"/>
      <c r="R540" s="37"/>
      <c r="S540" s="37"/>
      <c r="T540" s="37"/>
      <c r="U540" s="37"/>
      <c r="V540" s="37"/>
      <c r="W540" s="37"/>
      <c r="X540" s="37"/>
      <c r="Y540" s="37"/>
      <c r="Z540" s="37"/>
      <c r="AA540" s="37"/>
      <c r="AB540" s="37"/>
      <c r="AC540" s="37"/>
      <c r="AD540" s="37"/>
      <c r="AE540" s="37"/>
      <c r="AF540" s="37"/>
      <c r="AG540" s="37"/>
      <c r="AH540" s="37"/>
      <c r="AI540" s="37"/>
      <c r="AJ540" s="37"/>
      <c r="AK540" s="37"/>
      <c r="AL540" s="37"/>
      <c r="AM540" s="37"/>
      <c r="AN540" s="37"/>
      <c r="AO540" s="37"/>
      <c r="AP540" s="37"/>
      <c r="AQ540" s="37"/>
      <c r="AR540" s="37"/>
      <c r="AS540" s="37"/>
      <c r="AT540" s="37"/>
      <c r="AU540" s="37"/>
    </row>
    <row r="541" spans="1:47" ht="15.75" customHeight="1" x14ac:dyDescent="0.25">
      <c r="A541" s="37"/>
      <c r="B541" s="37"/>
      <c r="C541" s="37"/>
      <c r="D541" s="37"/>
      <c r="E541" s="37"/>
      <c r="F541" s="37"/>
      <c r="G541" s="37"/>
      <c r="H541" s="37"/>
      <c r="I541" s="37"/>
      <c r="J541" s="37"/>
      <c r="K541" s="37"/>
      <c r="L541" s="37"/>
      <c r="M541" s="37"/>
      <c r="N541" s="37"/>
      <c r="O541" s="37"/>
      <c r="P541" s="37"/>
      <c r="Q541" s="37"/>
      <c r="R541" s="37"/>
      <c r="S541" s="37"/>
      <c r="T541" s="37"/>
      <c r="U541" s="37"/>
      <c r="V541" s="37"/>
      <c r="W541" s="37"/>
      <c r="X541" s="37"/>
      <c r="Y541" s="37"/>
      <c r="Z541" s="37"/>
      <c r="AA541" s="37"/>
      <c r="AB541" s="37"/>
      <c r="AC541" s="37"/>
      <c r="AD541" s="37"/>
      <c r="AE541" s="37"/>
      <c r="AF541" s="37"/>
      <c r="AG541" s="37"/>
      <c r="AH541" s="37"/>
      <c r="AI541" s="37"/>
      <c r="AJ541" s="37"/>
      <c r="AK541" s="37"/>
      <c r="AL541" s="37"/>
      <c r="AM541" s="37"/>
      <c r="AN541" s="37"/>
      <c r="AO541" s="37"/>
      <c r="AP541" s="37"/>
      <c r="AQ541" s="37"/>
      <c r="AR541" s="37"/>
      <c r="AS541" s="37"/>
      <c r="AT541" s="37"/>
      <c r="AU541" s="37"/>
    </row>
    <row r="542" spans="1:47" ht="15.75" customHeight="1" x14ac:dyDescent="0.25">
      <c r="A542" s="37"/>
      <c r="B542" s="37"/>
      <c r="C542" s="37"/>
      <c r="D542" s="37"/>
      <c r="E542" s="37"/>
      <c r="F542" s="37"/>
      <c r="G542" s="37"/>
      <c r="H542" s="37"/>
      <c r="I542" s="37"/>
      <c r="J542" s="37"/>
      <c r="K542" s="37"/>
      <c r="L542" s="37"/>
      <c r="M542" s="37"/>
      <c r="N542" s="37"/>
      <c r="O542" s="37"/>
      <c r="P542" s="37"/>
      <c r="Q542" s="37"/>
      <c r="R542" s="37"/>
      <c r="S542" s="37"/>
      <c r="T542" s="37"/>
      <c r="U542" s="37"/>
      <c r="V542" s="37"/>
      <c r="W542" s="37"/>
      <c r="X542" s="37"/>
      <c r="Y542" s="37"/>
      <c r="Z542" s="37"/>
      <c r="AA542" s="37"/>
      <c r="AB542" s="37"/>
      <c r="AC542" s="37"/>
      <c r="AD542" s="37"/>
      <c r="AE542" s="37"/>
      <c r="AF542" s="37"/>
      <c r="AG542" s="37"/>
      <c r="AH542" s="37"/>
      <c r="AI542" s="37"/>
      <c r="AJ542" s="37"/>
      <c r="AK542" s="37"/>
      <c r="AL542" s="37"/>
      <c r="AM542" s="37"/>
      <c r="AN542" s="37"/>
      <c r="AO542" s="37"/>
      <c r="AP542" s="37"/>
      <c r="AQ542" s="37"/>
      <c r="AR542" s="37"/>
      <c r="AS542" s="37"/>
      <c r="AT542" s="37"/>
      <c r="AU542" s="37"/>
    </row>
    <row r="543" spans="1:47" ht="15.75" customHeight="1" x14ac:dyDescent="0.25">
      <c r="A543" s="37"/>
      <c r="B543" s="37"/>
      <c r="C543" s="37"/>
      <c r="D543" s="37"/>
      <c r="E543" s="37"/>
      <c r="F543" s="37"/>
      <c r="G543" s="37"/>
      <c r="H543" s="37"/>
      <c r="I543" s="37"/>
      <c r="J543" s="37"/>
      <c r="K543" s="37"/>
      <c r="L543" s="37"/>
      <c r="M543" s="37"/>
      <c r="N543" s="37"/>
      <c r="O543" s="37"/>
      <c r="P543" s="37"/>
      <c r="Q543" s="37"/>
      <c r="R543" s="37"/>
      <c r="S543" s="37"/>
      <c r="T543" s="37"/>
      <c r="U543" s="37"/>
      <c r="V543" s="37"/>
      <c r="W543" s="37"/>
      <c r="X543" s="37"/>
      <c r="Y543" s="37"/>
      <c r="Z543" s="37"/>
      <c r="AA543" s="37"/>
      <c r="AB543" s="37"/>
      <c r="AC543" s="37"/>
      <c r="AD543" s="37"/>
      <c r="AE543" s="37"/>
      <c r="AF543" s="37"/>
      <c r="AG543" s="37"/>
      <c r="AH543" s="37"/>
      <c r="AI543" s="37"/>
      <c r="AJ543" s="37"/>
      <c r="AK543" s="37"/>
      <c r="AL543" s="37"/>
      <c r="AM543" s="37"/>
      <c r="AN543" s="37"/>
      <c r="AO543" s="37"/>
      <c r="AP543" s="37"/>
      <c r="AQ543" s="37"/>
      <c r="AR543" s="37"/>
      <c r="AS543" s="37"/>
      <c r="AT543" s="37"/>
      <c r="AU543" s="37"/>
    </row>
    <row r="544" spans="1:47" ht="15.75" customHeight="1" x14ac:dyDescent="0.25">
      <c r="A544" s="37"/>
      <c r="B544" s="37"/>
      <c r="C544" s="37"/>
      <c r="D544" s="37"/>
      <c r="E544" s="37"/>
      <c r="F544" s="37"/>
      <c r="G544" s="37"/>
      <c r="H544" s="37"/>
      <c r="I544" s="37"/>
      <c r="J544" s="37"/>
      <c r="K544" s="37"/>
      <c r="L544" s="37"/>
      <c r="M544" s="37"/>
      <c r="N544" s="37"/>
      <c r="O544" s="37"/>
      <c r="P544" s="37"/>
      <c r="Q544" s="37"/>
      <c r="R544" s="37"/>
      <c r="S544" s="37"/>
      <c r="T544" s="37"/>
      <c r="U544" s="37"/>
      <c r="V544" s="37"/>
      <c r="W544" s="37"/>
      <c r="X544" s="37"/>
      <c r="Y544" s="37"/>
      <c r="Z544" s="37"/>
      <c r="AA544" s="37"/>
      <c r="AB544" s="37"/>
      <c r="AC544" s="37"/>
      <c r="AD544" s="37"/>
      <c r="AE544" s="37"/>
      <c r="AF544" s="37"/>
      <c r="AG544" s="37"/>
      <c r="AH544" s="37"/>
      <c r="AI544" s="37"/>
      <c r="AJ544" s="37"/>
      <c r="AK544" s="37"/>
      <c r="AL544" s="37"/>
      <c r="AM544" s="37"/>
      <c r="AN544" s="37"/>
      <c r="AO544" s="37"/>
      <c r="AP544" s="37"/>
      <c r="AQ544" s="37"/>
      <c r="AR544" s="37"/>
      <c r="AS544" s="37"/>
      <c r="AT544" s="37"/>
      <c r="AU544" s="37"/>
    </row>
    <row r="545" spans="1:47" ht="15.75" customHeight="1" x14ac:dyDescent="0.25">
      <c r="A545" s="37"/>
      <c r="B545" s="37"/>
      <c r="C545" s="37"/>
      <c r="D545" s="37"/>
      <c r="E545" s="37"/>
      <c r="F545" s="37"/>
      <c r="G545" s="37"/>
      <c r="H545" s="37"/>
      <c r="I545" s="37"/>
      <c r="J545" s="37"/>
      <c r="K545" s="37"/>
      <c r="L545" s="37"/>
      <c r="M545" s="37"/>
      <c r="N545" s="37"/>
      <c r="O545" s="37"/>
      <c r="P545" s="37"/>
      <c r="Q545" s="37"/>
      <c r="R545" s="37"/>
      <c r="S545" s="37"/>
      <c r="T545" s="37"/>
      <c r="U545" s="37"/>
      <c r="V545" s="37"/>
      <c r="W545" s="37"/>
      <c r="X545" s="37"/>
      <c r="Y545" s="37"/>
      <c r="Z545" s="37"/>
      <c r="AA545" s="37"/>
      <c r="AB545" s="37"/>
      <c r="AC545" s="37"/>
      <c r="AD545" s="37"/>
      <c r="AE545" s="37"/>
      <c r="AF545" s="37"/>
      <c r="AG545" s="37"/>
      <c r="AH545" s="37"/>
      <c r="AI545" s="37"/>
      <c r="AJ545" s="37"/>
      <c r="AK545" s="37"/>
      <c r="AL545" s="37"/>
      <c r="AM545" s="37"/>
      <c r="AN545" s="37"/>
      <c r="AO545" s="37"/>
      <c r="AP545" s="37"/>
      <c r="AQ545" s="37"/>
      <c r="AR545" s="37"/>
      <c r="AS545" s="37"/>
      <c r="AT545" s="37"/>
      <c r="AU545" s="37"/>
    </row>
    <row r="546" spans="1:47" ht="15.75" customHeight="1" x14ac:dyDescent="0.25">
      <c r="A546" s="37"/>
      <c r="B546" s="37"/>
      <c r="C546" s="37"/>
      <c r="D546" s="37"/>
      <c r="E546" s="37"/>
      <c r="F546" s="37"/>
      <c r="G546" s="37"/>
      <c r="H546" s="37"/>
      <c r="I546" s="37"/>
      <c r="J546" s="37"/>
      <c r="K546" s="37"/>
      <c r="L546" s="37"/>
      <c r="M546" s="37"/>
      <c r="N546" s="37"/>
      <c r="O546" s="37"/>
      <c r="P546" s="37"/>
      <c r="Q546" s="37"/>
      <c r="R546" s="37"/>
      <c r="S546" s="37"/>
      <c r="T546" s="37"/>
      <c r="U546" s="37"/>
      <c r="V546" s="37"/>
      <c r="W546" s="37"/>
      <c r="X546" s="37"/>
      <c r="Y546" s="37"/>
      <c r="Z546" s="37"/>
      <c r="AA546" s="37"/>
      <c r="AB546" s="37"/>
      <c r="AC546" s="37"/>
      <c r="AD546" s="37"/>
      <c r="AE546" s="37"/>
      <c r="AF546" s="37"/>
      <c r="AG546" s="37"/>
      <c r="AH546" s="37"/>
      <c r="AI546" s="37"/>
      <c r="AJ546" s="37"/>
      <c r="AK546" s="37"/>
      <c r="AL546" s="37"/>
      <c r="AM546" s="37"/>
      <c r="AN546" s="37"/>
      <c r="AO546" s="37"/>
      <c r="AP546" s="37"/>
      <c r="AQ546" s="37"/>
      <c r="AR546" s="37"/>
      <c r="AS546" s="37"/>
      <c r="AT546" s="37"/>
      <c r="AU546" s="37"/>
    </row>
    <row r="547" spans="1:47" ht="15.75" customHeight="1" x14ac:dyDescent="0.25">
      <c r="A547" s="37"/>
      <c r="B547" s="37"/>
      <c r="C547" s="37"/>
      <c r="D547" s="37"/>
      <c r="E547" s="37"/>
      <c r="F547" s="37"/>
      <c r="G547" s="37"/>
      <c r="H547" s="37"/>
      <c r="I547" s="37"/>
      <c r="J547" s="37"/>
      <c r="K547" s="37"/>
      <c r="L547" s="37"/>
      <c r="M547" s="37"/>
      <c r="N547" s="37"/>
      <c r="O547" s="37"/>
      <c r="P547" s="37"/>
      <c r="Q547" s="37"/>
      <c r="R547" s="37"/>
      <c r="S547" s="37"/>
      <c r="T547" s="37"/>
      <c r="U547" s="37"/>
      <c r="V547" s="37"/>
      <c r="W547" s="37"/>
      <c r="X547" s="37"/>
      <c r="Y547" s="37"/>
      <c r="Z547" s="37"/>
      <c r="AA547" s="37"/>
      <c r="AB547" s="37"/>
      <c r="AC547" s="37"/>
      <c r="AD547" s="37"/>
      <c r="AE547" s="37"/>
      <c r="AF547" s="37"/>
      <c r="AG547" s="37"/>
      <c r="AH547" s="37"/>
      <c r="AI547" s="37"/>
      <c r="AJ547" s="37"/>
      <c r="AK547" s="37"/>
      <c r="AL547" s="37"/>
      <c r="AM547" s="37"/>
      <c r="AN547" s="37"/>
      <c r="AO547" s="37"/>
      <c r="AP547" s="37"/>
      <c r="AQ547" s="37"/>
      <c r="AR547" s="37"/>
      <c r="AS547" s="37"/>
      <c r="AT547" s="37"/>
      <c r="AU547" s="37"/>
    </row>
    <row r="548" spans="1:47" ht="15.75" customHeight="1" x14ac:dyDescent="0.25">
      <c r="A548" s="37"/>
      <c r="B548" s="37"/>
      <c r="C548" s="37"/>
      <c r="D548" s="37"/>
      <c r="E548" s="37"/>
      <c r="F548" s="37"/>
      <c r="G548" s="37"/>
      <c r="H548" s="37"/>
      <c r="I548" s="37"/>
      <c r="J548" s="37"/>
      <c r="K548" s="37"/>
      <c r="L548" s="37"/>
      <c r="M548" s="37"/>
      <c r="N548" s="37"/>
      <c r="O548" s="37"/>
      <c r="P548" s="37"/>
      <c r="Q548" s="37"/>
      <c r="R548" s="37"/>
      <c r="S548" s="37"/>
      <c r="T548" s="37"/>
      <c r="U548" s="37"/>
      <c r="V548" s="37"/>
      <c r="W548" s="37"/>
      <c r="X548" s="37"/>
      <c r="Y548" s="37"/>
      <c r="Z548" s="37"/>
      <c r="AA548" s="37"/>
      <c r="AB548" s="37"/>
      <c r="AC548" s="37"/>
      <c r="AD548" s="37"/>
      <c r="AE548" s="37"/>
      <c r="AF548" s="37"/>
      <c r="AG548" s="37"/>
      <c r="AH548" s="37"/>
      <c r="AI548" s="37"/>
      <c r="AJ548" s="37"/>
      <c r="AK548" s="37"/>
      <c r="AL548" s="37"/>
      <c r="AM548" s="37"/>
      <c r="AN548" s="37"/>
      <c r="AO548" s="37"/>
      <c r="AP548" s="37"/>
      <c r="AQ548" s="37"/>
      <c r="AR548" s="37"/>
      <c r="AS548" s="37"/>
      <c r="AT548" s="37"/>
      <c r="AU548" s="37"/>
    </row>
    <row r="549" spans="1:47" ht="15.75" customHeight="1" x14ac:dyDescent="0.25">
      <c r="A549" s="37"/>
      <c r="B549" s="37"/>
      <c r="C549" s="37"/>
      <c r="D549" s="37"/>
      <c r="E549" s="37"/>
      <c r="F549" s="37"/>
      <c r="G549" s="37"/>
      <c r="H549" s="37"/>
      <c r="I549" s="37"/>
      <c r="J549" s="37"/>
      <c r="K549" s="37"/>
      <c r="L549" s="37"/>
      <c r="M549" s="37"/>
      <c r="N549" s="37"/>
      <c r="O549" s="37"/>
      <c r="P549" s="37"/>
      <c r="Q549" s="37"/>
      <c r="R549" s="37"/>
      <c r="S549" s="37"/>
      <c r="T549" s="37"/>
      <c r="U549" s="37"/>
      <c r="V549" s="37"/>
      <c r="W549" s="37"/>
      <c r="X549" s="37"/>
      <c r="Y549" s="37"/>
      <c r="Z549" s="37"/>
      <c r="AA549" s="37"/>
      <c r="AB549" s="37"/>
      <c r="AC549" s="37"/>
      <c r="AD549" s="37"/>
      <c r="AE549" s="37"/>
      <c r="AF549" s="37"/>
      <c r="AG549" s="37"/>
      <c r="AH549" s="37"/>
      <c r="AI549" s="37"/>
      <c r="AJ549" s="37"/>
      <c r="AK549" s="37"/>
      <c r="AL549" s="37"/>
      <c r="AM549" s="37"/>
      <c r="AN549" s="37"/>
      <c r="AO549" s="37"/>
      <c r="AP549" s="37"/>
      <c r="AQ549" s="37"/>
      <c r="AR549" s="37"/>
      <c r="AS549" s="37"/>
      <c r="AT549" s="37"/>
      <c r="AU549" s="37"/>
    </row>
    <row r="550" spans="1:47" ht="15.75" customHeight="1" x14ac:dyDescent="0.25">
      <c r="A550" s="37"/>
      <c r="B550" s="37"/>
      <c r="C550" s="37"/>
      <c r="D550" s="37"/>
      <c r="E550" s="37"/>
      <c r="F550" s="37"/>
      <c r="G550" s="37"/>
      <c r="H550" s="37"/>
      <c r="I550" s="37"/>
      <c r="J550" s="37"/>
      <c r="K550" s="37"/>
      <c r="L550" s="37"/>
      <c r="M550" s="37"/>
      <c r="N550" s="37"/>
      <c r="O550" s="37"/>
      <c r="P550" s="37"/>
      <c r="Q550" s="37"/>
      <c r="R550" s="37"/>
      <c r="S550" s="37"/>
      <c r="T550" s="37"/>
      <c r="U550" s="37"/>
      <c r="V550" s="37"/>
      <c r="W550" s="37"/>
      <c r="X550" s="37"/>
      <c r="Y550" s="37"/>
      <c r="Z550" s="37"/>
      <c r="AA550" s="37"/>
      <c r="AB550" s="37"/>
      <c r="AC550" s="37"/>
      <c r="AD550" s="37"/>
      <c r="AE550" s="37"/>
      <c r="AF550" s="37"/>
      <c r="AG550" s="37"/>
      <c r="AH550" s="37"/>
      <c r="AI550" s="37"/>
      <c r="AJ550" s="37"/>
      <c r="AK550" s="37"/>
      <c r="AL550" s="37"/>
      <c r="AM550" s="37"/>
      <c r="AN550" s="37"/>
      <c r="AO550" s="37"/>
      <c r="AP550" s="37"/>
      <c r="AQ550" s="37"/>
      <c r="AR550" s="37"/>
      <c r="AS550" s="37"/>
      <c r="AT550" s="37"/>
      <c r="AU550" s="37"/>
    </row>
    <row r="551" spans="1:47" ht="15.75" customHeight="1" x14ac:dyDescent="0.25">
      <c r="A551" s="37"/>
      <c r="B551" s="37"/>
      <c r="C551" s="37"/>
      <c r="D551" s="37"/>
      <c r="E551" s="37"/>
      <c r="F551" s="37"/>
      <c r="G551" s="37"/>
      <c r="H551" s="37"/>
      <c r="I551" s="37"/>
      <c r="J551" s="37"/>
      <c r="K551" s="37"/>
      <c r="L551" s="37"/>
      <c r="M551" s="37"/>
      <c r="N551" s="37"/>
      <c r="O551" s="37"/>
      <c r="P551" s="37"/>
      <c r="Q551" s="37"/>
      <c r="R551" s="37"/>
      <c r="S551" s="37"/>
      <c r="T551" s="37"/>
      <c r="U551" s="37"/>
      <c r="V551" s="37"/>
      <c r="W551" s="37"/>
      <c r="X551" s="37"/>
      <c r="Y551" s="37"/>
      <c r="Z551" s="37"/>
      <c r="AA551" s="37"/>
      <c r="AB551" s="37"/>
      <c r="AC551" s="37"/>
      <c r="AD551" s="37"/>
      <c r="AE551" s="37"/>
      <c r="AF551" s="37"/>
      <c r="AG551" s="37"/>
      <c r="AH551" s="37"/>
      <c r="AI551" s="37"/>
      <c r="AJ551" s="37"/>
      <c r="AK551" s="37"/>
      <c r="AL551" s="37"/>
      <c r="AM551" s="37"/>
      <c r="AN551" s="37"/>
      <c r="AO551" s="37"/>
      <c r="AP551" s="37"/>
      <c r="AQ551" s="37"/>
      <c r="AR551" s="37"/>
      <c r="AS551" s="37"/>
      <c r="AT551" s="37"/>
      <c r="AU551" s="37"/>
    </row>
    <row r="552" spans="1:47" ht="15.75" customHeight="1" x14ac:dyDescent="0.25">
      <c r="A552" s="37"/>
      <c r="B552" s="37"/>
      <c r="C552" s="37"/>
      <c r="D552" s="37"/>
      <c r="E552" s="37"/>
      <c r="F552" s="37"/>
      <c r="G552" s="37"/>
      <c r="H552" s="37"/>
      <c r="I552" s="37"/>
      <c r="J552" s="37"/>
      <c r="K552" s="37"/>
      <c r="L552" s="37"/>
      <c r="M552" s="37"/>
      <c r="N552" s="37"/>
      <c r="O552" s="37"/>
      <c r="P552" s="37"/>
      <c r="Q552" s="37"/>
      <c r="R552" s="37"/>
      <c r="S552" s="37"/>
      <c r="T552" s="37"/>
      <c r="U552" s="37"/>
      <c r="V552" s="37"/>
      <c r="W552" s="37"/>
      <c r="X552" s="37"/>
      <c r="Y552" s="37"/>
      <c r="Z552" s="37"/>
      <c r="AA552" s="37"/>
      <c r="AB552" s="37"/>
      <c r="AC552" s="37"/>
      <c r="AD552" s="37"/>
      <c r="AE552" s="37"/>
      <c r="AF552" s="37"/>
      <c r="AG552" s="37"/>
      <c r="AH552" s="37"/>
      <c r="AI552" s="37"/>
      <c r="AJ552" s="37"/>
      <c r="AK552" s="37"/>
      <c r="AL552" s="37"/>
      <c r="AM552" s="37"/>
      <c r="AN552" s="37"/>
      <c r="AO552" s="37"/>
      <c r="AP552" s="37"/>
      <c r="AQ552" s="37"/>
      <c r="AR552" s="37"/>
      <c r="AS552" s="37"/>
      <c r="AT552" s="37"/>
      <c r="AU552" s="37"/>
    </row>
    <row r="553" spans="1:47" ht="15.75" customHeight="1" x14ac:dyDescent="0.25">
      <c r="A553" s="37"/>
      <c r="B553" s="37"/>
      <c r="C553" s="37"/>
      <c r="D553" s="37"/>
      <c r="E553" s="37"/>
      <c r="F553" s="37"/>
      <c r="G553" s="37"/>
      <c r="H553" s="37"/>
      <c r="I553" s="37"/>
      <c r="J553" s="37"/>
      <c r="K553" s="37"/>
      <c r="L553" s="37"/>
      <c r="M553" s="37"/>
      <c r="N553" s="37"/>
      <c r="O553" s="37"/>
      <c r="P553" s="37"/>
      <c r="Q553" s="37"/>
      <c r="R553" s="37"/>
      <c r="S553" s="37"/>
      <c r="T553" s="37"/>
      <c r="U553" s="37"/>
      <c r="V553" s="37"/>
      <c r="W553" s="37"/>
      <c r="X553" s="37"/>
      <c r="Y553" s="37"/>
      <c r="Z553" s="37"/>
      <c r="AA553" s="37"/>
      <c r="AB553" s="37"/>
      <c r="AC553" s="37"/>
      <c r="AD553" s="37"/>
      <c r="AE553" s="37"/>
      <c r="AF553" s="37"/>
      <c r="AG553" s="37"/>
      <c r="AH553" s="37"/>
      <c r="AI553" s="37"/>
      <c r="AJ553" s="37"/>
      <c r="AK553" s="37"/>
      <c r="AL553" s="37"/>
      <c r="AM553" s="37"/>
      <c r="AN553" s="37"/>
      <c r="AO553" s="37"/>
      <c r="AP553" s="37"/>
      <c r="AQ553" s="37"/>
      <c r="AR553" s="37"/>
      <c r="AS553" s="37"/>
      <c r="AT553" s="37"/>
      <c r="AU553" s="37"/>
    </row>
    <row r="554" spans="1:47" ht="15.75" customHeight="1" x14ac:dyDescent="0.25">
      <c r="A554" s="37"/>
      <c r="B554" s="37"/>
      <c r="C554" s="37"/>
      <c r="D554" s="37"/>
      <c r="E554" s="37"/>
      <c r="F554" s="37"/>
      <c r="G554" s="37"/>
      <c r="H554" s="37"/>
      <c r="I554" s="37"/>
      <c r="J554" s="37"/>
      <c r="K554" s="37"/>
      <c r="L554" s="37"/>
      <c r="M554" s="37"/>
      <c r="N554" s="37"/>
      <c r="O554" s="37"/>
      <c r="P554" s="37"/>
      <c r="Q554" s="37"/>
      <c r="R554" s="37"/>
      <c r="S554" s="37"/>
      <c r="T554" s="37"/>
      <c r="U554" s="37"/>
      <c r="V554" s="37"/>
      <c r="W554" s="37"/>
      <c r="X554" s="37"/>
      <c r="Y554" s="37"/>
      <c r="Z554" s="37"/>
      <c r="AA554" s="37"/>
      <c r="AB554" s="37"/>
      <c r="AC554" s="37"/>
      <c r="AD554" s="37"/>
      <c r="AE554" s="37"/>
      <c r="AF554" s="37"/>
      <c r="AG554" s="37"/>
      <c r="AH554" s="37"/>
      <c r="AI554" s="37"/>
      <c r="AJ554" s="37"/>
      <c r="AK554" s="37"/>
      <c r="AL554" s="37"/>
      <c r="AM554" s="37"/>
      <c r="AN554" s="37"/>
      <c r="AO554" s="37"/>
      <c r="AP554" s="37"/>
      <c r="AQ554" s="37"/>
      <c r="AR554" s="37"/>
      <c r="AS554" s="37"/>
      <c r="AT554" s="37"/>
      <c r="AU554" s="37"/>
    </row>
    <row r="555" spans="1:47" ht="15.75" customHeight="1" x14ac:dyDescent="0.25">
      <c r="A555" s="37"/>
      <c r="B555" s="37"/>
      <c r="C555" s="37"/>
      <c r="D555" s="37"/>
      <c r="E555" s="37"/>
      <c r="F555" s="37"/>
      <c r="G555" s="37"/>
      <c r="H555" s="37"/>
      <c r="I555" s="37"/>
      <c r="J555" s="37"/>
      <c r="K555" s="37"/>
      <c r="L555" s="37"/>
      <c r="M555" s="37"/>
      <c r="N555" s="37"/>
      <c r="O555" s="37"/>
      <c r="P555" s="37"/>
      <c r="Q555" s="37"/>
      <c r="R555" s="37"/>
      <c r="S555" s="37"/>
      <c r="T555" s="37"/>
      <c r="U555" s="37"/>
      <c r="V555" s="37"/>
      <c r="W555" s="37"/>
      <c r="X555" s="37"/>
      <c r="Y555" s="37"/>
      <c r="Z555" s="37"/>
      <c r="AA555" s="37"/>
      <c r="AB555" s="37"/>
      <c r="AC555" s="37"/>
      <c r="AD555" s="37"/>
      <c r="AE555" s="37"/>
      <c r="AF555" s="37"/>
      <c r="AG555" s="37"/>
      <c r="AH555" s="37"/>
      <c r="AI555" s="37"/>
      <c r="AJ555" s="37"/>
      <c r="AK555" s="37"/>
      <c r="AL555" s="37"/>
      <c r="AM555" s="37"/>
      <c r="AN555" s="37"/>
      <c r="AO555" s="37"/>
      <c r="AP555" s="37"/>
      <c r="AQ555" s="37"/>
      <c r="AR555" s="37"/>
      <c r="AS555" s="37"/>
      <c r="AT555" s="37"/>
      <c r="AU555" s="37"/>
    </row>
    <row r="556" spans="1:47" ht="15.75" customHeight="1" x14ac:dyDescent="0.25">
      <c r="A556" s="37"/>
      <c r="B556" s="37"/>
      <c r="C556" s="37"/>
      <c r="D556" s="37"/>
      <c r="E556" s="37"/>
      <c r="F556" s="37"/>
      <c r="G556" s="37"/>
      <c r="H556" s="37"/>
      <c r="I556" s="37"/>
      <c r="J556" s="37"/>
      <c r="K556" s="37"/>
      <c r="L556" s="37"/>
      <c r="M556" s="37"/>
      <c r="N556" s="37"/>
      <c r="O556" s="37"/>
      <c r="P556" s="37"/>
      <c r="Q556" s="37"/>
      <c r="R556" s="37"/>
      <c r="S556" s="37"/>
      <c r="T556" s="37"/>
      <c r="U556" s="37"/>
      <c r="V556" s="37"/>
      <c r="W556" s="37"/>
      <c r="X556" s="37"/>
      <c r="Y556" s="37"/>
      <c r="Z556" s="37"/>
      <c r="AA556" s="37"/>
      <c r="AB556" s="37"/>
      <c r="AC556" s="37"/>
      <c r="AD556" s="37"/>
      <c r="AE556" s="37"/>
      <c r="AF556" s="37"/>
      <c r="AG556" s="37"/>
      <c r="AH556" s="37"/>
      <c r="AI556" s="37"/>
      <c r="AJ556" s="37"/>
      <c r="AK556" s="37"/>
      <c r="AL556" s="37"/>
      <c r="AM556" s="37"/>
      <c r="AN556" s="37"/>
      <c r="AO556" s="37"/>
      <c r="AP556" s="37"/>
      <c r="AQ556" s="37"/>
      <c r="AR556" s="37"/>
      <c r="AS556" s="37"/>
      <c r="AT556" s="37"/>
      <c r="AU556" s="37"/>
    </row>
    <row r="557" spans="1:47" ht="15.75" customHeight="1" x14ac:dyDescent="0.25">
      <c r="A557" s="37"/>
      <c r="B557" s="37"/>
      <c r="C557" s="37"/>
      <c r="D557" s="37"/>
      <c r="E557" s="37"/>
      <c r="F557" s="37"/>
      <c r="G557" s="37"/>
      <c r="H557" s="37"/>
      <c r="I557" s="37"/>
      <c r="J557" s="37"/>
      <c r="K557" s="37"/>
      <c r="L557" s="37"/>
      <c r="M557" s="37"/>
      <c r="N557" s="37"/>
      <c r="O557" s="37"/>
      <c r="P557" s="37"/>
      <c r="Q557" s="37"/>
      <c r="R557" s="37"/>
      <c r="S557" s="37"/>
      <c r="T557" s="37"/>
      <c r="U557" s="37"/>
      <c r="V557" s="37"/>
      <c r="W557" s="37"/>
      <c r="X557" s="37"/>
      <c r="Y557" s="37"/>
      <c r="Z557" s="37"/>
      <c r="AA557" s="37"/>
      <c r="AB557" s="37"/>
      <c r="AC557" s="37"/>
      <c r="AD557" s="37"/>
      <c r="AE557" s="37"/>
      <c r="AF557" s="37"/>
      <c r="AG557" s="37"/>
      <c r="AH557" s="37"/>
      <c r="AI557" s="37"/>
      <c r="AJ557" s="37"/>
      <c r="AK557" s="37"/>
      <c r="AL557" s="37"/>
      <c r="AM557" s="37"/>
      <c r="AN557" s="37"/>
      <c r="AO557" s="37"/>
      <c r="AP557" s="37"/>
      <c r="AQ557" s="37"/>
      <c r="AR557" s="37"/>
      <c r="AS557" s="37"/>
      <c r="AT557" s="37"/>
      <c r="AU557" s="37"/>
    </row>
    <row r="558" spans="1:47" ht="15.75" customHeight="1" x14ac:dyDescent="0.25">
      <c r="A558" s="37"/>
      <c r="B558" s="37"/>
      <c r="C558" s="37"/>
      <c r="D558" s="37"/>
      <c r="E558" s="37"/>
      <c r="F558" s="37"/>
      <c r="G558" s="37"/>
      <c r="H558" s="37"/>
      <c r="I558" s="37"/>
      <c r="J558" s="37"/>
      <c r="K558" s="37"/>
      <c r="L558" s="37"/>
      <c r="M558" s="37"/>
      <c r="N558" s="37"/>
      <c r="O558" s="37"/>
      <c r="P558" s="37"/>
      <c r="Q558" s="37"/>
      <c r="R558" s="37"/>
      <c r="S558" s="37"/>
      <c r="T558" s="37"/>
      <c r="U558" s="37"/>
      <c r="V558" s="37"/>
      <c r="W558" s="37"/>
      <c r="X558" s="37"/>
      <c r="Y558" s="37"/>
      <c r="Z558" s="37"/>
      <c r="AA558" s="37"/>
      <c r="AB558" s="37"/>
      <c r="AC558" s="37"/>
      <c r="AD558" s="37"/>
      <c r="AE558" s="37"/>
      <c r="AF558" s="37"/>
      <c r="AG558" s="37"/>
      <c r="AH558" s="37"/>
      <c r="AI558" s="37"/>
      <c r="AJ558" s="37"/>
      <c r="AK558" s="37"/>
      <c r="AL558" s="37"/>
      <c r="AM558" s="37"/>
      <c r="AN558" s="37"/>
      <c r="AO558" s="37"/>
      <c r="AP558" s="37"/>
      <c r="AQ558" s="37"/>
      <c r="AR558" s="37"/>
      <c r="AS558" s="37"/>
      <c r="AT558" s="37"/>
      <c r="AU558" s="37"/>
    </row>
    <row r="559" spans="1:47" ht="15.75" customHeight="1" x14ac:dyDescent="0.25">
      <c r="A559" s="37"/>
      <c r="B559" s="37"/>
      <c r="C559" s="37"/>
      <c r="D559" s="37"/>
      <c r="E559" s="37"/>
      <c r="F559" s="37"/>
      <c r="G559" s="37"/>
      <c r="H559" s="37"/>
      <c r="I559" s="37"/>
      <c r="J559" s="37"/>
      <c r="K559" s="37"/>
      <c r="L559" s="37"/>
      <c r="M559" s="37"/>
      <c r="N559" s="37"/>
      <c r="O559" s="37"/>
      <c r="P559" s="37"/>
      <c r="Q559" s="37"/>
      <c r="R559" s="37"/>
      <c r="S559" s="37"/>
      <c r="T559" s="37"/>
      <c r="U559" s="37"/>
      <c r="V559" s="37"/>
      <c r="W559" s="37"/>
      <c r="X559" s="37"/>
      <c r="Y559" s="37"/>
      <c r="Z559" s="37"/>
      <c r="AA559" s="37"/>
      <c r="AB559" s="37"/>
      <c r="AC559" s="37"/>
      <c r="AD559" s="37"/>
      <c r="AE559" s="37"/>
      <c r="AF559" s="37"/>
      <c r="AG559" s="37"/>
      <c r="AH559" s="37"/>
      <c r="AI559" s="37"/>
      <c r="AJ559" s="37"/>
      <c r="AK559" s="37"/>
      <c r="AL559" s="37"/>
      <c r="AM559" s="37"/>
      <c r="AN559" s="37"/>
      <c r="AO559" s="37"/>
      <c r="AP559" s="37"/>
      <c r="AQ559" s="37"/>
      <c r="AR559" s="37"/>
      <c r="AS559" s="37"/>
      <c r="AT559" s="37"/>
      <c r="AU559" s="37"/>
    </row>
    <row r="560" spans="1:47" ht="15.75" customHeight="1" x14ac:dyDescent="0.25">
      <c r="A560" s="37"/>
      <c r="B560" s="37"/>
      <c r="C560" s="37"/>
      <c r="D560" s="37"/>
      <c r="E560" s="37"/>
      <c r="F560" s="37"/>
      <c r="G560" s="37"/>
      <c r="H560" s="37"/>
      <c r="I560" s="37"/>
      <c r="J560" s="37"/>
      <c r="K560" s="37"/>
      <c r="L560" s="37"/>
      <c r="M560" s="37"/>
      <c r="N560" s="37"/>
      <c r="O560" s="37"/>
      <c r="P560" s="37"/>
      <c r="Q560" s="37"/>
      <c r="R560" s="37"/>
      <c r="S560" s="37"/>
      <c r="T560" s="37"/>
      <c r="U560" s="37"/>
      <c r="V560" s="37"/>
      <c r="W560" s="37"/>
      <c r="X560" s="37"/>
      <c r="Y560" s="37"/>
      <c r="Z560" s="37"/>
      <c r="AA560" s="37"/>
      <c r="AB560" s="37"/>
      <c r="AC560" s="37"/>
      <c r="AD560" s="37"/>
      <c r="AE560" s="37"/>
      <c r="AF560" s="37"/>
      <c r="AG560" s="37"/>
      <c r="AH560" s="37"/>
      <c r="AI560" s="37"/>
      <c r="AJ560" s="37"/>
      <c r="AK560" s="37"/>
      <c r="AL560" s="37"/>
      <c r="AM560" s="37"/>
      <c r="AN560" s="37"/>
      <c r="AO560" s="37"/>
      <c r="AP560" s="37"/>
      <c r="AQ560" s="37"/>
      <c r="AR560" s="37"/>
      <c r="AS560" s="37"/>
      <c r="AT560" s="37"/>
      <c r="AU560" s="37"/>
    </row>
    <row r="561" spans="1:47" ht="15.75" customHeight="1" x14ac:dyDescent="0.25">
      <c r="A561" s="37"/>
      <c r="B561" s="37"/>
      <c r="C561" s="37"/>
      <c r="D561" s="37"/>
      <c r="E561" s="37"/>
      <c r="F561" s="37"/>
      <c r="G561" s="37"/>
      <c r="H561" s="37"/>
      <c r="I561" s="37"/>
      <c r="J561" s="37"/>
      <c r="K561" s="37"/>
      <c r="L561" s="37"/>
      <c r="M561" s="37"/>
      <c r="N561" s="37"/>
      <c r="O561" s="37"/>
      <c r="P561" s="37"/>
      <c r="Q561" s="37"/>
      <c r="R561" s="37"/>
      <c r="S561" s="37"/>
      <c r="T561" s="37"/>
      <c r="U561" s="37"/>
      <c r="V561" s="37"/>
      <c r="W561" s="37"/>
      <c r="X561" s="37"/>
      <c r="Y561" s="37"/>
      <c r="Z561" s="37"/>
      <c r="AA561" s="37"/>
      <c r="AB561" s="37"/>
      <c r="AC561" s="37"/>
      <c r="AD561" s="37"/>
      <c r="AE561" s="37"/>
      <c r="AF561" s="37"/>
      <c r="AG561" s="37"/>
      <c r="AH561" s="37"/>
      <c r="AI561" s="37"/>
      <c r="AJ561" s="37"/>
      <c r="AK561" s="37"/>
      <c r="AL561" s="37"/>
      <c r="AM561" s="37"/>
      <c r="AN561" s="37"/>
      <c r="AO561" s="37"/>
      <c r="AP561" s="37"/>
      <c r="AQ561" s="37"/>
      <c r="AR561" s="37"/>
      <c r="AS561" s="37"/>
      <c r="AT561" s="37"/>
      <c r="AU561" s="37"/>
    </row>
    <row r="562" spans="1:47" ht="15.75" customHeight="1" x14ac:dyDescent="0.25">
      <c r="A562" s="37"/>
      <c r="B562" s="37"/>
      <c r="C562" s="37"/>
      <c r="D562" s="37"/>
      <c r="E562" s="37"/>
      <c r="F562" s="37"/>
      <c r="G562" s="37"/>
      <c r="H562" s="37"/>
      <c r="I562" s="37"/>
      <c r="J562" s="37"/>
      <c r="K562" s="37"/>
      <c r="L562" s="37"/>
      <c r="M562" s="37"/>
      <c r="N562" s="37"/>
      <c r="O562" s="37"/>
      <c r="P562" s="37"/>
      <c r="Q562" s="37"/>
      <c r="R562" s="37"/>
      <c r="S562" s="37"/>
      <c r="T562" s="37"/>
      <c r="U562" s="37"/>
      <c r="V562" s="37"/>
      <c r="W562" s="37"/>
      <c r="X562" s="37"/>
      <c r="Y562" s="37"/>
      <c r="Z562" s="37"/>
      <c r="AA562" s="37"/>
      <c r="AB562" s="37"/>
      <c r="AC562" s="37"/>
      <c r="AD562" s="37"/>
      <c r="AE562" s="37"/>
      <c r="AF562" s="37"/>
      <c r="AG562" s="37"/>
      <c r="AH562" s="37"/>
      <c r="AI562" s="37"/>
      <c r="AJ562" s="37"/>
      <c r="AK562" s="37"/>
      <c r="AL562" s="37"/>
      <c r="AM562" s="37"/>
      <c r="AN562" s="37"/>
      <c r="AO562" s="37"/>
      <c r="AP562" s="37"/>
      <c r="AQ562" s="37"/>
      <c r="AR562" s="37"/>
      <c r="AS562" s="37"/>
      <c r="AT562" s="37"/>
      <c r="AU562" s="37"/>
    </row>
    <row r="563" spans="1:47" ht="15.75" customHeight="1" x14ac:dyDescent="0.25">
      <c r="A563" s="37"/>
      <c r="B563" s="37"/>
      <c r="C563" s="37"/>
      <c r="D563" s="37"/>
      <c r="E563" s="37"/>
      <c r="F563" s="37"/>
      <c r="G563" s="37"/>
      <c r="H563" s="37"/>
      <c r="I563" s="37"/>
      <c r="J563" s="37"/>
      <c r="K563" s="37"/>
      <c r="L563" s="37"/>
      <c r="M563" s="37"/>
      <c r="N563" s="37"/>
      <c r="O563" s="37"/>
      <c r="P563" s="37"/>
      <c r="Q563" s="37"/>
      <c r="R563" s="37"/>
      <c r="S563" s="37"/>
      <c r="T563" s="37"/>
      <c r="U563" s="37"/>
      <c r="V563" s="37"/>
      <c r="W563" s="37"/>
      <c r="X563" s="37"/>
      <c r="Y563" s="37"/>
      <c r="Z563" s="37"/>
      <c r="AA563" s="37"/>
      <c r="AB563" s="37"/>
      <c r="AC563" s="37"/>
      <c r="AD563" s="37"/>
      <c r="AE563" s="37"/>
      <c r="AF563" s="37"/>
      <c r="AG563" s="37"/>
      <c r="AH563" s="37"/>
      <c r="AI563" s="37"/>
      <c r="AJ563" s="37"/>
      <c r="AK563" s="37"/>
      <c r="AL563" s="37"/>
      <c r="AM563" s="37"/>
      <c r="AN563" s="37"/>
      <c r="AO563" s="37"/>
      <c r="AP563" s="37"/>
      <c r="AQ563" s="37"/>
      <c r="AR563" s="37"/>
      <c r="AS563" s="37"/>
      <c r="AT563" s="37"/>
      <c r="AU563" s="37"/>
    </row>
    <row r="564" spans="1:47" ht="15.75" customHeight="1" x14ac:dyDescent="0.25">
      <c r="A564" s="37"/>
      <c r="B564" s="37"/>
      <c r="C564" s="37"/>
      <c r="D564" s="37"/>
      <c r="E564" s="37"/>
      <c r="F564" s="37"/>
      <c r="G564" s="37"/>
      <c r="H564" s="37"/>
      <c r="I564" s="37"/>
      <c r="J564" s="37"/>
      <c r="K564" s="37"/>
      <c r="L564" s="37"/>
      <c r="M564" s="37"/>
      <c r="N564" s="37"/>
      <c r="O564" s="37"/>
      <c r="P564" s="37"/>
      <c r="Q564" s="37"/>
      <c r="R564" s="37"/>
      <c r="S564" s="37"/>
      <c r="T564" s="37"/>
      <c r="U564" s="37"/>
      <c r="V564" s="37"/>
      <c r="W564" s="37"/>
      <c r="X564" s="37"/>
      <c r="Y564" s="37"/>
      <c r="Z564" s="37"/>
      <c r="AA564" s="37"/>
      <c r="AB564" s="37"/>
      <c r="AC564" s="37"/>
      <c r="AD564" s="37"/>
      <c r="AE564" s="37"/>
      <c r="AF564" s="37"/>
      <c r="AG564" s="37"/>
      <c r="AH564" s="37"/>
      <c r="AI564" s="37"/>
      <c r="AJ564" s="37"/>
      <c r="AK564" s="37"/>
      <c r="AL564" s="37"/>
      <c r="AM564" s="37"/>
      <c r="AN564" s="37"/>
      <c r="AO564" s="37"/>
      <c r="AP564" s="37"/>
      <c r="AQ564" s="37"/>
      <c r="AR564" s="37"/>
      <c r="AS564" s="37"/>
      <c r="AT564" s="37"/>
      <c r="AU564" s="37"/>
    </row>
    <row r="565" spans="1:47" ht="15.75" customHeight="1" x14ac:dyDescent="0.25">
      <c r="A565" s="37"/>
      <c r="B565" s="37"/>
      <c r="C565" s="37"/>
      <c r="D565" s="37"/>
      <c r="E565" s="37"/>
      <c r="F565" s="37"/>
      <c r="G565" s="37"/>
      <c r="H565" s="37"/>
      <c r="I565" s="37"/>
      <c r="J565" s="37"/>
      <c r="K565" s="37"/>
      <c r="L565" s="37"/>
      <c r="M565" s="37"/>
      <c r="N565" s="37"/>
      <c r="O565" s="37"/>
      <c r="P565" s="37"/>
      <c r="Q565" s="37"/>
      <c r="R565" s="37"/>
      <c r="S565" s="37"/>
      <c r="T565" s="37"/>
      <c r="U565" s="37"/>
      <c r="V565" s="37"/>
      <c r="W565" s="37"/>
      <c r="X565" s="37"/>
      <c r="Y565" s="37"/>
      <c r="Z565" s="37"/>
      <c r="AA565" s="37"/>
      <c r="AB565" s="37"/>
      <c r="AC565" s="37"/>
      <c r="AD565" s="37"/>
      <c r="AE565" s="37"/>
      <c r="AF565" s="37"/>
      <c r="AG565" s="37"/>
      <c r="AH565" s="37"/>
      <c r="AI565" s="37"/>
      <c r="AJ565" s="37"/>
      <c r="AK565" s="37"/>
      <c r="AL565" s="37"/>
      <c r="AM565" s="37"/>
      <c r="AN565" s="37"/>
      <c r="AO565" s="37"/>
      <c r="AP565" s="37"/>
      <c r="AQ565" s="37"/>
      <c r="AR565" s="37"/>
      <c r="AS565" s="37"/>
      <c r="AT565" s="37"/>
      <c r="AU565" s="37"/>
    </row>
    <row r="566" spans="1:47" ht="15.75" customHeight="1" x14ac:dyDescent="0.25">
      <c r="A566" s="37"/>
      <c r="B566" s="37"/>
      <c r="C566" s="37"/>
      <c r="D566" s="37"/>
      <c r="E566" s="37"/>
      <c r="F566" s="37"/>
      <c r="G566" s="37"/>
      <c r="H566" s="37"/>
      <c r="I566" s="37"/>
      <c r="J566" s="37"/>
      <c r="K566" s="37"/>
      <c r="L566" s="37"/>
      <c r="M566" s="37"/>
      <c r="N566" s="37"/>
      <c r="O566" s="37"/>
      <c r="P566" s="37"/>
      <c r="Q566" s="37"/>
      <c r="R566" s="37"/>
      <c r="S566" s="37"/>
      <c r="T566" s="37"/>
      <c r="U566" s="37"/>
      <c r="V566" s="37"/>
      <c r="W566" s="37"/>
      <c r="X566" s="37"/>
      <c r="Y566" s="37"/>
      <c r="Z566" s="37"/>
      <c r="AA566" s="37"/>
      <c r="AB566" s="37"/>
      <c r="AC566" s="37"/>
      <c r="AD566" s="37"/>
      <c r="AE566" s="37"/>
      <c r="AF566" s="37"/>
      <c r="AG566" s="37"/>
      <c r="AH566" s="37"/>
      <c r="AI566" s="37"/>
      <c r="AJ566" s="37"/>
      <c r="AK566" s="37"/>
      <c r="AL566" s="37"/>
      <c r="AM566" s="37"/>
      <c r="AN566" s="37"/>
      <c r="AO566" s="37"/>
      <c r="AP566" s="37"/>
      <c r="AQ566" s="37"/>
      <c r="AR566" s="37"/>
      <c r="AS566" s="37"/>
      <c r="AT566" s="37"/>
      <c r="AU566" s="37"/>
    </row>
    <row r="567" spans="1:47" ht="15.75" customHeight="1" x14ac:dyDescent="0.25">
      <c r="A567" s="37"/>
      <c r="B567" s="37"/>
      <c r="C567" s="37"/>
      <c r="D567" s="37"/>
      <c r="E567" s="37"/>
      <c r="F567" s="37"/>
      <c r="G567" s="37"/>
      <c r="H567" s="37"/>
      <c r="I567" s="37"/>
      <c r="J567" s="37"/>
      <c r="K567" s="37"/>
      <c r="L567" s="37"/>
      <c r="M567" s="37"/>
      <c r="N567" s="37"/>
      <c r="O567" s="37"/>
      <c r="P567" s="37"/>
      <c r="Q567" s="37"/>
      <c r="R567" s="37"/>
      <c r="S567" s="37"/>
      <c r="T567" s="37"/>
      <c r="U567" s="37"/>
      <c r="V567" s="37"/>
      <c r="W567" s="37"/>
      <c r="X567" s="37"/>
      <c r="Y567" s="37"/>
      <c r="Z567" s="37"/>
      <c r="AA567" s="37"/>
      <c r="AB567" s="37"/>
      <c r="AC567" s="37"/>
      <c r="AD567" s="37"/>
      <c r="AE567" s="37"/>
      <c r="AF567" s="37"/>
      <c r="AG567" s="37"/>
      <c r="AH567" s="37"/>
      <c r="AI567" s="37"/>
      <c r="AJ567" s="37"/>
      <c r="AK567" s="37"/>
      <c r="AL567" s="37"/>
      <c r="AM567" s="37"/>
      <c r="AN567" s="37"/>
      <c r="AO567" s="37"/>
      <c r="AP567" s="37"/>
      <c r="AQ567" s="37"/>
      <c r="AR567" s="37"/>
      <c r="AS567" s="37"/>
      <c r="AT567" s="37"/>
      <c r="AU567" s="37"/>
    </row>
    <row r="568" spans="1:47" ht="15.75" customHeight="1" x14ac:dyDescent="0.25">
      <c r="A568" s="37"/>
      <c r="B568" s="37"/>
      <c r="C568" s="37"/>
      <c r="D568" s="37"/>
      <c r="E568" s="37"/>
      <c r="F568" s="37"/>
      <c r="G568" s="37"/>
      <c r="H568" s="37"/>
      <c r="I568" s="37"/>
      <c r="J568" s="37"/>
      <c r="K568" s="37"/>
      <c r="L568" s="37"/>
      <c r="M568" s="37"/>
      <c r="N568" s="37"/>
      <c r="O568" s="37"/>
      <c r="P568" s="37"/>
      <c r="Q568" s="37"/>
      <c r="R568" s="37"/>
      <c r="S568" s="37"/>
      <c r="T568" s="37"/>
      <c r="U568" s="37"/>
      <c r="V568" s="37"/>
      <c r="W568" s="37"/>
      <c r="X568" s="37"/>
      <c r="Y568" s="37"/>
      <c r="Z568" s="37"/>
      <c r="AA568" s="37"/>
      <c r="AB568" s="37"/>
      <c r="AC568" s="37"/>
      <c r="AD568" s="37"/>
      <c r="AE568" s="37"/>
      <c r="AF568" s="37"/>
      <c r="AG568" s="37"/>
      <c r="AH568" s="37"/>
      <c r="AI568" s="37"/>
      <c r="AJ568" s="37"/>
      <c r="AK568" s="37"/>
      <c r="AL568" s="37"/>
      <c r="AM568" s="37"/>
      <c r="AN568" s="37"/>
      <c r="AO568" s="37"/>
      <c r="AP568" s="37"/>
      <c r="AQ568" s="37"/>
      <c r="AR568" s="37"/>
      <c r="AS568" s="37"/>
      <c r="AT568" s="37"/>
      <c r="AU568" s="37"/>
    </row>
    <row r="569" spans="1:47" ht="15.75" customHeight="1" x14ac:dyDescent="0.25">
      <c r="A569" s="37"/>
      <c r="B569" s="37"/>
      <c r="C569" s="37"/>
      <c r="D569" s="37"/>
      <c r="E569" s="37"/>
      <c r="F569" s="37"/>
      <c r="G569" s="37"/>
      <c r="H569" s="37"/>
      <c r="I569" s="37"/>
      <c r="J569" s="37"/>
      <c r="K569" s="37"/>
      <c r="L569" s="37"/>
      <c r="M569" s="37"/>
      <c r="N569" s="37"/>
      <c r="O569" s="37"/>
      <c r="P569" s="37"/>
      <c r="Q569" s="37"/>
      <c r="R569" s="37"/>
      <c r="S569" s="37"/>
      <c r="T569" s="37"/>
      <c r="U569" s="37"/>
      <c r="V569" s="37"/>
      <c r="W569" s="37"/>
      <c r="X569" s="37"/>
      <c r="Y569" s="37"/>
      <c r="Z569" s="37"/>
      <c r="AA569" s="37"/>
      <c r="AB569" s="37"/>
      <c r="AC569" s="37"/>
      <c r="AD569" s="37"/>
      <c r="AE569" s="37"/>
      <c r="AF569" s="37"/>
      <c r="AG569" s="37"/>
      <c r="AH569" s="37"/>
      <c r="AI569" s="37"/>
      <c r="AJ569" s="37"/>
      <c r="AK569" s="37"/>
      <c r="AL569" s="37"/>
      <c r="AM569" s="37"/>
      <c r="AN569" s="37"/>
      <c r="AO569" s="37"/>
      <c r="AP569" s="37"/>
      <c r="AQ569" s="37"/>
      <c r="AR569" s="37"/>
      <c r="AS569" s="37"/>
      <c r="AT569" s="37"/>
      <c r="AU569" s="37"/>
    </row>
    <row r="570" spans="1:47" ht="15.75" customHeight="1" x14ac:dyDescent="0.25">
      <c r="A570" s="37"/>
      <c r="B570" s="37"/>
      <c r="C570" s="37"/>
      <c r="D570" s="37"/>
      <c r="E570" s="37"/>
      <c r="F570" s="37"/>
      <c r="G570" s="37"/>
      <c r="H570" s="37"/>
      <c r="I570" s="37"/>
      <c r="J570" s="37"/>
      <c r="K570" s="37"/>
      <c r="L570" s="37"/>
      <c r="M570" s="37"/>
      <c r="N570" s="37"/>
      <c r="O570" s="37"/>
      <c r="P570" s="37"/>
      <c r="Q570" s="37"/>
      <c r="R570" s="37"/>
      <c r="S570" s="37"/>
      <c r="T570" s="37"/>
      <c r="U570" s="37"/>
      <c r="V570" s="37"/>
      <c r="W570" s="37"/>
      <c r="X570" s="37"/>
      <c r="Y570" s="37"/>
      <c r="Z570" s="37"/>
      <c r="AA570" s="37"/>
      <c r="AB570" s="37"/>
      <c r="AC570" s="37"/>
      <c r="AD570" s="37"/>
      <c r="AE570" s="37"/>
      <c r="AF570" s="37"/>
      <c r="AG570" s="37"/>
      <c r="AH570" s="37"/>
      <c r="AI570" s="37"/>
      <c r="AJ570" s="37"/>
      <c r="AK570" s="37"/>
      <c r="AL570" s="37"/>
      <c r="AM570" s="37"/>
      <c r="AN570" s="37"/>
      <c r="AO570" s="37"/>
      <c r="AP570" s="37"/>
      <c r="AQ570" s="37"/>
      <c r="AR570" s="37"/>
      <c r="AS570" s="37"/>
      <c r="AT570" s="37"/>
      <c r="AU570" s="37"/>
    </row>
    <row r="571" spans="1:47" ht="15.75" customHeight="1" x14ac:dyDescent="0.25">
      <c r="A571" s="37"/>
      <c r="B571" s="37"/>
      <c r="C571" s="37"/>
      <c r="D571" s="37"/>
      <c r="E571" s="37"/>
      <c r="F571" s="37"/>
      <c r="G571" s="37"/>
      <c r="H571" s="37"/>
      <c r="I571" s="37"/>
      <c r="J571" s="37"/>
      <c r="K571" s="37"/>
      <c r="L571" s="37"/>
      <c r="M571" s="37"/>
      <c r="N571" s="37"/>
      <c r="O571" s="37"/>
      <c r="P571" s="37"/>
      <c r="Q571" s="37"/>
      <c r="R571" s="37"/>
      <c r="S571" s="37"/>
      <c r="T571" s="37"/>
      <c r="U571" s="37"/>
      <c r="V571" s="37"/>
      <c r="W571" s="37"/>
      <c r="X571" s="37"/>
      <c r="Y571" s="37"/>
      <c r="Z571" s="37"/>
      <c r="AA571" s="37"/>
      <c r="AB571" s="37"/>
      <c r="AC571" s="37"/>
      <c r="AD571" s="37"/>
      <c r="AE571" s="37"/>
      <c r="AF571" s="37"/>
      <c r="AG571" s="37"/>
      <c r="AH571" s="37"/>
      <c r="AI571" s="37"/>
      <c r="AJ571" s="37"/>
      <c r="AK571" s="37"/>
      <c r="AL571" s="37"/>
      <c r="AM571" s="37"/>
      <c r="AN571" s="37"/>
      <c r="AO571" s="37"/>
      <c r="AP571" s="37"/>
      <c r="AQ571" s="37"/>
      <c r="AR571" s="37"/>
      <c r="AS571" s="37"/>
      <c r="AT571" s="37"/>
      <c r="AU571" s="37"/>
    </row>
    <row r="572" spans="1:47" ht="15.75" customHeight="1" x14ac:dyDescent="0.25">
      <c r="A572" s="37"/>
      <c r="B572" s="37"/>
      <c r="C572" s="37"/>
      <c r="D572" s="37"/>
      <c r="E572" s="37"/>
      <c r="F572" s="37"/>
      <c r="G572" s="37"/>
      <c r="H572" s="37"/>
      <c r="I572" s="37"/>
      <c r="J572" s="37"/>
      <c r="K572" s="37"/>
      <c r="L572" s="37"/>
      <c r="M572" s="37"/>
      <c r="N572" s="37"/>
      <c r="O572" s="37"/>
      <c r="P572" s="37"/>
      <c r="Q572" s="37"/>
      <c r="R572" s="37"/>
      <c r="S572" s="37"/>
      <c r="T572" s="37"/>
      <c r="U572" s="37"/>
      <c r="V572" s="37"/>
      <c r="W572" s="37"/>
      <c r="X572" s="37"/>
      <c r="Y572" s="37"/>
      <c r="Z572" s="37"/>
      <c r="AA572" s="37"/>
      <c r="AB572" s="37"/>
      <c r="AC572" s="37"/>
      <c r="AD572" s="37"/>
      <c r="AE572" s="37"/>
      <c r="AF572" s="37"/>
      <c r="AG572" s="37"/>
      <c r="AH572" s="37"/>
      <c r="AI572" s="37"/>
      <c r="AJ572" s="37"/>
      <c r="AK572" s="37"/>
      <c r="AL572" s="37"/>
      <c r="AM572" s="37"/>
      <c r="AN572" s="37"/>
      <c r="AO572" s="37"/>
      <c r="AP572" s="37"/>
      <c r="AQ572" s="37"/>
      <c r="AR572" s="37"/>
      <c r="AS572" s="37"/>
      <c r="AT572" s="37"/>
      <c r="AU572" s="37"/>
    </row>
    <row r="573" spans="1:47" ht="15.75" customHeight="1" x14ac:dyDescent="0.25">
      <c r="A573" s="37"/>
      <c r="B573" s="37"/>
      <c r="C573" s="37"/>
      <c r="D573" s="37"/>
      <c r="E573" s="37"/>
      <c r="F573" s="37"/>
      <c r="G573" s="37"/>
      <c r="H573" s="37"/>
      <c r="I573" s="37"/>
      <c r="J573" s="37"/>
      <c r="K573" s="37"/>
      <c r="L573" s="37"/>
      <c r="M573" s="37"/>
      <c r="N573" s="37"/>
      <c r="O573" s="37"/>
      <c r="P573" s="37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  <c r="AE573" s="37"/>
      <c r="AF573" s="37"/>
      <c r="AG573" s="37"/>
      <c r="AH573" s="37"/>
      <c r="AI573" s="37"/>
      <c r="AJ573" s="37"/>
      <c r="AK573" s="37"/>
      <c r="AL573" s="37"/>
      <c r="AM573" s="37"/>
      <c r="AN573" s="37"/>
      <c r="AO573" s="37"/>
      <c r="AP573" s="37"/>
      <c r="AQ573" s="37"/>
      <c r="AR573" s="37"/>
      <c r="AS573" s="37"/>
      <c r="AT573" s="37"/>
      <c r="AU573" s="37"/>
    </row>
    <row r="574" spans="1:47" ht="15.75" customHeight="1" x14ac:dyDescent="0.25">
      <c r="A574" s="37"/>
      <c r="B574" s="37"/>
      <c r="C574" s="37"/>
      <c r="D574" s="37"/>
      <c r="E574" s="37"/>
      <c r="F574" s="37"/>
      <c r="G574" s="37"/>
      <c r="H574" s="37"/>
      <c r="I574" s="37"/>
      <c r="J574" s="37"/>
      <c r="K574" s="37"/>
      <c r="L574" s="37"/>
      <c r="M574" s="37"/>
      <c r="N574" s="37"/>
      <c r="O574" s="37"/>
      <c r="P574" s="37"/>
      <c r="Q574" s="37"/>
      <c r="R574" s="37"/>
      <c r="S574" s="37"/>
      <c r="T574" s="37"/>
      <c r="U574" s="37"/>
      <c r="V574" s="37"/>
      <c r="W574" s="37"/>
      <c r="X574" s="37"/>
      <c r="Y574" s="37"/>
      <c r="Z574" s="37"/>
      <c r="AA574" s="37"/>
      <c r="AB574" s="37"/>
      <c r="AC574" s="37"/>
      <c r="AD574" s="37"/>
      <c r="AE574" s="37"/>
      <c r="AF574" s="37"/>
      <c r="AG574" s="37"/>
      <c r="AH574" s="37"/>
      <c r="AI574" s="37"/>
      <c r="AJ574" s="37"/>
      <c r="AK574" s="37"/>
      <c r="AL574" s="37"/>
      <c r="AM574" s="37"/>
      <c r="AN574" s="37"/>
      <c r="AO574" s="37"/>
      <c r="AP574" s="37"/>
      <c r="AQ574" s="37"/>
      <c r="AR574" s="37"/>
      <c r="AS574" s="37"/>
      <c r="AT574" s="37"/>
      <c r="AU574" s="37"/>
    </row>
    <row r="575" spans="1:47" ht="15.75" customHeight="1" x14ac:dyDescent="0.25">
      <c r="A575" s="37"/>
      <c r="B575" s="37"/>
      <c r="C575" s="37"/>
      <c r="D575" s="37"/>
      <c r="E575" s="37"/>
      <c r="F575" s="37"/>
      <c r="G575" s="37"/>
      <c r="H575" s="37"/>
      <c r="I575" s="37"/>
      <c r="J575" s="37"/>
      <c r="K575" s="37"/>
      <c r="L575" s="37"/>
      <c r="M575" s="37"/>
      <c r="N575" s="37"/>
      <c r="O575" s="37"/>
      <c r="P575" s="37"/>
      <c r="Q575" s="37"/>
      <c r="R575" s="37"/>
      <c r="S575" s="37"/>
      <c r="T575" s="37"/>
      <c r="U575" s="37"/>
      <c r="V575" s="37"/>
      <c r="W575" s="37"/>
      <c r="X575" s="37"/>
      <c r="Y575" s="37"/>
      <c r="Z575" s="37"/>
      <c r="AA575" s="37"/>
      <c r="AB575" s="37"/>
      <c r="AC575" s="37"/>
      <c r="AD575" s="37"/>
      <c r="AE575" s="37"/>
      <c r="AF575" s="37"/>
      <c r="AG575" s="37"/>
      <c r="AH575" s="37"/>
      <c r="AI575" s="37"/>
      <c r="AJ575" s="37"/>
      <c r="AK575" s="37"/>
      <c r="AL575" s="37"/>
      <c r="AM575" s="37"/>
      <c r="AN575" s="37"/>
      <c r="AO575" s="37"/>
      <c r="AP575" s="37"/>
      <c r="AQ575" s="37"/>
      <c r="AR575" s="37"/>
      <c r="AS575" s="37"/>
      <c r="AT575" s="37"/>
      <c r="AU575" s="37"/>
    </row>
    <row r="576" spans="1:47" ht="15.75" customHeight="1" x14ac:dyDescent="0.25">
      <c r="A576" s="37"/>
      <c r="B576" s="37"/>
      <c r="C576" s="37"/>
      <c r="D576" s="37"/>
      <c r="E576" s="37"/>
      <c r="F576" s="37"/>
      <c r="G576" s="37"/>
      <c r="H576" s="37"/>
      <c r="I576" s="37"/>
      <c r="J576" s="37"/>
      <c r="K576" s="37"/>
      <c r="L576" s="37"/>
      <c r="M576" s="37"/>
      <c r="N576" s="37"/>
      <c r="O576" s="37"/>
      <c r="P576" s="37"/>
      <c r="Q576" s="37"/>
      <c r="R576" s="37"/>
      <c r="S576" s="37"/>
      <c r="T576" s="37"/>
      <c r="U576" s="37"/>
      <c r="V576" s="37"/>
      <c r="W576" s="37"/>
      <c r="X576" s="37"/>
      <c r="Y576" s="37"/>
      <c r="Z576" s="37"/>
      <c r="AA576" s="37"/>
      <c r="AB576" s="37"/>
      <c r="AC576" s="37"/>
      <c r="AD576" s="37"/>
      <c r="AE576" s="37"/>
      <c r="AF576" s="37"/>
      <c r="AG576" s="37"/>
      <c r="AH576" s="37"/>
      <c r="AI576" s="37"/>
      <c r="AJ576" s="37"/>
      <c r="AK576" s="37"/>
      <c r="AL576" s="37"/>
      <c r="AM576" s="37"/>
      <c r="AN576" s="37"/>
      <c r="AO576" s="37"/>
      <c r="AP576" s="37"/>
      <c r="AQ576" s="37"/>
      <c r="AR576" s="37"/>
      <c r="AS576" s="37"/>
      <c r="AT576" s="37"/>
      <c r="AU576" s="37"/>
    </row>
    <row r="577" spans="1:47" ht="15.75" customHeight="1" x14ac:dyDescent="0.25">
      <c r="A577" s="37"/>
      <c r="B577" s="37"/>
      <c r="C577" s="37"/>
      <c r="D577" s="37"/>
      <c r="E577" s="37"/>
      <c r="F577" s="37"/>
      <c r="G577" s="37"/>
      <c r="H577" s="37"/>
      <c r="I577" s="37"/>
      <c r="J577" s="37"/>
      <c r="K577" s="37"/>
      <c r="L577" s="37"/>
      <c r="M577" s="37"/>
      <c r="N577" s="37"/>
      <c r="O577" s="37"/>
      <c r="P577" s="37"/>
      <c r="Q577" s="37"/>
      <c r="R577" s="37"/>
      <c r="S577" s="37"/>
      <c r="T577" s="37"/>
      <c r="U577" s="37"/>
      <c r="V577" s="37"/>
      <c r="W577" s="37"/>
      <c r="X577" s="37"/>
      <c r="Y577" s="37"/>
      <c r="Z577" s="37"/>
      <c r="AA577" s="37"/>
      <c r="AB577" s="37"/>
      <c r="AC577" s="37"/>
      <c r="AD577" s="37"/>
      <c r="AE577" s="37"/>
      <c r="AF577" s="37"/>
      <c r="AG577" s="37"/>
      <c r="AH577" s="37"/>
      <c r="AI577" s="37"/>
      <c r="AJ577" s="37"/>
      <c r="AK577" s="37"/>
      <c r="AL577" s="37"/>
      <c r="AM577" s="37"/>
      <c r="AN577" s="37"/>
      <c r="AO577" s="37"/>
      <c r="AP577" s="37"/>
      <c r="AQ577" s="37"/>
      <c r="AR577" s="37"/>
      <c r="AS577" s="37"/>
      <c r="AT577" s="37"/>
      <c r="AU577" s="37"/>
    </row>
    <row r="578" spans="1:47" ht="15.75" customHeight="1" x14ac:dyDescent="0.25">
      <c r="A578" s="37"/>
      <c r="B578" s="37"/>
      <c r="C578" s="37"/>
      <c r="D578" s="37"/>
      <c r="E578" s="37"/>
      <c r="F578" s="37"/>
      <c r="G578" s="37"/>
      <c r="H578" s="37"/>
      <c r="I578" s="37"/>
      <c r="J578" s="37"/>
      <c r="K578" s="37"/>
      <c r="L578" s="37"/>
      <c r="M578" s="37"/>
      <c r="N578" s="37"/>
      <c r="O578" s="37"/>
      <c r="P578" s="37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  <c r="AE578" s="37"/>
      <c r="AF578" s="37"/>
      <c r="AG578" s="37"/>
      <c r="AH578" s="37"/>
      <c r="AI578" s="37"/>
      <c r="AJ578" s="37"/>
      <c r="AK578" s="37"/>
      <c r="AL578" s="37"/>
      <c r="AM578" s="37"/>
      <c r="AN578" s="37"/>
      <c r="AO578" s="37"/>
      <c r="AP578" s="37"/>
      <c r="AQ578" s="37"/>
      <c r="AR578" s="37"/>
      <c r="AS578" s="37"/>
      <c r="AT578" s="37"/>
      <c r="AU578" s="37"/>
    </row>
    <row r="579" spans="1:47" ht="15.75" customHeight="1" x14ac:dyDescent="0.25">
      <c r="A579" s="37"/>
      <c r="B579" s="37"/>
      <c r="C579" s="37"/>
      <c r="D579" s="37"/>
      <c r="E579" s="37"/>
      <c r="F579" s="37"/>
      <c r="G579" s="37"/>
      <c r="H579" s="37"/>
      <c r="I579" s="37"/>
      <c r="J579" s="37"/>
      <c r="K579" s="37"/>
      <c r="L579" s="37"/>
      <c r="M579" s="37"/>
      <c r="N579" s="37"/>
      <c r="O579" s="37"/>
      <c r="P579" s="37"/>
      <c r="Q579" s="37"/>
      <c r="R579" s="37"/>
      <c r="S579" s="37"/>
      <c r="T579" s="37"/>
      <c r="U579" s="37"/>
      <c r="V579" s="37"/>
      <c r="W579" s="37"/>
      <c r="X579" s="37"/>
      <c r="Y579" s="37"/>
      <c r="Z579" s="37"/>
      <c r="AA579" s="37"/>
      <c r="AB579" s="37"/>
      <c r="AC579" s="37"/>
      <c r="AD579" s="37"/>
      <c r="AE579" s="37"/>
      <c r="AF579" s="37"/>
      <c r="AG579" s="37"/>
      <c r="AH579" s="37"/>
      <c r="AI579" s="37"/>
      <c r="AJ579" s="37"/>
      <c r="AK579" s="37"/>
      <c r="AL579" s="37"/>
      <c r="AM579" s="37"/>
      <c r="AN579" s="37"/>
      <c r="AO579" s="37"/>
      <c r="AP579" s="37"/>
      <c r="AQ579" s="37"/>
      <c r="AR579" s="37"/>
      <c r="AS579" s="37"/>
      <c r="AT579" s="37"/>
      <c r="AU579" s="37"/>
    </row>
    <row r="580" spans="1:47" ht="15.75" customHeight="1" x14ac:dyDescent="0.25">
      <c r="A580" s="37"/>
      <c r="B580" s="37"/>
      <c r="C580" s="37"/>
      <c r="D580" s="37"/>
      <c r="E580" s="37"/>
      <c r="F580" s="37"/>
      <c r="G580" s="37"/>
      <c r="H580" s="37"/>
      <c r="I580" s="37"/>
      <c r="J580" s="37"/>
      <c r="K580" s="37"/>
      <c r="L580" s="37"/>
      <c r="M580" s="37"/>
      <c r="N580" s="37"/>
      <c r="O580" s="37"/>
      <c r="P580" s="37"/>
      <c r="Q580" s="37"/>
      <c r="R580" s="37"/>
      <c r="S580" s="37"/>
      <c r="T580" s="37"/>
      <c r="U580" s="37"/>
      <c r="V580" s="37"/>
      <c r="W580" s="37"/>
      <c r="X580" s="37"/>
      <c r="Y580" s="37"/>
      <c r="Z580" s="37"/>
      <c r="AA580" s="37"/>
      <c r="AB580" s="37"/>
      <c r="AC580" s="37"/>
      <c r="AD580" s="37"/>
      <c r="AE580" s="37"/>
      <c r="AF580" s="37"/>
      <c r="AG580" s="37"/>
      <c r="AH580" s="37"/>
      <c r="AI580" s="37"/>
      <c r="AJ580" s="37"/>
      <c r="AK580" s="37"/>
      <c r="AL580" s="37"/>
      <c r="AM580" s="37"/>
      <c r="AN580" s="37"/>
      <c r="AO580" s="37"/>
      <c r="AP580" s="37"/>
      <c r="AQ580" s="37"/>
      <c r="AR580" s="37"/>
      <c r="AS580" s="37"/>
      <c r="AT580" s="37"/>
      <c r="AU580" s="37"/>
    </row>
    <row r="581" spans="1:47" ht="15.75" customHeight="1" x14ac:dyDescent="0.25">
      <c r="A581" s="37"/>
      <c r="B581" s="37"/>
      <c r="C581" s="37"/>
      <c r="D581" s="37"/>
      <c r="E581" s="37"/>
      <c r="F581" s="37"/>
      <c r="G581" s="37"/>
      <c r="H581" s="37"/>
      <c r="I581" s="37"/>
      <c r="J581" s="37"/>
      <c r="K581" s="37"/>
      <c r="L581" s="37"/>
      <c r="M581" s="37"/>
      <c r="N581" s="37"/>
      <c r="O581" s="37"/>
      <c r="P581" s="37"/>
      <c r="Q581" s="37"/>
      <c r="R581" s="37"/>
      <c r="S581" s="37"/>
      <c r="T581" s="37"/>
      <c r="U581" s="37"/>
      <c r="V581" s="37"/>
      <c r="W581" s="37"/>
      <c r="X581" s="37"/>
      <c r="Y581" s="37"/>
      <c r="Z581" s="37"/>
      <c r="AA581" s="37"/>
      <c r="AB581" s="37"/>
      <c r="AC581" s="37"/>
      <c r="AD581" s="37"/>
      <c r="AE581" s="37"/>
      <c r="AF581" s="37"/>
      <c r="AG581" s="37"/>
      <c r="AH581" s="37"/>
      <c r="AI581" s="37"/>
      <c r="AJ581" s="37"/>
      <c r="AK581" s="37"/>
      <c r="AL581" s="37"/>
      <c r="AM581" s="37"/>
      <c r="AN581" s="37"/>
      <c r="AO581" s="37"/>
      <c r="AP581" s="37"/>
      <c r="AQ581" s="37"/>
      <c r="AR581" s="37"/>
      <c r="AS581" s="37"/>
      <c r="AT581" s="37"/>
      <c r="AU581" s="37"/>
    </row>
    <row r="582" spans="1:47" ht="15.75" customHeight="1" x14ac:dyDescent="0.25">
      <c r="A582" s="37"/>
      <c r="B582" s="37"/>
      <c r="C582" s="37"/>
      <c r="D582" s="37"/>
      <c r="E582" s="37"/>
      <c r="F582" s="37"/>
      <c r="G582" s="37"/>
      <c r="H582" s="37"/>
      <c r="I582" s="37"/>
      <c r="J582" s="37"/>
      <c r="K582" s="37"/>
      <c r="L582" s="37"/>
      <c r="M582" s="37"/>
      <c r="N582" s="37"/>
      <c r="O582" s="37"/>
      <c r="P582" s="37"/>
      <c r="Q582" s="37"/>
      <c r="R582" s="37"/>
      <c r="S582" s="37"/>
      <c r="T582" s="37"/>
      <c r="U582" s="37"/>
      <c r="V582" s="37"/>
      <c r="W582" s="37"/>
      <c r="X582" s="37"/>
      <c r="Y582" s="37"/>
      <c r="Z582" s="37"/>
      <c r="AA582" s="37"/>
      <c r="AB582" s="37"/>
      <c r="AC582" s="37"/>
      <c r="AD582" s="37"/>
      <c r="AE582" s="37"/>
      <c r="AF582" s="37"/>
      <c r="AG582" s="37"/>
      <c r="AH582" s="37"/>
      <c r="AI582" s="37"/>
      <c r="AJ582" s="37"/>
      <c r="AK582" s="37"/>
      <c r="AL582" s="37"/>
      <c r="AM582" s="37"/>
      <c r="AN582" s="37"/>
      <c r="AO582" s="37"/>
      <c r="AP582" s="37"/>
      <c r="AQ582" s="37"/>
      <c r="AR582" s="37"/>
      <c r="AS582" s="37"/>
      <c r="AT582" s="37"/>
      <c r="AU582" s="37"/>
    </row>
    <row r="583" spans="1:47" ht="15.75" customHeight="1" x14ac:dyDescent="0.25">
      <c r="A583" s="37"/>
      <c r="B583" s="37"/>
      <c r="C583" s="37"/>
      <c r="D583" s="37"/>
      <c r="E583" s="37"/>
      <c r="F583" s="37"/>
      <c r="G583" s="37"/>
      <c r="H583" s="37"/>
      <c r="I583" s="37"/>
      <c r="J583" s="37"/>
      <c r="K583" s="37"/>
      <c r="L583" s="37"/>
      <c r="M583" s="37"/>
      <c r="N583" s="37"/>
      <c r="O583" s="37"/>
      <c r="P583" s="37"/>
      <c r="Q583" s="37"/>
      <c r="R583" s="37"/>
      <c r="S583" s="37"/>
      <c r="T583" s="37"/>
      <c r="U583" s="37"/>
      <c r="V583" s="37"/>
      <c r="W583" s="37"/>
      <c r="X583" s="37"/>
      <c r="Y583" s="37"/>
      <c r="Z583" s="37"/>
      <c r="AA583" s="37"/>
      <c r="AB583" s="37"/>
      <c r="AC583" s="37"/>
      <c r="AD583" s="37"/>
      <c r="AE583" s="37"/>
      <c r="AF583" s="37"/>
      <c r="AG583" s="37"/>
      <c r="AH583" s="37"/>
      <c r="AI583" s="37"/>
      <c r="AJ583" s="37"/>
      <c r="AK583" s="37"/>
      <c r="AL583" s="37"/>
      <c r="AM583" s="37"/>
      <c r="AN583" s="37"/>
      <c r="AO583" s="37"/>
      <c r="AP583" s="37"/>
      <c r="AQ583" s="37"/>
      <c r="AR583" s="37"/>
      <c r="AS583" s="37"/>
      <c r="AT583" s="37"/>
      <c r="AU583" s="37"/>
    </row>
    <row r="584" spans="1:47" ht="15.75" customHeight="1" x14ac:dyDescent="0.25">
      <c r="A584" s="37"/>
      <c r="B584" s="37"/>
      <c r="C584" s="37"/>
      <c r="D584" s="37"/>
      <c r="E584" s="37"/>
      <c r="F584" s="37"/>
      <c r="G584" s="37"/>
      <c r="H584" s="37"/>
      <c r="I584" s="37"/>
      <c r="J584" s="37"/>
      <c r="K584" s="37"/>
      <c r="L584" s="37"/>
      <c r="M584" s="37"/>
      <c r="N584" s="37"/>
      <c r="O584" s="37"/>
      <c r="P584" s="37"/>
      <c r="Q584" s="37"/>
      <c r="R584" s="37"/>
      <c r="S584" s="37"/>
      <c r="T584" s="37"/>
      <c r="U584" s="37"/>
      <c r="V584" s="37"/>
      <c r="W584" s="37"/>
      <c r="X584" s="37"/>
      <c r="Y584" s="37"/>
      <c r="Z584" s="37"/>
      <c r="AA584" s="37"/>
      <c r="AB584" s="37"/>
      <c r="AC584" s="37"/>
      <c r="AD584" s="37"/>
      <c r="AE584" s="37"/>
      <c r="AF584" s="37"/>
      <c r="AG584" s="37"/>
      <c r="AH584" s="37"/>
      <c r="AI584" s="37"/>
      <c r="AJ584" s="37"/>
      <c r="AK584" s="37"/>
      <c r="AL584" s="37"/>
      <c r="AM584" s="37"/>
      <c r="AN584" s="37"/>
      <c r="AO584" s="37"/>
      <c r="AP584" s="37"/>
      <c r="AQ584" s="37"/>
      <c r="AR584" s="37"/>
      <c r="AS584" s="37"/>
      <c r="AT584" s="37"/>
      <c r="AU584" s="37"/>
    </row>
    <row r="585" spans="1:47" ht="15.75" customHeight="1" x14ac:dyDescent="0.25">
      <c r="A585" s="37"/>
      <c r="B585" s="37"/>
      <c r="C585" s="37"/>
      <c r="D585" s="37"/>
      <c r="E585" s="37"/>
      <c r="F585" s="37"/>
      <c r="G585" s="37"/>
      <c r="H585" s="37"/>
      <c r="I585" s="37"/>
      <c r="J585" s="37"/>
      <c r="K585" s="37"/>
      <c r="L585" s="37"/>
      <c r="M585" s="37"/>
      <c r="N585" s="37"/>
      <c r="O585" s="37"/>
      <c r="P585" s="37"/>
      <c r="Q585" s="37"/>
      <c r="R585" s="37"/>
      <c r="S585" s="37"/>
      <c r="T585" s="37"/>
      <c r="U585" s="37"/>
      <c r="V585" s="37"/>
      <c r="W585" s="37"/>
      <c r="X585" s="37"/>
      <c r="Y585" s="37"/>
      <c r="Z585" s="37"/>
      <c r="AA585" s="37"/>
      <c r="AB585" s="37"/>
      <c r="AC585" s="37"/>
      <c r="AD585" s="37"/>
      <c r="AE585" s="37"/>
      <c r="AF585" s="37"/>
      <c r="AG585" s="37"/>
      <c r="AH585" s="37"/>
      <c r="AI585" s="37"/>
      <c r="AJ585" s="37"/>
      <c r="AK585" s="37"/>
      <c r="AL585" s="37"/>
      <c r="AM585" s="37"/>
      <c r="AN585" s="37"/>
      <c r="AO585" s="37"/>
      <c r="AP585" s="37"/>
      <c r="AQ585" s="37"/>
      <c r="AR585" s="37"/>
      <c r="AS585" s="37"/>
      <c r="AT585" s="37"/>
      <c r="AU585" s="37"/>
    </row>
    <row r="586" spans="1:47" ht="15.75" customHeight="1" x14ac:dyDescent="0.25">
      <c r="A586" s="37"/>
      <c r="B586" s="37"/>
      <c r="C586" s="37"/>
      <c r="D586" s="37"/>
      <c r="E586" s="37"/>
      <c r="F586" s="37"/>
      <c r="G586" s="37"/>
      <c r="H586" s="37"/>
      <c r="I586" s="37"/>
      <c r="J586" s="37"/>
      <c r="K586" s="37"/>
      <c r="L586" s="37"/>
      <c r="M586" s="37"/>
      <c r="N586" s="37"/>
      <c r="O586" s="37"/>
      <c r="P586" s="37"/>
      <c r="Q586" s="37"/>
      <c r="R586" s="37"/>
      <c r="S586" s="37"/>
      <c r="T586" s="37"/>
      <c r="U586" s="37"/>
      <c r="V586" s="37"/>
      <c r="W586" s="37"/>
      <c r="X586" s="37"/>
      <c r="Y586" s="37"/>
      <c r="Z586" s="37"/>
      <c r="AA586" s="37"/>
      <c r="AB586" s="37"/>
      <c r="AC586" s="37"/>
      <c r="AD586" s="37"/>
      <c r="AE586" s="37"/>
      <c r="AF586" s="37"/>
      <c r="AG586" s="37"/>
      <c r="AH586" s="37"/>
      <c r="AI586" s="37"/>
      <c r="AJ586" s="37"/>
      <c r="AK586" s="37"/>
      <c r="AL586" s="37"/>
      <c r="AM586" s="37"/>
      <c r="AN586" s="37"/>
      <c r="AO586" s="37"/>
      <c r="AP586" s="37"/>
      <c r="AQ586" s="37"/>
      <c r="AR586" s="37"/>
      <c r="AS586" s="37"/>
      <c r="AT586" s="37"/>
      <c r="AU586" s="37"/>
    </row>
    <row r="587" spans="1:47" ht="15.75" customHeight="1" x14ac:dyDescent="0.25">
      <c r="A587" s="37"/>
      <c r="B587" s="37"/>
      <c r="C587" s="37"/>
      <c r="D587" s="37"/>
      <c r="E587" s="37"/>
      <c r="F587" s="37"/>
      <c r="G587" s="37"/>
      <c r="H587" s="37"/>
      <c r="I587" s="37"/>
      <c r="J587" s="37"/>
      <c r="K587" s="37"/>
      <c r="L587" s="37"/>
      <c r="M587" s="37"/>
      <c r="N587" s="37"/>
      <c r="O587" s="37"/>
      <c r="P587" s="37"/>
      <c r="Q587" s="37"/>
      <c r="R587" s="37"/>
      <c r="S587" s="37"/>
      <c r="T587" s="37"/>
      <c r="U587" s="37"/>
      <c r="V587" s="37"/>
      <c r="W587" s="37"/>
      <c r="X587" s="37"/>
      <c r="Y587" s="37"/>
      <c r="Z587" s="37"/>
      <c r="AA587" s="37"/>
      <c r="AB587" s="37"/>
      <c r="AC587" s="37"/>
      <c r="AD587" s="37"/>
      <c r="AE587" s="37"/>
      <c r="AF587" s="37"/>
      <c r="AG587" s="37"/>
      <c r="AH587" s="37"/>
      <c r="AI587" s="37"/>
      <c r="AJ587" s="37"/>
      <c r="AK587" s="37"/>
      <c r="AL587" s="37"/>
      <c r="AM587" s="37"/>
      <c r="AN587" s="37"/>
      <c r="AO587" s="37"/>
      <c r="AP587" s="37"/>
      <c r="AQ587" s="37"/>
      <c r="AR587" s="37"/>
      <c r="AS587" s="37"/>
      <c r="AT587" s="37"/>
      <c r="AU587" s="37"/>
    </row>
    <row r="588" spans="1:47" ht="15.75" customHeight="1" x14ac:dyDescent="0.25">
      <c r="A588" s="37"/>
      <c r="B588" s="37"/>
      <c r="C588" s="37"/>
      <c r="D588" s="37"/>
      <c r="E588" s="37"/>
      <c r="F588" s="37"/>
      <c r="G588" s="37"/>
      <c r="H588" s="37"/>
      <c r="I588" s="37"/>
      <c r="J588" s="37"/>
      <c r="K588" s="37"/>
      <c r="L588" s="37"/>
      <c r="M588" s="37"/>
      <c r="N588" s="37"/>
      <c r="O588" s="37"/>
      <c r="P588" s="37"/>
      <c r="Q588" s="37"/>
      <c r="R588" s="37"/>
      <c r="S588" s="37"/>
      <c r="T588" s="37"/>
      <c r="U588" s="37"/>
      <c r="V588" s="37"/>
      <c r="W588" s="37"/>
      <c r="X588" s="37"/>
      <c r="Y588" s="37"/>
      <c r="Z588" s="37"/>
      <c r="AA588" s="37"/>
      <c r="AB588" s="37"/>
      <c r="AC588" s="37"/>
      <c r="AD588" s="37"/>
      <c r="AE588" s="37"/>
      <c r="AF588" s="37"/>
      <c r="AG588" s="37"/>
      <c r="AH588" s="37"/>
      <c r="AI588" s="37"/>
      <c r="AJ588" s="37"/>
      <c r="AK588" s="37"/>
      <c r="AL588" s="37"/>
      <c r="AM588" s="37"/>
      <c r="AN588" s="37"/>
      <c r="AO588" s="37"/>
      <c r="AP588" s="37"/>
      <c r="AQ588" s="37"/>
      <c r="AR588" s="37"/>
      <c r="AS588" s="37"/>
      <c r="AT588" s="37"/>
      <c r="AU588" s="37"/>
    </row>
    <row r="589" spans="1:47" ht="15.75" customHeight="1" x14ac:dyDescent="0.25">
      <c r="A589" s="37"/>
      <c r="B589" s="37"/>
      <c r="C589" s="37"/>
      <c r="D589" s="37"/>
      <c r="E589" s="37"/>
      <c r="F589" s="37"/>
      <c r="G589" s="37"/>
      <c r="H589" s="37"/>
      <c r="I589" s="37"/>
      <c r="J589" s="37"/>
      <c r="K589" s="37"/>
      <c r="L589" s="37"/>
      <c r="M589" s="37"/>
      <c r="N589" s="37"/>
      <c r="O589" s="37"/>
      <c r="P589" s="37"/>
      <c r="Q589" s="37"/>
      <c r="R589" s="37"/>
      <c r="S589" s="37"/>
      <c r="T589" s="37"/>
      <c r="U589" s="37"/>
      <c r="V589" s="37"/>
      <c r="W589" s="37"/>
      <c r="X589" s="37"/>
      <c r="Y589" s="37"/>
      <c r="Z589" s="37"/>
      <c r="AA589" s="37"/>
      <c r="AB589" s="37"/>
      <c r="AC589" s="37"/>
      <c r="AD589" s="37"/>
      <c r="AE589" s="37"/>
      <c r="AF589" s="37"/>
      <c r="AG589" s="37"/>
      <c r="AH589" s="37"/>
      <c r="AI589" s="37"/>
      <c r="AJ589" s="37"/>
      <c r="AK589" s="37"/>
      <c r="AL589" s="37"/>
      <c r="AM589" s="37"/>
      <c r="AN589" s="37"/>
      <c r="AO589" s="37"/>
      <c r="AP589" s="37"/>
      <c r="AQ589" s="37"/>
      <c r="AR589" s="37"/>
      <c r="AS589" s="37"/>
      <c r="AT589" s="37"/>
      <c r="AU589" s="37"/>
    </row>
    <row r="590" spans="1:47" ht="15.75" customHeight="1" x14ac:dyDescent="0.25">
      <c r="A590" s="37"/>
      <c r="B590" s="37"/>
      <c r="C590" s="37"/>
      <c r="D590" s="37"/>
      <c r="E590" s="37"/>
      <c r="F590" s="37"/>
      <c r="G590" s="37"/>
      <c r="H590" s="37"/>
      <c r="I590" s="37"/>
      <c r="J590" s="37"/>
      <c r="K590" s="37"/>
      <c r="L590" s="37"/>
      <c r="M590" s="37"/>
      <c r="N590" s="37"/>
      <c r="O590" s="37"/>
      <c r="P590" s="37"/>
      <c r="Q590" s="37"/>
      <c r="R590" s="37"/>
      <c r="S590" s="37"/>
      <c r="T590" s="37"/>
      <c r="U590" s="37"/>
      <c r="V590" s="37"/>
      <c r="W590" s="37"/>
      <c r="X590" s="37"/>
      <c r="Y590" s="37"/>
      <c r="Z590" s="37"/>
      <c r="AA590" s="37"/>
      <c r="AB590" s="37"/>
      <c r="AC590" s="37"/>
      <c r="AD590" s="37"/>
      <c r="AE590" s="37"/>
      <c r="AF590" s="37"/>
      <c r="AG590" s="37"/>
      <c r="AH590" s="37"/>
      <c r="AI590" s="37"/>
      <c r="AJ590" s="37"/>
      <c r="AK590" s="37"/>
      <c r="AL590" s="37"/>
      <c r="AM590" s="37"/>
      <c r="AN590" s="37"/>
      <c r="AO590" s="37"/>
      <c r="AP590" s="37"/>
      <c r="AQ590" s="37"/>
      <c r="AR590" s="37"/>
      <c r="AS590" s="37"/>
      <c r="AT590" s="37"/>
      <c r="AU590" s="37"/>
    </row>
    <row r="591" spans="1:47" ht="15.75" customHeight="1" x14ac:dyDescent="0.25">
      <c r="A591" s="37"/>
      <c r="B591" s="37"/>
      <c r="C591" s="37"/>
      <c r="D591" s="37"/>
      <c r="E591" s="37"/>
      <c r="F591" s="37"/>
      <c r="G591" s="37"/>
      <c r="H591" s="37"/>
      <c r="I591" s="37"/>
      <c r="J591" s="37"/>
      <c r="K591" s="37"/>
      <c r="L591" s="37"/>
      <c r="M591" s="37"/>
      <c r="N591" s="37"/>
      <c r="O591" s="37"/>
      <c r="P591" s="37"/>
      <c r="Q591" s="37"/>
      <c r="R591" s="37"/>
      <c r="S591" s="37"/>
      <c r="T591" s="37"/>
      <c r="U591" s="37"/>
      <c r="V591" s="37"/>
      <c r="W591" s="37"/>
      <c r="X591" s="37"/>
      <c r="Y591" s="37"/>
      <c r="Z591" s="37"/>
      <c r="AA591" s="37"/>
      <c r="AB591" s="37"/>
      <c r="AC591" s="37"/>
      <c r="AD591" s="37"/>
      <c r="AE591" s="37"/>
      <c r="AF591" s="37"/>
      <c r="AG591" s="37"/>
      <c r="AH591" s="37"/>
      <c r="AI591" s="37"/>
      <c r="AJ591" s="37"/>
      <c r="AK591" s="37"/>
      <c r="AL591" s="37"/>
      <c r="AM591" s="37"/>
      <c r="AN591" s="37"/>
      <c r="AO591" s="37"/>
      <c r="AP591" s="37"/>
      <c r="AQ591" s="37"/>
      <c r="AR591" s="37"/>
      <c r="AS591" s="37"/>
      <c r="AT591" s="37"/>
      <c r="AU591" s="37"/>
    </row>
    <row r="592" spans="1:47" ht="15.75" customHeight="1" x14ac:dyDescent="0.25">
      <c r="A592" s="37"/>
      <c r="B592" s="37"/>
      <c r="C592" s="37"/>
      <c r="D592" s="37"/>
      <c r="E592" s="37"/>
      <c r="F592" s="37"/>
      <c r="G592" s="37"/>
      <c r="H592" s="37"/>
      <c r="I592" s="37"/>
      <c r="J592" s="37"/>
      <c r="K592" s="37"/>
      <c r="L592" s="37"/>
      <c r="M592" s="37"/>
      <c r="N592" s="37"/>
      <c r="O592" s="37"/>
      <c r="P592" s="37"/>
      <c r="Q592" s="37"/>
      <c r="R592" s="37"/>
      <c r="S592" s="37"/>
      <c r="T592" s="37"/>
      <c r="U592" s="37"/>
      <c r="V592" s="37"/>
      <c r="W592" s="37"/>
      <c r="X592" s="37"/>
      <c r="Y592" s="37"/>
      <c r="Z592" s="37"/>
      <c r="AA592" s="37"/>
      <c r="AB592" s="37"/>
      <c r="AC592" s="37"/>
      <c r="AD592" s="37"/>
      <c r="AE592" s="37"/>
      <c r="AF592" s="37"/>
      <c r="AG592" s="37"/>
      <c r="AH592" s="37"/>
      <c r="AI592" s="37"/>
      <c r="AJ592" s="37"/>
      <c r="AK592" s="37"/>
      <c r="AL592" s="37"/>
      <c r="AM592" s="37"/>
      <c r="AN592" s="37"/>
      <c r="AO592" s="37"/>
      <c r="AP592" s="37"/>
      <c r="AQ592" s="37"/>
      <c r="AR592" s="37"/>
      <c r="AS592" s="37"/>
      <c r="AT592" s="37"/>
      <c r="AU592" s="37"/>
    </row>
    <row r="593" spans="1:47" ht="15.75" customHeight="1" x14ac:dyDescent="0.25">
      <c r="A593" s="37"/>
      <c r="B593" s="37"/>
      <c r="C593" s="37"/>
      <c r="D593" s="37"/>
      <c r="E593" s="37"/>
      <c r="F593" s="37"/>
      <c r="G593" s="37"/>
      <c r="H593" s="37"/>
      <c r="I593" s="37"/>
      <c r="J593" s="37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  <c r="W593" s="37"/>
      <c r="X593" s="37"/>
      <c r="Y593" s="37"/>
      <c r="Z593" s="37"/>
      <c r="AA593" s="37"/>
      <c r="AB593" s="37"/>
      <c r="AC593" s="37"/>
      <c r="AD593" s="37"/>
      <c r="AE593" s="37"/>
      <c r="AF593" s="37"/>
      <c r="AG593" s="37"/>
      <c r="AH593" s="37"/>
      <c r="AI593" s="37"/>
      <c r="AJ593" s="37"/>
      <c r="AK593" s="37"/>
      <c r="AL593" s="37"/>
      <c r="AM593" s="37"/>
      <c r="AN593" s="37"/>
      <c r="AO593" s="37"/>
      <c r="AP593" s="37"/>
      <c r="AQ593" s="37"/>
      <c r="AR593" s="37"/>
      <c r="AS593" s="37"/>
      <c r="AT593" s="37"/>
      <c r="AU593" s="37"/>
    </row>
    <row r="594" spans="1:47" ht="15.75" customHeight="1" x14ac:dyDescent="0.25">
      <c r="A594" s="37"/>
      <c r="B594" s="37"/>
      <c r="C594" s="37"/>
      <c r="D594" s="37"/>
      <c r="E594" s="37"/>
      <c r="F594" s="37"/>
      <c r="G594" s="37"/>
      <c r="H594" s="37"/>
      <c r="I594" s="37"/>
      <c r="J594" s="37"/>
      <c r="K594" s="37"/>
      <c r="L594" s="37"/>
      <c r="M594" s="37"/>
      <c r="N594" s="37"/>
      <c r="O594" s="37"/>
      <c r="P594" s="37"/>
      <c r="Q594" s="37"/>
      <c r="R594" s="37"/>
      <c r="S594" s="37"/>
      <c r="T594" s="37"/>
      <c r="U594" s="37"/>
      <c r="V594" s="37"/>
      <c r="W594" s="37"/>
      <c r="X594" s="37"/>
      <c r="Y594" s="37"/>
      <c r="Z594" s="37"/>
      <c r="AA594" s="37"/>
      <c r="AB594" s="37"/>
      <c r="AC594" s="37"/>
      <c r="AD594" s="37"/>
      <c r="AE594" s="37"/>
      <c r="AF594" s="37"/>
      <c r="AG594" s="37"/>
      <c r="AH594" s="37"/>
      <c r="AI594" s="37"/>
      <c r="AJ594" s="37"/>
      <c r="AK594" s="37"/>
      <c r="AL594" s="37"/>
      <c r="AM594" s="37"/>
      <c r="AN594" s="37"/>
      <c r="AO594" s="37"/>
      <c r="AP594" s="37"/>
      <c r="AQ594" s="37"/>
      <c r="AR594" s="37"/>
      <c r="AS594" s="37"/>
      <c r="AT594" s="37"/>
      <c r="AU594" s="37"/>
    </row>
    <row r="595" spans="1:47" ht="15.75" customHeight="1" x14ac:dyDescent="0.25">
      <c r="A595" s="37"/>
      <c r="B595" s="37"/>
      <c r="C595" s="37"/>
      <c r="D595" s="37"/>
      <c r="E595" s="37"/>
      <c r="F595" s="37"/>
      <c r="G595" s="37"/>
      <c r="H595" s="37"/>
      <c r="I595" s="37"/>
      <c r="J595" s="37"/>
      <c r="K595" s="37"/>
      <c r="L595" s="37"/>
      <c r="M595" s="37"/>
      <c r="N595" s="37"/>
      <c r="O595" s="37"/>
      <c r="P595" s="37"/>
      <c r="Q595" s="37"/>
      <c r="R595" s="37"/>
      <c r="S595" s="37"/>
      <c r="T595" s="37"/>
      <c r="U595" s="37"/>
      <c r="V595" s="37"/>
      <c r="W595" s="37"/>
      <c r="X595" s="37"/>
      <c r="Y595" s="37"/>
      <c r="Z595" s="37"/>
      <c r="AA595" s="37"/>
      <c r="AB595" s="37"/>
      <c r="AC595" s="37"/>
      <c r="AD595" s="37"/>
      <c r="AE595" s="37"/>
      <c r="AF595" s="37"/>
      <c r="AG595" s="37"/>
      <c r="AH595" s="37"/>
      <c r="AI595" s="37"/>
      <c r="AJ595" s="37"/>
      <c r="AK595" s="37"/>
      <c r="AL595" s="37"/>
      <c r="AM595" s="37"/>
      <c r="AN595" s="37"/>
      <c r="AO595" s="37"/>
      <c r="AP595" s="37"/>
      <c r="AQ595" s="37"/>
      <c r="AR595" s="37"/>
      <c r="AS595" s="37"/>
      <c r="AT595" s="37"/>
      <c r="AU595" s="37"/>
    </row>
    <row r="596" spans="1:47" ht="15.75" customHeight="1" x14ac:dyDescent="0.25">
      <c r="A596" s="37"/>
      <c r="B596" s="37"/>
      <c r="C596" s="37"/>
      <c r="D596" s="37"/>
      <c r="E596" s="37"/>
      <c r="F596" s="37"/>
      <c r="G596" s="37"/>
      <c r="H596" s="37"/>
      <c r="I596" s="37"/>
      <c r="J596" s="37"/>
      <c r="K596" s="37"/>
      <c r="L596" s="37"/>
      <c r="M596" s="37"/>
      <c r="N596" s="37"/>
      <c r="O596" s="37"/>
      <c r="P596" s="37"/>
      <c r="Q596" s="37"/>
      <c r="R596" s="37"/>
      <c r="S596" s="37"/>
      <c r="T596" s="37"/>
      <c r="U596" s="37"/>
      <c r="V596" s="37"/>
      <c r="W596" s="37"/>
      <c r="X596" s="37"/>
      <c r="Y596" s="37"/>
      <c r="Z596" s="37"/>
      <c r="AA596" s="37"/>
      <c r="AB596" s="37"/>
      <c r="AC596" s="37"/>
      <c r="AD596" s="37"/>
      <c r="AE596" s="37"/>
      <c r="AF596" s="37"/>
      <c r="AG596" s="37"/>
      <c r="AH596" s="37"/>
      <c r="AI596" s="37"/>
      <c r="AJ596" s="37"/>
      <c r="AK596" s="37"/>
      <c r="AL596" s="37"/>
      <c r="AM596" s="37"/>
      <c r="AN596" s="37"/>
      <c r="AO596" s="37"/>
      <c r="AP596" s="37"/>
      <c r="AQ596" s="37"/>
      <c r="AR596" s="37"/>
      <c r="AS596" s="37"/>
      <c r="AT596" s="37"/>
      <c r="AU596" s="37"/>
    </row>
    <row r="597" spans="1:47" ht="15.75" customHeight="1" x14ac:dyDescent="0.25">
      <c r="A597" s="37"/>
      <c r="B597" s="37"/>
      <c r="C597" s="37"/>
      <c r="D597" s="37"/>
      <c r="E597" s="37"/>
      <c r="F597" s="37"/>
      <c r="G597" s="37"/>
      <c r="H597" s="37"/>
      <c r="I597" s="37"/>
      <c r="J597" s="37"/>
      <c r="K597" s="37"/>
      <c r="L597" s="37"/>
      <c r="M597" s="37"/>
      <c r="N597" s="37"/>
      <c r="O597" s="37"/>
      <c r="P597" s="37"/>
      <c r="Q597" s="37"/>
      <c r="R597" s="37"/>
      <c r="S597" s="37"/>
      <c r="T597" s="37"/>
      <c r="U597" s="37"/>
      <c r="V597" s="37"/>
      <c r="W597" s="37"/>
      <c r="X597" s="37"/>
      <c r="Y597" s="37"/>
      <c r="Z597" s="37"/>
      <c r="AA597" s="37"/>
      <c r="AB597" s="37"/>
      <c r="AC597" s="37"/>
      <c r="AD597" s="37"/>
      <c r="AE597" s="37"/>
      <c r="AF597" s="37"/>
      <c r="AG597" s="37"/>
      <c r="AH597" s="37"/>
      <c r="AI597" s="37"/>
      <c r="AJ597" s="37"/>
      <c r="AK597" s="37"/>
      <c r="AL597" s="37"/>
      <c r="AM597" s="37"/>
      <c r="AN597" s="37"/>
      <c r="AO597" s="37"/>
      <c r="AP597" s="37"/>
      <c r="AQ597" s="37"/>
      <c r="AR597" s="37"/>
      <c r="AS597" s="37"/>
      <c r="AT597" s="37"/>
      <c r="AU597" s="37"/>
    </row>
    <row r="598" spans="1:47" ht="15.75" customHeight="1" x14ac:dyDescent="0.25">
      <c r="A598" s="37"/>
      <c r="B598" s="37"/>
      <c r="C598" s="37"/>
      <c r="D598" s="37"/>
      <c r="E598" s="37"/>
      <c r="F598" s="37"/>
      <c r="G598" s="37"/>
      <c r="H598" s="37"/>
      <c r="I598" s="37"/>
      <c r="J598" s="37"/>
      <c r="K598" s="37"/>
      <c r="L598" s="37"/>
      <c r="M598" s="37"/>
      <c r="N598" s="37"/>
      <c r="O598" s="37"/>
      <c r="P598" s="37"/>
      <c r="Q598" s="37"/>
      <c r="R598" s="37"/>
      <c r="S598" s="37"/>
      <c r="T598" s="37"/>
      <c r="U598" s="37"/>
      <c r="V598" s="37"/>
      <c r="W598" s="37"/>
      <c r="X598" s="37"/>
      <c r="Y598" s="37"/>
      <c r="Z598" s="37"/>
      <c r="AA598" s="37"/>
      <c r="AB598" s="37"/>
      <c r="AC598" s="37"/>
      <c r="AD598" s="37"/>
      <c r="AE598" s="37"/>
      <c r="AF598" s="37"/>
      <c r="AG598" s="37"/>
      <c r="AH598" s="37"/>
      <c r="AI598" s="37"/>
      <c r="AJ598" s="37"/>
      <c r="AK598" s="37"/>
      <c r="AL598" s="37"/>
      <c r="AM598" s="37"/>
      <c r="AN598" s="37"/>
      <c r="AO598" s="37"/>
      <c r="AP598" s="37"/>
      <c r="AQ598" s="37"/>
      <c r="AR598" s="37"/>
      <c r="AS598" s="37"/>
      <c r="AT598" s="37"/>
      <c r="AU598" s="37"/>
    </row>
    <row r="599" spans="1:47" ht="15.75" customHeight="1" x14ac:dyDescent="0.25">
      <c r="A599" s="37"/>
      <c r="B599" s="37"/>
      <c r="C599" s="37"/>
      <c r="D599" s="37"/>
      <c r="E599" s="37"/>
      <c r="F599" s="37"/>
      <c r="G599" s="37"/>
      <c r="H599" s="37"/>
      <c r="I599" s="37"/>
      <c r="J599" s="37"/>
      <c r="K599" s="37"/>
      <c r="L599" s="37"/>
      <c r="M599" s="37"/>
      <c r="N599" s="37"/>
      <c r="O599" s="37"/>
      <c r="P599" s="37"/>
      <c r="Q599" s="37"/>
      <c r="R599" s="37"/>
      <c r="S599" s="37"/>
      <c r="T599" s="37"/>
      <c r="U599" s="37"/>
      <c r="V599" s="37"/>
      <c r="W599" s="37"/>
      <c r="X599" s="37"/>
      <c r="Y599" s="37"/>
      <c r="Z599" s="37"/>
      <c r="AA599" s="37"/>
      <c r="AB599" s="37"/>
      <c r="AC599" s="37"/>
      <c r="AD599" s="37"/>
      <c r="AE599" s="37"/>
      <c r="AF599" s="37"/>
      <c r="AG599" s="37"/>
      <c r="AH599" s="37"/>
      <c r="AI599" s="37"/>
      <c r="AJ599" s="37"/>
      <c r="AK599" s="37"/>
      <c r="AL599" s="37"/>
      <c r="AM599" s="37"/>
      <c r="AN599" s="37"/>
      <c r="AO599" s="37"/>
      <c r="AP599" s="37"/>
      <c r="AQ599" s="37"/>
      <c r="AR599" s="37"/>
      <c r="AS599" s="37"/>
      <c r="AT599" s="37"/>
      <c r="AU599" s="37"/>
    </row>
    <row r="600" spans="1:47" ht="15.75" customHeight="1" x14ac:dyDescent="0.25">
      <c r="A600" s="37"/>
      <c r="B600" s="37"/>
      <c r="C600" s="37"/>
      <c r="D600" s="37"/>
      <c r="E600" s="37"/>
      <c r="F600" s="37"/>
      <c r="G600" s="37"/>
      <c r="H600" s="37"/>
      <c r="I600" s="37"/>
      <c r="J600" s="37"/>
      <c r="K600" s="37"/>
      <c r="L600" s="37"/>
      <c r="M600" s="37"/>
      <c r="N600" s="37"/>
      <c r="O600" s="37"/>
      <c r="P600" s="37"/>
      <c r="Q600" s="37"/>
      <c r="R600" s="37"/>
      <c r="S600" s="37"/>
      <c r="T600" s="37"/>
      <c r="U600" s="37"/>
      <c r="V600" s="37"/>
      <c r="W600" s="37"/>
      <c r="X600" s="37"/>
      <c r="Y600" s="37"/>
      <c r="Z600" s="37"/>
      <c r="AA600" s="37"/>
      <c r="AB600" s="37"/>
      <c r="AC600" s="37"/>
      <c r="AD600" s="37"/>
      <c r="AE600" s="37"/>
      <c r="AF600" s="37"/>
      <c r="AG600" s="37"/>
      <c r="AH600" s="37"/>
      <c r="AI600" s="37"/>
      <c r="AJ600" s="37"/>
      <c r="AK600" s="37"/>
      <c r="AL600" s="37"/>
      <c r="AM600" s="37"/>
      <c r="AN600" s="37"/>
      <c r="AO600" s="37"/>
      <c r="AP600" s="37"/>
      <c r="AQ600" s="37"/>
      <c r="AR600" s="37"/>
      <c r="AS600" s="37"/>
      <c r="AT600" s="37"/>
      <c r="AU600" s="37"/>
    </row>
    <row r="601" spans="1:47" ht="15.75" customHeight="1" x14ac:dyDescent="0.25">
      <c r="A601" s="37"/>
      <c r="B601" s="37"/>
      <c r="C601" s="37"/>
      <c r="D601" s="37"/>
      <c r="E601" s="37"/>
      <c r="F601" s="37"/>
      <c r="G601" s="37"/>
      <c r="H601" s="37"/>
      <c r="I601" s="37"/>
      <c r="J601" s="37"/>
      <c r="K601" s="37"/>
      <c r="L601" s="37"/>
      <c r="M601" s="37"/>
      <c r="N601" s="37"/>
      <c r="O601" s="37"/>
      <c r="P601" s="37"/>
      <c r="Q601" s="37"/>
      <c r="R601" s="37"/>
      <c r="S601" s="37"/>
      <c r="T601" s="37"/>
      <c r="U601" s="37"/>
      <c r="V601" s="37"/>
      <c r="W601" s="37"/>
      <c r="X601" s="37"/>
      <c r="Y601" s="37"/>
      <c r="Z601" s="37"/>
      <c r="AA601" s="37"/>
      <c r="AB601" s="37"/>
      <c r="AC601" s="37"/>
      <c r="AD601" s="37"/>
      <c r="AE601" s="37"/>
      <c r="AF601" s="37"/>
      <c r="AG601" s="37"/>
      <c r="AH601" s="37"/>
      <c r="AI601" s="37"/>
      <c r="AJ601" s="37"/>
      <c r="AK601" s="37"/>
      <c r="AL601" s="37"/>
      <c r="AM601" s="37"/>
      <c r="AN601" s="37"/>
      <c r="AO601" s="37"/>
      <c r="AP601" s="37"/>
      <c r="AQ601" s="37"/>
      <c r="AR601" s="37"/>
      <c r="AS601" s="37"/>
      <c r="AT601" s="37"/>
      <c r="AU601" s="37"/>
    </row>
    <row r="602" spans="1:47" ht="15.75" customHeight="1" x14ac:dyDescent="0.25">
      <c r="A602" s="37"/>
      <c r="B602" s="37"/>
      <c r="C602" s="37"/>
      <c r="D602" s="37"/>
      <c r="E602" s="37"/>
      <c r="F602" s="37"/>
      <c r="G602" s="37"/>
      <c r="H602" s="37"/>
      <c r="I602" s="37"/>
      <c r="J602" s="37"/>
      <c r="K602" s="37"/>
      <c r="L602" s="37"/>
      <c r="M602" s="37"/>
      <c r="N602" s="37"/>
      <c r="O602" s="37"/>
      <c r="P602" s="37"/>
      <c r="Q602" s="37"/>
      <c r="R602" s="37"/>
      <c r="S602" s="37"/>
      <c r="T602" s="37"/>
      <c r="U602" s="37"/>
      <c r="V602" s="37"/>
      <c r="W602" s="37"/>
      <c r="X602" s="37"/>
      <c r="Y602" s="37"/>
      <c r="Z602" s="37"/>
      <c r="AA602" s="37"/>
      <c r="AB602" s="37"/>
      <c r="AC602" s="37"/>
      <c r="AD602" s="37"/>
      <c r="AE602" s="37"/>
      <c r="AF602" s="37"/>
      <c r="AG602" s="37"/>
      <c r="AH602" s="37"/>
      <c r="AI602" s="37"/>
      <c r="AJ602" s="37"/>
      <c r="AK602" s="37"/>
      <c r="AL602" s="37"/>
      <c r="AM602" s="37"/>
      <c r="AN602" s="37"/>
      <c r="AO602" s="37"/>
      <c r="AP602" s="37"/>
      <c r="AQ602" s="37"/>
      <c r="AR602" s="37"/>
      <c r="AS602" s="37"/>
      <c r="AT602" s="37"/>
      <c r="AU602" s="37"/>
    </row>
    <row r="603" spans="1:47" ht="15.75" customHeight="1" x14ac:dyDescent="0.25">
      <c r="A603" s="37"/>
      <c r="B603" s="37"/>
      <c r="C603" s="37"/>
      <c r="D603" s="37"/>
      <c r="E603" s="37"/>
      <c r="F603" s="37"/>
      <c r="G603" s="37"/>
      <c r="H603" s="37"/>
      <c r="I603" s="37"/>
      <c r="J603" s="37"/>
      <c r="K603" s="37"/>
      <c r="L603" s="37"/>
      <c r="M603" s="37"/>
      <c r="N603" s="37"/>
      <c r="O603" s="37"/>
      <c r="P603" s="37"/>
      <c r="Q603" s="37"/>
      <c r="R603" s="37"/>
      <c r="S603" s="37"/>
      <c r="T603" s="37"/>
      <c r="U603" s="37"/>
      <c r="V603" s="37"/>
      <c r="W603" s="37"/>
      <c r="X603" s="37"/>
      <c r="Y603" s="37"/>
      <c r="Z603" s="37"/>
      <c r="AA603" s="37"/>
      <c r="AB603" s="37"/>
      <c r="AC603" s="37"/>
      <c r="AD603" s="37"/>
      <c r="AE603" s="37"/>
      <c r="AF603" s="37"/>
      <c r="AG603" s="37"/>
      <c r="AH603" s="37"/>
      <c r="AI603" s="37"/>
      <c r="AJ603" s="37"/>
      <c r="AK603" s="37"/>
      <c r="AL603" s="37"/>
      <c r="AM603" s="37"/>
      <c r="AN603" s="37"/>
      <c r="AO603" s="37"/>
      <c r="AP603" s="37"/>
      <c r="AQ603" s="37"/>
      <c r="AR603" s="37"/>
      <c r="AS603" s="37"/>
      <c r="AT603" s="37"/>
      <c r="AU603" s="37"/>
    </row>
    <row r="604" spans="1:47" ht="15.75" customHeight="1" x14ac:dyDescent="0.25">
      <c r="A604" s="37"/>
      <c r="B604" s="37"/>
      <c r="C604" s="37"/>
      <c r="D604" s="37"/>
      <c r="E604" s="37"/>
      <c r="F604" s="37"/>
      <c r="G604" s="37"/>
      <c r="H604" s="37"/>
      <c r="I604" s="37"/>
      <c r="J604" s="37"/>
      <c r="K604" s="37"/>
      <c r="L604" s="37"/>
      <c r="M604" s="37"/>
      <c r="N604" s="37"/>
      <c r="O604" s="37"/>
      <c r="P604" s="37"/>
      <c r="Q604" s="37"/>
      <c r="R604" s="37"/>
      <c r="S604" s="37"/>
      <c r="T604" s="37"/>
      <c r="U604" s="37"/>
      <c r="V604" s="37"/>
      <c r="W604" s="37"/>
      <c r="X604" s="37"/>
      <c r="Y604" s="37"/>
      <c r="Z604" s="37"/>
      <c r="AA604" s="37"/>
      <c r="AB604" s="37"/>
      <c r="AC604" s="37"/>
      <c r="AD604" s="37"/>
      <c r="AE604" s="37"/>
      <c r="AF604" s="37"/>
      <c r="AG604" s="37"/>
      <c r="AH604" s="37"/>
      <c r="AI604" s="37"/>
      <c r="AJ604" s="37"/>
      <c r="AK604" s="37"/>
      <c r="AL604" s="37"/>
      <c r="AM604" s="37"/>
      <c r="AN604" s="37"/>
      <c r="AO604" s="37"/>
      <c r="AP604" s="37"/>
      <c r="AQ604" s="37"/>
      <c r="AR604" s="37"/>
      <c r="AS604" s="37"/>
      <c r="AT604" s="37"/>
      <c r="AU604" s="37"/>
    </row>
    <row r="605" spans="1:47" ht="15.75" customHeight="1" x14ac:dyDescent="0.25">
      <c r="A605" s="37"/>
      <c r="B605" s="37"/>
      <c r="C605" s="37"/>
      <c r="D605" s="37"/>
      <c r="E605" s="37"/>
      <c r="F605" s="37"/>
      <c r="G605" s="37"/>
      <c r="H605" s="37"/>
      <c r="I605" s="37"/>
      <c r="J605" s="37"/>
      <c r="K605" s="37"/>
      <c r="L605" s="37"/>
      <c r="M605" s="37"/>
      <c r="N605" s="37"/>
      <c r="O605" s="37"/>
      <c r="P605" s="37"/>
      <c r="Q605" s="37"/>
      <c r="R605" s="37"/>
      <c r="S605" s="37"/>
      <c r="T605" s="37"/>
      <c r="U605" s="37"/>
      <c r="V605" s="37"/>
      <c r="W605" s="37"/>
      <c r="X605" s="37"/>
      <c r="Y605" s="37"/>
      <c r="Z605" s="37"/>
      <c r="AA605" s="37"/>
      <c r="AB605" s="37"/>
      <c r="AC605" s="37"/>
      <c r="AD605" s="37"/>
      <c r="AE605" s="37"/>
      <c r="AF605" s="37"/>
      <c r="AG605" s="37"/>
      <c r="AH605" s="37"/>
      <c r="AI605" s="37"/>
      <c r="AJ605" s="37"/>
      <c r="AK605" s="37"/>
      <c r="AL605" s="37"/>
      <c r="AM605" s="37"/>
      <c r="AN605" s="37"/>
      <c r="AO605" s="37"/>
      <c r="AP605" s="37"/>
      <c r="AQ605" s="37"/>
      <c r="AR605" s="37"/>
      <c r="AS605" s="37"/>
      <c r="AT605" s="37"/>
      <c r="AU605" s="37"/>
    </row>
    <row r="606" spans="1:47" ht="15.75" customHeight="1" x14ac:dyDescent="0.25">
      <c r="A606" s="37"/>
      <c r="B606" s="37"/>
      <c r="C606" s="37"/>
      <c r="D606" s="37"/>
      <c r="E606" s="37"/>
      <c r="F606" s="37"/>
      <c r="G606" s="37"/>
      <c r="H606" s="37"/>
      <c r="I606" s="37"/>
      <c r="J606" s="37"/>
      <c r="K606" s="37"/>
      <c r="L606" s="37"/>
      <c r="M606" s="37"/>
      <c r="N606" s="37"/>
      <c r="O606" s="37"/>
      <c r="P606" s="37"/>
      <c r="Q606" s="37"/>
      <c r="R606" s="37"/>
      <c r="S606" s="37"/>
      <c r="T606" s="37"/>
      <c r="U606" s="37"/>
      <c r="V606" s="37"/>
      <c r="W606" s="37"/>
      <c r="X606" s="37"/>
      <c r="Y606" s="37"/>
      <c r="Z606" s="37"/>
      <c r="AA606" s="37"/>
      <c r="AB606" s="37"/>
      <c r="AC606" s="37"/>
      <c r="AD606" s="37"/>
      <c r="AE606" s="37"/>
      <c r="AF606" s="37"/>
      <c r="AG606" s="37"/>
      <c r="AH606" s="37"/>
      <c r="AI606" s="37"/>
      <c r="AJ606" s="37"/>
      <c r="AK606" s="37"/>
      <c r="AL606" s="37"/>
      <c r="AM606" s="37"/>
      <c r="AN606" s="37"/>
      <c r="AO606" s="37"/>
      <c r="AP606" s="37"/>
      <c r="AQ606" s="37"/>
      <c r="AR606" s="37"/>
      <c r="AS606" s="37"/>
      <c r="AT606" s="37"/>
      <c r="AU606" s="37"/>
    </row>
    <row r="607" spans="1:47" ht="15.75" customHeight="1" x14ac:dyDescent="0.25">
      <c r="A607" s="37"/>
      <c r="B607" s="37"/>
      <c r="C607" s="37"/>
      <c r="D607" s="37"/>
      <c r="E607" s="37"/>
      <c r="F607" s="37"/>
      <c r="G607" s="37"/>
      <c r="H607" s="37"/>
      <c r="I607" s="37"/>
      <c r="J607" s="37"/>
      <c r="K607" s="37"/>
      <c r="L607" s="37"/>
      <c r="M607" s="37"/>
      <c r="N607" s="37"/>
      <c r="O607" s="37"/>
      <c r="P607" s="37"/>
      <c r="Q607" s="37"/>
      <c r="R607" s="37"/>
      <c r="S607" s="37"/>
      <c r="T607" s="37"/>
      <c r="U607" s="37"/>
      <c r="V607" s="37"/>
      <c r="W607" s="37"/>
      <c r="X607" s="37"/>
      <c r="Y607" s="37"/>
      <c r="Z607" s="37"/>
      <c r="AA607" s="37"/>
      <c r="AB607" s="37"/>
      <c r="AC607" s="37"/>
      <c r="AD607" s="37"/>
      <c r="AE607" s="37"/>
      <c r="AF607" s="37"/>
      <c r="AG607" s="37"/>
      <c r="AH607" s="37"/>
      <c r="AI607" s="37"/>
      <c r="AJ607" s="37"/>
      <c r="AK607" s="37"/>
      <c r="AL607" s="37"/>
      <c r="AM607" s="37"/>
      <c r="AN607" s="37"/>
      <c r="AO607" s="37"/>
      <c r="AP607" s="37"/>
      <c r="AQ607" s="37"/>
      <c r="AR607" s="37"/>
      <c r="AS607" s="37"/>
      <c r="AT607" s="37"/>
      <c r="AU607" s="37"/>
    </row>
    <row r="608" spans="1:47" ht="15.75" customHeight="1" x14ac:dyDescent="0.25">
      <c r="A608" s="37"/>
      <c r="B608" s="37"/>
      <c r="C608" s="37"/>
      <c r="D608" s="37"/>
      <c r="E608" s="37"/>
      <c r="F608" s="37"/>
      <c r="G608" s="37"/>
      <c r="H608" s="37"/>
      <c r="I608" s="37"/>
      <c r="J608" s="37"/>
      <c r="K608" s="37"/>
      <c r="L608" s="37"/>
      <c r="M608" s="37"/>
      <c r="N608" s="37"/>
      <c r="O608" s="37"/>
      <c r="P608" s="37"/>
      <c r="Q608" s="37"/>
      <c r="R608" s="37"/>
      <c r="S608" s="37"/>
      <c r="T608" s="37"/>
      <c r="U608" s="37"/>
      <c r="V608" s="37"/>
      <c r="W608" s="37"/>
      <c r="X608" s="37"/>
      <c r="Y608" s="37"/>
      <c r="Z608" s="37"/>
      <c r="AA608" s="37"/>
      <c r="AB608" s="37"/>
      <c r="AC608" s="37"/>
      <c r="AD608" s="37"/>
      <c r="AE608" s="37"/>
      <c r="AF608" s="37"/>
      <c r="AG608" s="37"/>
      <c r="AH608" s="37"/>
      <c r="AI608" s="37"/>
      <c r="AJ608" s="37"/>
      <c r="AK608" s="37"/>
      <c r="AL608" s="37"/>
      <c r="AM608" s="37"/>
      <c r="AN608" s="37"/>
      <c r="AO608" s="37"/>
      <c r="AP608" s="37"/>
      <c r="AQ608" s="37"/>
      <c r="AR608" s="37"/>
      <c r="AS608" s="37"/>
      <c r="AT608" s="37"/>
      <c r="AU608" s="37"/>
    </row>
    <row r="609" spans="1:47" ht="15.75" customHeight="1" x14ac:dyDescent="0.25">
      <c r="A609" s="37"/>
      <c r="B609" s="37"/>
      <c r="C609" s="37"/>
      <c r="D609" s="37"/>
      <c r="E609" s="37"/>
      <c r="F609" s="37"/>
      <c r="G609" s="37"/>
      <c r="H609" s="37"/>
      <c r="I609" s="37"/>
      <c r="J609" s="37"/>
      <c r="K609" s="37"/>
      <c r="L609" s="37"/>
      <c r="M609" s="37"/>
      <c r="N609" s="37"/>
      <c r="O609" s="37"/>
      <c r="P609" s="37"/>
      <c r="Q609" s="37"/>
      <c r="R609" s="37"/>
      <c r="S609" s="37"/>
      <c r="T609" s="37"/>
      <c r="U609" s="37"/>
      <c r="V609" s="37"/>
      <c r="W609" s="37"/>
      <c r="X609" s="37"/>
      <c r="Y609" s="37"/>
      <c r="Z609" s="37"/>
      <c r="AA609" s="37"/>
      <c r="AB609" s="37"/>
      <c r="AC609" s="37"/>
      <c r="AD609" s="37"/>
      <c r="AE609" s="37"/>
      <c r="AF609" s="37"/>
      <c r="AG609" s="37"/>
      <c r="AH609" s="37"/>
      <c r="AI609" s="37"/>
      <c r="AJ609" s="37"/>
      <c r="AK609" s="37"/>
      <c r="AL609" s="37"/>
      <c r="AM609" s="37"/>
      <c r="AN609" s="37"/>
      <c r="AO609" s="37"/>
      <c r="AP609" s="37"/>
      <c r="AQ609" s="37"/>
      <c r="AR609" s="37"/>
      <c r="AS609" s="37"/>
      <c r="AT609" s="37"/>
      <c r="AU609" s="37"/>
    </row>
    <row r="610" spans="1:47" ht="15.75" customHeight="1" x14ac:dyDescent="0.25">
      <c r="A610" s="37"/>
      <c r="B610" s="37"/>
      <c r="C610" s="37"/>
      <c r="D610" s="37"/>
      <c r="E610" s="37"/>
      <c r="F610" s="37"/>
      <c r="G610" s="37"/>
      <c r="H610" s="37"/>
      <c r="I610" s="37"/>
      <c r="J610" s="37"/>
      <c r="K610" s="37"/>
      <c r="L610" s="37"/>
      <c r="M610" s="37"/>
      <c r="N610" s="37"/>
      <c r="O610" s="37"/>
      <c r="P610" s="37"/>
      <c r="Q610" s="37"/>
      <c r="R610" s="37"/>
      <c r="S610" s="37"/>
      <c r="T610" s="37"/>
      <c r="U610" s="37"/>
      <c r="V610" s="37"/>
      <c r="W610" s="37"/>
      <c r="X610" s="37"/>
      <c r="Y610" s="37"/>
      <c r="Z610" s="37"/>
      <c r="AA610" s="37"/>
      <c r="AB610" s="37"/>
      <c r="AC610" s="37"/>
      <c r="AD610" s="37"/>
      <c r="AE610" s="37"/>
      <c r="AF610" s="37"/>
      <c r="AG610" s="37"/>
      <c r="AH610" s="37"/>
      <c r="AI610" s="37"/>
      <c r="AJ610" s="37"/>
      <c r="AK610" s="37"/>
      <c r="AL610" s="37"/>
      <c r="AM610" s="37"/>
      <c r="AN610" s="37"/>
      <c r="AO610" s="37"/>
      <c r="AP610" s="37"/>
      <c r="AQ610" s="37"/>
      <c r="AR610" s="37"/>
      <c r="AS610" s="37"/>
      <c r="AT610" s="37"/>
      <c r="AU610" s="37"/>
    </row>
    <row r="611" spans="1:47" ht="15.75" customHeight="1" x14ac:dyDescent="0.25">
      <c r="A611" s="37"/>
      <c r="B611" s="37"/>
      <c r="C611" s="37"/>
      <c r="D611" s="37"/>
      <c r="E611" s="37"/>
      <c r="F611" s="37"/>
      <c r="G611" s="37"/>
      <c r="H611" s="37"/>
      <c r="I611" s="37"/>
      <c r="J611" s="37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  <c r="W611" s="37"/>
      <c r="X611" s="37"/>
      <c r="Y611" s="37"/>
      <c r="Z611" s="37"/>
      <c r="AA611" s="37"/>
      <c r="AB611" s="37"/>
      <c r="AC611" s="37"/>
      <c r="AD611" s="37"/>
      <c r="AE611" s="37"/>
      <c r="AF611" s="37"/>
      <c r="AG611" s="37"/>
      <c r="AH611" s="37"/>
      <c r="AI611" s="37"/>
      <c r="AJ611" s="37"/>
      <c r="AK611" s="37"/>
      <c r="AL611" s="37"/>
      <c r="AM611" s="37"/>
      <c r="AN611" s="37"/>
      <c r="AO611" s="37"/>
      <c r="AP611" s="37"/>
      <c r="AQ611" s="37"/>
      <c r="AR611" s="37"/>
      <c r="AS611" s="37"/>
      <c r="AT611" s="37"/>
      <c r="AU611" s="37"/>
    </row>
    <row r="612" spans="1:47" ht="15.75" customHeight="1" x14ac:dyDescent="0.25">
      <c r="A612" s="37"/>
      <c r="B612" s="37"/>
      <c r="C612" s="37"/>
      <c r="D612" s="37"/>
      <c r="E612" s="37"/>
      <c r="F612" s="37"/>
      <c r="G612" s="37"/>
      <c r="H612" s="37"/>
      <c r="I612" s="37"/>
      <c r="J612" s="37"/>
      <c r="K612" s="37"/>
      <c r="L612" s="37"/>
      <c r="M612" s="37"/>
      <c r="N612" s="37"/>
      <c r="O612" s="37"/>
      <c r="P612" s="37"/>
      <c r="Q612" s="37"/>
      <c r="R612" s="37"/>
      <c r="S612" s="37"/>
      <c r="T612" s="37"/>
      <c r="U612" s="37"/>
      <c r="V612" s="37"/>
      <c r="W612" s="37"/>
      <c r="X612" s="37"/>
      <c r="Y612" s="37"/>
      <c r="Z612" s="37"/>
      <c r="AA612" s="37"/>
      <c r="AB612" s="37"/>
      <c r="AC612" s="37"/>
      <c r="AD612" s="37"/>
      <c r="AE612" s="37"/>
      <c r="AF612" s="37"/>
      <c r="AG612" s="37"/>
      <c r="AH612" s="37"/>
      <c r="AI612" s="37"/>
      <c r="AJ612" s="37"/>
      <c r="AK612" s="37"/>
      <c r="AL612" s="37"/>
      <c r="AM612" s="37"/>
      <c r="AN612" s="37"/>
      <c r="AO612" s="37"/>
      <c r="AP612" s="37"/>
      <c r="AQ612" s="37"/>
      <c r="AR612" s="37"/>
      <c r="AS612" s="37"/>
      <c r="AT612" s="37"/>
      <c r="AU612" s="37"/>
    </row>
    <row r="613" spans="1:47" ht="15.75" customHeight="1" x14ac:dyDescent="0.25">
      <c r="A613" s="37"/>
      <c r="B613" s="37"/>
      <c r="C613" s="37"/>
      <c r="D613" s="37"/>
      <c r="E613" s="37"/>
      <c r="F613" s="37"/>
      <c r="G613" s="37"/>
      <c r="H613" s="37"/>
      <c r="I613" s="37"/>
      <c r="J613" s="37"/>
      <c r="K613" s="37"/>
      <c r="L613" s="37"/>
      <c r="M613" s="37"/>
      <c r="N613" s="37"/>
      <c r="O613" s="37"/>
      <c r="P613" s="37"/>
      <c r="Q613" s="37"/>
      <c r="R613" s="37"/>
      <c r="S613" s="37"/>
      <c r="T613" s="37"/>
      <c r="U613" s="37"/>
      <c r="V613" s="37"/>
      <c r="W613" s="37"/>
      <c r="X613" s="37"/>
      <c r="Y613" s="37"/>
      <c r="Z613" s="37"/>
      <c r="AA613" s="37"/>
      <c r="AB613" s="37"/>
      <c r="AC613" s="37"/>
      <c r="AD613" s="37"/>
      <c r="AE613" s="37"/>
      <c r="AF613" s="37"/>
      <c r="AG613" s="37"/>
      <c r="AH613" s="37"/>
      <c r="AI613" s="37"/>
      <c r="AJ613" s="37"/>
      <c r="AK613" s="37"/>
      <c r="AL613" s="37"/>
      <c r="AM613" s="37"/>
      <c r="AN613" s="37"/>
      <c r="AO613" s="37"/>
      <c r="AP613" s="37"/>
      <c r="AQ613" s="37"/>
      <c r="AR613" s="37"/>
      <c r="AS613" s="37"/>
      <c r="AT613" s="37"/>
      <c r="AU613" s="37"/>
    </row>
    <row r="614" spans="1:47" ht="15.75" customHeight="1" x14ac:dyDescent="0.25">
      <c r="A614" s="37"/>
      <c r="B614" s="37"/>
      <c r="C614" s="37"/>
      <c r="D614" s="37"/>
      <c r="E614" s="37"/>
      <c r="F614" s="37"/>
      <c r="G614" s="37"/>
      <c r="H614" s="37"/>
      <c r="I614" s="37"/>
      <c r="J614" s="37"/>
      <c r="K614" s="37"/>
      <c r="L614" s="37"/>
      <c r="M614" s="37"/>
      <c r="N614" s="37"/>
      <c r="O614" s="37"/>
      <c r="P614" s="37"/>
      <c r="Q614" s="37"/>
      <c r="R614" s="37"/>
      <c r="S614" s="37"/>
      <c r="T614" s="37"/>
      <c r="U614" s="37"/>
      <c r="V614" s="37"/>
      <c r="W614" s="37"/>
      <c r="X614" s="37"/>
      <c r="Y614" s="37"/>
      <c r="Z614" s="37"/>
      <c r="AA614" s="37"/>
      <c r="AB614" s="37"/>
      <c r="AC614" s="37"/>
      <c r="AD614" s="37"/>
      <c r="AE614" s="37"/>
      <c r="AF614" s="37"/>
      <c r="AG614" s="37"/>
      <c r="AH614" s="37"/>
      <c r="AI614" s="37"/>
      <c r="AJ614" s="37"/>
      <c r="AK614" s="37"/>
      <c r="AL614" s="37"/>
      <c r="AM614" s="37"/>
      <c r="AN614" s="37"/>
      <c r="AO614" s="37"/>
      <c r="AP614" s="37"/>
      <c r="AQ614" s="37"/>
      <c r="AR614" s="37"/>
      <c r="AS614" s="37"/>
      <c r="AT614" s="37"/>
      <c r="AU614" s="37"/>
    </row>
    <row r="615" spans="1:47" ht="15.75" customHeight="1" x14ac:dyDescent="0.25">
      <c r="A615" s="37"/>
      <c r="B615" s="37"/>
      <c r="C615" s="37"/>
      <c r="D615" s="37"/>
      <c r="E615" s="37"/>
      <c r="F615" s="37"/>
      <c r="G615" s="37"/>
      <c r="H615" s="37"/>
      <c r="I615" s="37"/>
      <c r="J615" s="37"/>
      <c r="K615" s="37"/>
      <c r="L615" s="37"/>
      <c r="M615" s="37"/>
      <c r="N615" s="37"/>
      <c r="O615" s="37"/>
      <c r="P615" s="37"/>
      <c r="Q615" s="37"/>
      <c r="R615" s="37"/>
      <c r="S615" s="37"/>
      <c r="T615" s="37"/>
      <c r="U615" s="37"/>
      <c r="V615" s="37"/>
      <c r="W615" s="37"/>
      <c r="X615" s="37"/>
      <c r="Y615" s="37"/>
      <c r="Z615" s="37"/>
      <c r="AA615" s="37"/>
      <c r="AB615" s="37"/>
      <c r="AC615" s="37"/>
      <c r="AD615" s="37"/>
      <c r="AE615" s="37"/>
      <c r="AF615" s="37"/>
      <c r="AG615" s="37"/>
      <c r="AH615" s="37"/>
      <c r="AI615" s="37"/>
      <c r="AJ615" s="37"/>
      <c r="AK615" s="37"/>
      <c r="AL615" s="37"/>
      <c r="AM615" s="37"/>
      <c r="AN615" s="37"/>
      <c r="AO615" s="37"/>
      <c r="AP615" s="37"/>
      <c r="AQ615" s="37"/>
      <c r="AR615" s="37"/>
      <c r="AS615" s="37"/>
      <c r="AT615" s="37"/>
      <c r="AU615" s="37"/>
    </row>
    <row r="616" spans="1:47" ht="15.75" customHeight="1" x14ac:dyDescent="0.25">
      <c r="A616" s="37"/>
      <c r="B616" s="37"/>
      <c r="C616" s="37"/>
      <c r="D616" s="37"/>
      <c r="E616" s="37"/>
      <c r="F616" s="37"/>
      <c r="G616" s="37"/>
      <c r="H616" s="37"/>
      <c r="I616" s="37"/>
      <c r="J616" s="37"/>
      <c r="K616" s="37"/>
      <c r="L616" s="37"/>
      <c r="M616" s="37"/>
      <c r="N616" s="37"/>
      <c r="O616" s="37"/>
      <c r="P616" s="37"/>
      <c r="Q616" s="37"/>
      <c r="R616" s="37"/>
      <c r="S616" s="37"/>
      <c r="T616" s="37"/>
      <c r="U616" s="37"/>
      <c r="V616" s="37"/>
      <c r="W616" s="37"/>
      <c r="X616" s="37"/>
      <c r="Y616" s="37"/>
      <c r="Z616" s="37"/>
      <c r="AA616" s="37"/>
      <c r="AB616" s="37"/>
      <c r="AC616" s="37"/>
      <c r="AD616" s="37"/>
      <c r="AE616" s="37"/>
      <c r="AF616" s="37"/>
      <c r="AG616" s="37"/>
      <c r="AH616" s="37"/>
      <c r="AI616" s="37"/>
      <c r="AJ616" s="37"/>
      <c r="AK616" s="37"/>
      <c r="AL616" s="37"/>
      <c r="AM616" s="37"/>
      <c r="AN616" s="37"/>
      <c r="AO616" s="37"/>
      <c r="AP616" s="37"/>
      <c r="AQ616" s="37"/>
      <c r="AR616" s="37"/>
      <c r="AS616" s="37"/>
      <c r="AT616" s="37"/>
      <c r="AU616" s="37"/>
    </row>
    <row r="617" spans="1:47" ht="15.75" customHeight="1" x14ac:dyDescent="0.25">
      <c r="A617" s="37"/>
      <c r="B617" s="37"/>
      <c r="C617" s="37"/>
      <c r="D617" s="37"/>
      <c r="E617" s="37"/>
      <c r="F617" s="37"/>
      <c r="G617" s="37"/>
      <c r="H617" s="37"/>
      <c r="I617" s="37"/>
      <c r="J617" s="37"/>
      <c r="K617" s="37"/>
      <c r="L617" s="37"/>
      <c r="M617" s="37"/>
      <c r="N617" s="37"/>
      <c r="O617" s="37"/>
      <c r="P617" s="37"/>
      <c r="Q617" s="37"/>
      <c r="R617" s="37"/>
      <c r="S617" s="37"/>
      <c r="T617" s="37"/>
      <c r="U617" s="37"/>
      <c r="V617" s="37"/>
      <c r="W617" s="37"/>
      <c r="X617" s="37"/>
      <c r="Y617" s="37"/>
      <c r="Z617" s="37"/>
      <c r="AA617" s="37"/>
      <c r="AB617" s="37"/>
      <c r="AC617" s="37"/>
      <c r="AD617" s="37"/>
      <c r="AE617" s="37"/>
      <c r="AF617" s="37"/>
      <c r="AG617" s="37"/>
      <c r="AH617" s="37"/>
      <c r="AI617" s="37"/>
      <c r="AJ617" s="37"/>
      <c r="AK617" s="37"/>
      <c r="AL617" s="37"/>
      <c r="AM617" s="37"/>
      <c r="AN617" s="37"/>
      <c r="AO617" s="37"/>
      <c r="AP617" s="37"/>
      <c r="AQ617" s="37"/>
      <c r="AR617" s="37"/>
      <c r="AS617" s="37"/>
      <c r="AT617" s="37"/>
      <c r="AU617" s="37"/>
    </row>
    <row r="618" spans="1:47" ht="15.75" customHeight="1" x14ac:dyDescent="0.25">
      <c r="A618" s="37"/>
      <c r="B618" s="37"/>
      <c r="C618" s="37"/>
      <c r="D618" s="37"/>
      <c r="E618" s="37"/>
      <c r="F618" s="37"/>
      <c r="G618" s="37"/>
      <c r="H618" s="37"/>
      <c r="I618" s="37"/>
      <c r="J618" s="37"/>
      <c r="K618" s="37"/>
      <c r="L618" s="37"/>
      <c r="M618" s="37"/>
      <c r="N618" s="37"/>
      <c r="O618" s="37"/>
      <c r="P618" s="37"/>
      <c r="Q618" s="37"/>
      <c r="R618" s="37"/>
      <c r="S618" s="37"/>
      <c r="T618" s="37"/>
      <c r="U618" s="37"/>
      <c r="V618" s="37"/>
      <c r="W618" s="37"/>
      <c r="X618" s="37"/>
      <c r="Y618" s="37"/>
      <c r="Z618" s="37"/>
      <c r="AA618" s="37"/>
      <c r="AB618" s="37"/>
      <c r="AC618" s="37"/>
      <c r="AD618" s="37"/>
      <c r="AE618" s="37"/>
      <c r="AF618" s="37"/>
      <c r="AG618" s="37"/>
      <c r="AH618" s="37"/>
      <c r="AI618" s="37"/>
      <c r="AJ618" s="37"/>
      <c r="AK618" s="37"/>
      <c r="AL618" s="37"/>
      <c r="AM618" s="37"/>
      <c r="AN618" s="37"/>
      <c r="AO618" s="37"/>
      <c r="AP618" s="37"/>
      <c r="AQ618" s="37"/>
      <c r="AR618" s="37"/>
      <c r="AS618" s="37"/>
      <c r="AT618" s="37"/>
      <c r="AU618" s="37"/>
    </row>
    <row r="619" spans="1:47" ht="15.75" customHeight="1" x14ac:dyDescent="0.25">
      <c r="A619" s="37"/>
      <c r="B619" s="37"/>
      <c r="C619" s="37"/>
      <c r="D619" s="37"/>
      <c r="E619" s="37"/>
      <c r="F619" s="37"/>
      <c r="G619" s="37"/>
      <c r="H619" s="37"/>
      <c r="I619" s="37"/>
      <c r="J619" s="37"/>
      <c r="K619" s="37"/>
      <c r="L619" s="37"/>
      <c r="M619" s="37"/>
      <c r="N619" s="37"/>
      <c r="O619" s="37"/>
      <c r="P619" s="37"/>
      <c r="Q619" s="37"/>
      <c r="R619" s="37"/>
      <c r="S619" s="37"/>
      <c r="T619" s="37"/>
      <c r="U619" s="37"/>
      <c r="V619" s="37"/>
      <c r="W619" s="37"/>
      <c r="X619" s="37"/>
      <c r="Y619" s="37"/>
      <c r="Z619" s="37"/>
      <c r="AA619" s="37"/>
      <c r="AB619" s="37"/>
      <c r="AC619" s="37"/>
      <c r="AD619" s="37"/>
      <c r="AE619" s="37"/>
      <c r="AF619" s="37"/>
      <c r="AG619" s="37"/>
      <c r="AH619" s="37"/>
      <c r="AI619" s="37"/>
      <c r="AJ619" s="37"/>
      <c r="AK619" s="37"/>
      <c r="AL619" s="37"/>
      <c r="AM619" s="37"/>
      <c r="AN619" s="37"/>
      <c r="AO619" s="37"/>
      <c r="AP619" s="37"/>
      <c r="AQ619" s="37"/>
      <c r="AR619" s="37"/>
      <c r="AS619" s="37"/>
      <c r="AT619" s="37"/>
      <c r="AU619" s="37"/>
    </row>
    <row r="620" spans="1:47" ht="15.75" customHeight="1" x14ac:dyDescent="0.25">
      <c r="A620" s="37"/>
      <c r="B620" s="37"/>
      <c r="C620" s="37"/>
      <c r="D620" s="37"/>
      <c r="E620" s="37"/>
      <c r="F620" s="37"/>
      <c r="G620" s="37"/>
      <c r="H620" s="37"/>
      <c r="I620" s="37"/>
      <c r="J620" s="37"/>
      <c r="K620" s="37"/>
      <c r="L620" s="37"/>
      <c r="M620" s="37"/>
      <c r="N620" s="37"/>
      <c r="O620" s="37"/>
      <c r="P620" s="37"/>
      <c r="Q620" s="37"/>
      <c r="R620" s="37"/>
      <c r="S620" s="37"/>
      <c r="T620" s="37"/>
      <c r="U620" s="37"/>
      <c r="V620" s="37"/>
      <c r="W620" s="37"/>
      <c r="X620" s="37"/>
      <c r="Y620" s="37"/>
      <c r="Z620" s="37"/>
      <c r="AA620" s="37"/>
      <c r="AB620" s="37"/>
      <c r="AC620" s="37"/>
      <c r="AD620" s="37"/>
      <c r="AE620" s="37"/>
      <c r="AF620" s="37"/>
      <c r="AG620" s="37"/>
      <c r="AH620" s="37"/>
      <c r="AI620" s="37"/>
      <c r="AJ620" s="37"/>
      <c r="AK620" s="37"/>
      <c r="AL620" s="37"/>
      <c r="AM620" s="37"/>
      <c r="AN620" s="37"/>
      <c r="AO620" s="37"/>
      <c r="AP620" s="37"/>
      <c r="AQ620" s="37"/>
      <c r="AR620" s="37"/>
      <c r="AS620" s="37"/>
      <c r="AT620" s="37"/>
      <c r="AU620" s="37"/>
    </row>
    <row r="621" spans="1:47" ht="15.75" customHeight="1" x14ac:dyDescent="0.25">
      <c r="A621" s="37"/>
      <c r="B621" s="37"/>
      <c r="C621" s="37"/>
      <c r="D621" s="37"/>
      <c r="E621" s="37"/>
      <c r="F621" s="37"/>
      <c r="G621" s="37"/>
      <c r="H621" s="37"/>
      <c r="I621" s="37"/>
      <c r="J621" s="37"/>
      <c r="K621" s="37"/>
      <c r="L621" s="37"/>
      <c r="M621" s="37"/>
      <c r="N621" s="37"/>
      <c r="O621" s="37"/>
      <c r="P621" s="37"/>
      <c r="Q621" s="37"/>
      <c r="R621" s="37"/>
      <c r="S621" s="37"/>
      <c r="T621" s="37"/>
      <c r="U621" s="37"/>
      <c r="V621" s="37"/>
      <c r="W621" s="37"/>
      <c r="X621" s="37"/>
      <c r="Y621" s="37"/>
      <c r="Z621" s="37"/>
      <c r="AA621" s="37"/>
      <c r="AB621" s="37"/>
      <c r="AC621" s="37"/>
      <c r="AD621" s="37"/>
      <c r="AE621" s="37"/>
      <c r="AF621" s="37"/>
      <c r="AG621" s="37"/>
      <c r="AH621" s="37"/>
      <c r="AI621" s="37"/>
      <c r="AJ621" s="37"/>
      <c r="AK621" s="37"/>
      <c r="AL621" s="37"/>
      <c r="AM621" s="37"/>
      <c r="AN621" s="37"/>
      <c r="AO621" s="37"/>
      <c r="AP621" s="37"/>
      <c r="AQ621" s="37"/>
      <c r="AR621" s="37"/>
      <c r="AS621" s="37"/>
      <c r="AT621" s="37"/>
      <c r="AU621" s="37"/>
    </row>
    <row r="622" spans="1:47" ht="15.75" customHeight="1" x14ac:dyDescent="0.25">
      <c r="A622" s="37"/>
      <c r="B622" s="37"/>
      <c r="C622" s="37"/>
      <c r="D622" s="37"/>
      <c r="E622" s="37"/>
      <c r="F622" s="37"/>
      <c r="G622" s="37"/>
      <c r="H622" s="37"/>
      <c r="I622" s="37"/>
      <c r="J622" s="37"/>
      <c r="K622" s="37"/>
      <c r="L622" s="37"/>
      <c r="M622" s="37"/>
      <c r="N622" s="37"/>
      <c r="O622" s="37"/>
      <c r="P622" s="37"/>
      <c r="Q622" s="37"/>
      <c r="R622" s="37"/>
      <c r="S622" s="37"/>
      <c r="T622" s="37"/>
      <c r="U622" s="37"/>
      <c r="V622" s="37"/>
      <c r="W622" s="37"/>
      <c r="X622" s="37"/>
      <c r="Y622" s="37"/>
      <c r="Z622" s="37"/>
      <c r="AA622" s="37"/>
      <c r="AB622" s="37"/>
      <c r="AC622" s="37"/>
      <c r="AD622" s="37"/>
      <c r="AE622" s="37"/>
      <c r="AF622" s="37"/>
      <c r="AG622" s="37"/>
      <c r="AH622" s="37"/>
      <c r="AI622" s="37"/>
      <c r="AJ622" s="37"/>
      <c r="AK622" s="37"/>
      <c r="AL622" s="37"/>
      <c r="AM622" s="37"/>
      <c r="AN622" s="37"/>
      <c r="AO622" s="37"/>
      <c r="AP622" s="37"/>
      <c r="AQ622" s="37"/>
      <c r="AR622" s="37"/>
      <c r="AS622" s="37"/>
      <c r="AT622" s="37"/>
      <c r="AU622" s="37"/>
    </row>
    <row r="623" spans="1:47" ht="15.75" customHeight="1" x14ac:dyDescent="0.25">
      <c r="A623" s="37"/>
      <c r="B623" s="37"/>
      <c r="C623" s="37"/>
      <c r="D623" s="37"/>
      <c r="E623" s="37"/>
      <c r="F623" s="37"/>
      <c r="G623" s="37"/>
      <c r="H623" s="37"/>
      <c r="I623" s="37"/>
      <c r="J623" s="37"/>
      <c r="K623" s="37"/>
      <c r="L623" s="37"/>
      <c r="M623" s="37"/>
      <c r="N623" s="37"/>
      <c r="O623" s="37"/>
      <c r="P623" s="37"/>
      <c r="Q623" s="37"/>
      <c r="R623" s="37"/>
      <c r="S623" s="37"/>
      <c r="T623" s="37"/>
      <c r="U623" s="37"/>
      <c r="V623" s="37"/>
      <c r="W623" s="37"/>
      <c r="X623" s="37"/>
      <c r="Y623" s="37"/>
      <c r="Z623" s="37"/>
      <c r="AA623" s="37"/>
      <c r="AB623" s="37"/>
      <c r="AC623" s="37"/>
      <c r="AD623" s="37"/>
      <c r="AE623" s="37"/>
      <c r="AF623" s="37"/>
      <c r="AG623" s="37"/>
      <c r="AH623" s="37"/>
      <c r="AI623" s="37"/>
      <c r="AJ623" s="37"/>
      <c r="AK623" s="37"/>
      <c r="AL623" s="37"/>
      <c r="AM623" s="37"/>
      <c r="AN623" s="37"/>
      <c r="AO623" s="37"/>
      <c r="AP623" s="37"/>
      <c r="AQ623" s="37"/>
      <c r="AR623" s="37"/>
      <c r="AS623" s="37"/>
      <c r="AT623" s="37"/>
      <c r="AU623" s="37"/>
    </row>
    <row r="624" spans="1:47" ht="15.75" customHeight="1" x14ac:dyDescent="0.25">
      <c r="A624" s="37"/>
      <c r="B624" s="37"/>
      <c r="C624" s="37"/>
      <c r="D624" s="37"/>
      <c r="E624" s="37"/>
      <c r="F624" s="37"/>
      <c r="G624" s="37"/>
      <c r="H624" s="37"/>
      <c r="I624" s="37"/>
      <c r="J624" s="37"/>
      <c r="K624" s="37"/>
      <c r="L624" s="37"/>
      <c r="M624" s="37"/>
      <c r="N624" s="37"/>
      <c r="O624" s="37"/>
      <c r="P624" s="37"/>
      <c r="Q624" s="37"/>
      <c r="R624" s="37"/>
      <c r="S624" s="37"/>
      <c r="T624" s="37"/>
      <c r="U624" s="37"/>
      <c r="V624" s="37"/>
      <c r="W624" s="37"/>
      <c r="X624" s="37"/>
      <c r="Y624" s="37"/>
      <c r="Z624" s="37"/>
      <c r="AA624" s="37"/>
      <c r="AB624" s="37"/>
      <c r="AC624" s="37"/>
      <c r="AD624" s="37"/>
      <c r="AE624" s="37"/>
      <c r="AF624" s="37"/>
      <c r="AG624" s="37"/>
      <c r="AH624" s="37"/>
      <c r="AI624" s="37"/>
      <c r="AJ624" s="37"/>
      <c r="AK624" s="37"/>
      <c r="AL624" s="37"/>
      <c r="AM624" s="37"/>
      <c r="AN624" s="37"/>
      <c r="AO624" s="37"/>
      <c r="AP624" s="37"/>
      <c r="AQ624" s="37"/>
      <c r="AR624" s="37"/>
      <c r="AS624" s="37"/>
      <c r="AT624" s="37"/>
      <c r="AU624" s="37"/>
    </row>
    <row r="625" spans="1:47" ht="15.75" customHeight="1" x14ac:dyDescent="0.25">
      <c r="A625" s="37"/>
      <c r="B625" s="37"/>
      <c r="C625" s="37"/>
      <c r="D625" s="37"/>
      <c r="E625" s="37"/>
      <c r="F625" s="37"/>
      <c r="G625" s="37"/>
      <c r="H625" s="37"/>
      <c r="I625" s="37"/>
      <c r="J625" s="37"/>
      <c r="K625" s="37"/>
      <c r="L625" s="37"/>
      <c r="M625" s="37"/>
      <c r="N625" s="37"/>
      <c r="O625" s="37"/>
      <c r="P625" s="37"/>
      <c r="Q625" s="37"/>
      <c r="R625" s="37"/>
      <c r="S625" s="37"/>
      <c r="T625" s="37"/>
      <c r="U625" s="37"/>
      <c r="V625" s="37"/>
      <c r="W625" s="37"/>
      <c r="X625" s="37"/>
      <c r="Y625" s="37"/>
      <c r="Z625" s="37"/>
      <c r="AA625" s="37"/>
      <c r="AB625" s="37"/>
      <c r="AC625" s="37"/>
      <c r="AD625" s="37"/>
      <c r="AE625" s="37"/>
      <c r="AF625" s="37"/>
      <c r="AG625" s="37"/>
      <c r="AH625" s="37"/>
      <c r="AI625" s="37"/>
      <c r="AJ625" s="37"/>
      <c r="AK625" s="37"/>
      <c r="AL625" s="37"/>
      <c r="AM625" s="37"/>
      <c r="AN625" s="37"/>
      <c r="AO625" s="37"/>
      <c r="AP625" s="37"/>
      <c r="AQ625" s="37"/>
      <c r="AR625" s="37"/>
      <c r="AS625" s="37"/>
      <c r="AT625" s="37"/>
      <c r="AU625" s="37"/>
    </row>
    <row r="626" spans="1:47" ht="15.75" customHeight="1" x14ac:dyDescent="0.25">
      <c r="A626" s="37"/>
      <c r="B626" s="37"/>
      <c r="C626" s="37"/>
      <c r="D626" s="37"/>
      <c r="E626" s="37"/>
      <c r="F626" s="37"/>
      <c r="G626" s="37"/>
      <c r="H626" s="37"/>
      <c r="I626" s="37"/>
      <c r="J626" s="37"/>
      <c r="K626" s="37"/>
      <c r="L626" s="37"/>
      <c r="M626" s="37"/>
      <c r="N626" s="37"/>
      <c r="O626" s="37"/>
      <c r="P626" s="37"/>
      <c r="Q626" s="37"/>
      <c r="R626" s="37"/>
      <c r="S626" s="37"/>
      <c r="T626" s="37"/>
      <c r="U626" s="37"/>
      <c r="V626" s="37"/>
      <c r="W626" s="37"/>
      <c r="X626" s="37"/>
      <c r="Y626" s="37"/>
      <c r="Z626" s="37"/>
      <c r="AA626" s="37"/>
      <c r="AB626" s="37"/>
      <c r="AC626" s="37"/>
      <c r="AD626" s="37"/>
      <c r="AE626" s="37"/>
      <c r="AF626" s="37"/>
      <c r="AG626" s="37"/>
      <c r="AH626" s="37"/>
      <c r="AI626" s="37"/>
      <c r="AJ626" s="37"/>
      <c r="AK626" s="37"/>
      <c r="AL626" s="37"/>
      <c r="AM626" s="37"/>
      <c r="AN626" s="37"/>
      <c r="AO626" s="37"/>
      <c r="AP626" s="37"/>
      <c r="AQ626" s="37"/>
      <c r="AR626" s="37"/>
      <c r="AS626" s="37"/>
      <c r="AT626" s="37"/>
      <c r="AU626" s="37"/>
    </row>
    <row r="627" spans="1:47" ht="15.75" customHeight="1" x14ac:dyDescent="0.25">
      <c r="A627" s="37"/>
      <c r="B627" s="37"/>
      <c r="C627" s="37"/>
      <c r="D627" s="37"/>
      <c r="E627" s="37"/>
      <c r="F627" s="37"/>
      <c r="G627" s="37"/>
      <c r="H627" s="37"/>
      <c r="I627" s="37"/>
      <c r="J627" s="37"/>
      <c r="K627" s="37"/>
      <c r="L627" s="37"/>
      <c r="M627" s="37"/>
      <c r="N627" s="37"/>
      <c r="O627" s="37"/>
      <c r="P627" s="37"/>
      <c r="Q627" s="37"/>
      <c r="R627" s="37"/>
      <c r="S627" s="37"/>
      <c r="T627" s="37"/>
      <c r="U627" s="37"/>
      <c r="V627" s="37"/>
      <c r="W627" s="37"/>
      <c r="X627" s="37"/>
      <c r="Y627" s="37"/>
      <c r="Z627" s="37"/>
      <c r="AA627" s="37"/>
      <c r="AB627" s="37"/>
      <c r="AC627" s="37"/>
      <c r="AD627" s="37"/>
      <c r="AE627" s="37"/>
      <c r="AF627" s="37"/>
      <c r="AG627" s="37"/>
      <c r="AH627" s="37"/>
      <c r="AI627" s="37"/>
      <c r="AJ627" s="37"/>
      <c r="AK627" s="37"/>
      <c r="AL627" s="37"/>
      <c r="AM627" s="37"/>
      <c r="AN627" s="37"/>
      <c r="AO627" s="37"/>
      <c r="AP627" s="37"/>
      <c r="AQ627" s="37"/>
      <c r="AR627" s="37"/>
      <c r="AS627" s="37"/>
      <c r="AT627" s="37"/>
      <c r="AU627" s="37"/>
    </row>
    <row r="628" spans="1:47" ht="15.75" customHeight="1" x14ac:dyDescent="0.25">
      <c r="A628" s="37"/>
      <c r="B628" s="37"/>
      <c r="C628" s="37"/>
      <c r="D628" s="37"/>
      <c r="E628" s="37"/>
      <c r="F628" s="37"/>
      <c r="G628" s="37"/>
      <c r="H628" s="37"/>
      <c r="I628" s="37"/>
      <c r="J628" s="37"/>
      <c r="K628" s="37"/>
      <c r="L628" s="37"/>
      <c r="M628" s="37"/>
      <c r="N628" s="37"/>
      <c r="O628" s="37"/>
      <c r="P628" s="37"/>
      <c r="Q628" s="37"/>
      <c r="R628" s="37"/>
      <c r="S628" s="37"/>
      <c r="T628" s="37"/>
      <c r="U628" s="37"/>
      <c r="V628" s="37"/>
      <c r="W628" s="37"/>
      <c r="X628" s="37"/>
      <c r="Y628" s="37"/>
      <c r="Z628" s="37"/>
      <c r="AA628" s="37"/>
      <c r="AB628" s="37"/>
      <c r="AC628" s="37"/>
      <c r="AD628" s="37"/>
      <c r="AE628" s="37"/>
      <c r="AF628" s="37"/>
      <c r="AG628" s="37"/>
      <c r="AH628" s="37"/>
      <c r="AI628" s="37"/>
      <c r="AJ628" s="37"/>
      <c r="AK628" s="37"/>
      <c r="AL628" s="37"/>
      <c r="AM628" s="37"/>
      <c r="AN628" s="37"/>
      <c r="AO628" s="37"/>
      <c r="AP628" s="37"/>
      <c r="AQ628" s="37"/>
      <c r="AR628" s="37"/>
      <c r="AS628" s="37"/>
      <c r="AT628" s="37"/>
      <c r="AU628" s="37"/>
    </row>
    <row r="629" spans="1:47" ht="15.75" customHeight="1" x14ac:dyDescent="0.25">
      <c r="A629" s="37"/>
      <c r="B629" s="37"/>
      <c r="C629" s="37"/>
      <c r="D629" s="37"/>
      <c r="E629" s="37"/>
      <c r="F629" s="37"/>
      <c r="G629" s="37"/>
      <c r="H629" s="37"/>
      <c r="I629" s="37"/>
      <c r="J629" s="37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  <c r="W629" s="37"/>
      <c r="X629" s="37"/>
      <c r="Y629" s="37"/>
      <c r="Z629" s="37"/>
      <c r="AA629" s="37"/>
      <c r="AB629" s="37"/>
      <c r="AC629" s="37"/>
      <c r="AD629" s="37"/>
      <c r="AE629" s="37"/>
      <c r="AF629" s="37"/>
      <c r="AG629" s="37"/>
      <c r="AH629" s="37"/>
      <c r="AI629" s="37"/>
      <c r="AJ629" s="37"/>
      <c r="AK629" s="37"/>
      <c r="AL629" s="37"/>
      <c r="AM629" s="37"/>
      <c r="AN629" s="37"/>
      <c r="AO629" s="37"/>
      <c r="AP629" s="37"/>
      <c r="AQ629" s="37"/>
      <c r="AR629" s="37"/>
      <c r="AS629" s="37"/>
      <c r="AT629" s="37"/>
      <c r="AU629" s="37"/>
    </row>
    <row r="630" spans="1:47" ht="15.75" customHeight="1" x14ac:dyDescent="0.25">
      <c r="A630" s="37"/>
      <c r="B630" s="37"/>
      <c r="C630" s="37"/>
      <c r="D630" s="37"/>
      <c r="E630" s="37"/>
      <c r="F630" s="37"/>
      <c r="G630" s="37"/>
      <c r="H630" s="37"/>
      <c r="I630" s="37"/>
      <c r="J630" s="37"/>
      <c r="K630" s="37"/>
      <c r="L630" s="37"/>
      <c r="M630" s="37"/>
      <c r="N630" s="37"/>
      <c r="O630" s="37"/>
      <c r="P630" s="37"/>
      <c r="Q630" s="37"/>
      <c r="R630" s="37"/>
      <c r="S630" s="37"/>
      <c r="T630" s="37"/>
      <c r="U630" s="37"/>
      <c r="V630" s="37"/>
      <c r="W630" s="37"/>
      <c r="X630" s="37"/>
      <c r="Y630" s="37"/>
      <c r="Z630" s="37"/>
      <c r="AA630" s="37"/>
      <c r="AB630" s="37"/>
      <c r="AC630" s="37"/>
      <c r="AD630" s="37"/>
      <c r="AE630" s="37"/>
      <c r="AF630" s="37"/>
      <c r="AG630" s="37"/>
      <c r="AH630" s="37"/>
      <c r="AI630" s="37"/>
      <c r="AJ630" s="37"/>
      <c r="AK630" s="37"/>
      <c r="AL630" s="37"/>
      <c r="AM630" s="37"/>
      <c r="AN630" s="37"/>
      <c r="AO630" s="37"/>
      <c r="AP630" s="37"/>
      <c r="AQ630" s="37"/>
      <c r="AR630" s="37"/>
      <c r="AS630" s="37"/>
      <c r="AT630" s="37"/>
      <c r="AU630" s="37"/>
    </row>
    <row r="631" spans="1:47" ht="15.75" customHeight="1" x14ac:dyDescent="0.25">
      <c r="A631" s="37"/>
      <c r="B631" s="37"/>
      <c r="C631" s="37"/>
      <c r="D631" s="37"/>
      <c r="E631" s="37"/>
      <c r="F631" s="37"/>
      <c r="G631" s="37"/>
      <c r="H631" s="37"/>
      <c r="I631" s="37"/>
      <c r="J631" s="37"/>
      <c r="K631" s="37"/>
      <c r="L631" s="37"/>
      <c r="M631" s="37"/>
      <c r="N631" s="37"/>
      <c r="O631" s="37"/>
      <c r="P631" s="37"/>
      <c r="Q631" s="37"/>
      <c r="R631" s="37"/>
      <c r="S631" s="37"/>
      <c r="T631" s="37"/>
      <c r="U631" s="37"/>
      <c r="V631" s="37"/>
      <c r="W631" s="37"/>
      <c r="X631" s="37"/>
      <c r="Y631" s="37"/>
      <c r="Z631" s="37"/>
      <c r="AA631" s="37"/>
      <c r="AB631" s="37"/>
      <c r="AC631" s="37"/>
      <c r="AD631" s="37"/>
      <c r="AE631" s="37"/>
      <c r="AF631" s="37"/>
      <c r="AG631" s="37"/>
      <c r="AH631" s="37"/>
      <c r="AI631" s="37"/>
      <c r="AJ631" s="37"/>
      <c r="AK631" s="37"/>
      <c r="AL631" s="37"/>
      <c r="AM631" s="37"/>
      <c r="AN631" s="37"/>
      <c r="AO631" s="37"/>
      <c r="AP631" s="37"/>
      <c r="AQ631" s="37"/>
      <c r="AR631" s="37"/>
      <c r="AS631" s="37"/>
      <c r="AT631" s="37"/>
      <c r="AU631" s="37"/>
    </row>
    <row r="632" spans="1:47" ht="15.75" customHeight="1" x14ac:dyDescent="0.25">
      <c r="A632" s="37"/>
      <c r="B632" s="37"/>
      <c r="C632" s="37"/>
      <c r="D632" s="37"/>
      <c r="E632" s="37"/>
      <c r="F632" s="37"/>
      <c r="G632" s="37"/>
      <c r="H632" s="37"/>
      <c r="I632" s="37"/>
      <c r="J632" s="37"/>
      <c r="K632" s="37"/>
      <c r="L632" s="37"/>
      <c r="M632" s="37"/>
      <c r="N632" s="37"/>
      <c r="O632" s="37"/>
      <c r="P632" s="37"/>
      <c r="Q632" s="37"/>
      <c r="R632" s="37"/>
      <c r="S632" s="37"/>
      <c r="T632" s="37"/>
      <c r="U632" s="37"/>
      <c r="V632" s="37"/>
      <c r="W632" s="37"/>
      <c r="X632" s="37"/>
      <c r="Y632" s="37"/>
      <c r="Z632" s="37"/>
      <c r="AA632" s="37"/>
      <c r="AB632" s="37"/>
      <c r="AC632" s="37"/>
      <c r="AD632" s="37"/>
      <c r="AE632" s="37"/>
      <c r="AF632" s="37"/>
      <c r="AG632" s="37"/>
      <c r="AH632" s="37"/>
      <c r="AI632" s="37"/>
      <c r="AJ632" s="37"/>
      <c r="AK632" s="37"/>
      <c r="AL632" s="37"/>
      <c r="AM632" s="37"/>
      <c r="AN632" s="37"/>
      <c r="AO632" s="37"/>
      <c r="AP632" s="37"/>
      <c r="AQ632" s="37"/>
      <c r="AR632" s="37"/>
      <c r="AS632" s="37"/>
      <c r="AT632" s="37"/>
      <c r="AU632" s="37"/>
    </row>
    <row r="633" spans="1:47" ht="15.75" customHeight="1" x14ac:dyDescent="0.25">
      <c r="A633" s="37"/>
      <c r="B633" s="37"/>
      <c r="C633" s="37"/>
      <c r="D633" s="37"/>
      <c r="E633" s="37"/>
      <c r="F633" s="37"/>
      <c r="G633" s="37"/>
      <c r="H633" s="37"/>
      <c r="I633" s="37"/>
      <c r="J633" s="37"/>
      <c r="K633" s="37"/>
      <c r="L633" s="37"/>
      <c r="M633" s="37"/>
      <c r="N633" s="37"/>
      <c r="O633" s="37"/>
      <c r="P633" s="37"/>
      <c r="Q633" s="37"/>
      <c r="R633" s="37"/>
      <c r="S633" s="37"/>
      <c r="T633" s="37"/>
      <c r="U633" s="37"/>
      <c r="V633" s="37"/>
      <c r="W633" s="37"/>
      <c r="X633" s="37"/>
      <c r="Y633" s="37"/>
      <c r="Z633" s="37"/>
      <c r="AA633" s="37"/>
      <c r="AB633" s="37"/>
      <c r="AC633" s="37"/>
      <c r="AD633" s="37"/>
      <c r="AE633" s="37"/>
      <c r="AF633" s="37"/>
      <c r="AG633" s="37"/>
      <c r="AH633" s="37"/>
      <c r="AI633" s="37"/>
      <c r="AJ633" s="37"/>
      <c r="AK633" s="37"/>
      <c r="AL633" s="37"/>
      <c r="AM633" s="37"/>
      <c r="AN633" s="37"/>
      <c r="AO633" s="37"/>
      <c r="AP633" s="37"/>
      <c r="AQ633" s="37"/>
      <c r="AR633" s="37"/>
      <c r="AS633" s="37"/>
      <c r="AT633" s="37"/>
      <c r="AU633" s="37"/>
    </row>
    <row r="634" spans="1:47" ht="15.75" customHeight="1" x14ac:dyDescent="0.25">
      <c r="A634" s="37"/>
      <c r="B634" s="37"/>
      <c r="C634" s="37"/>
      <c r="D634" s="37"/>
      <c r="E634" s="37"/>
      <c r="F634" s="37"/>
      <c r="G634" s="37"/>
      <c r="H634" s="37"/>
      <c r="I634" s="37"/>
      <c r="J634" s="37"/>
      <c r="K634" s="37"/>
      <c r="L634" s="37"/>
      <c r="M634" s="37"/>
      <c r="N634" s="37"/>
      <c r="O634" s="37"/>
      <c r="P634" s="37"/>
      <c r="Q634" s="37"/>
      <c r="R634" s="37"/>
      <c r="S634" s="37"/>
      <c r="T634" s="37"/>
      <c r="U634" s="37"/>
      <c r="V634" s="37"/>
      <c r="W634" s="37"/>
      <c r="X634" s="37"/>
      <c r="Y634" s="37"/>
      <c r="Z634" s="37"/>
      <c r="AA634" s="37"/>
      <c r="AB634" s="37"/>
      <c r="AC634" s="37"/>
      <c r="AD634" s="37"/>
      <c r="AE634" s="37"/>
      <c r="AF634" s="37"/>
      <c r="AG634" s="37"/>
      <c r="AH634" s="37"/>
      <c r="AI634" s="37"/>
      <c r="AJ634" s="37"/>
      <c r="AK634" s="37"/>
      <c r="AL634" s="37"/>
      <c r="AM634" s="37"/>
      <c r="AN634" s="37"/>
      <c r="AO634" s="37"/>
      <c r="AP634" s="37"/>
      <c r="AQ634" s="37"/>
      <c r="AR634" s="37"/>
      <c r="AS634" s="37"/>
      <c r="AT634" s="37"/>
      <c r="AU634" s="37"/>
    </row>
    <row r="635" spans="1:47" ht="15.75" customHeight="1" x14ac:dyDescent="0.25">
      <c r="A635" s="37"/>
      <c r="B635" s="37"/>
      <c r="C635" s="37"/>
      <c r="D635" s="37"/>
      <c r="E635" s="37"/>
      <c r="F635" s="37"/>
      <c r="G635" s="37"/>
      <c r="H635" s="37"/>
      <c r="I635" s="37"/>
      <c r="J635" s="37"/>
      <c r="K635" s="37"/>
      <c r="L635" s="37"/>
      <c r="M635" s="37"/>
      <c r="N635" s="37"/>
      <c r="O635" s="37"/>
      <c r="P635" s="37"/>
      <c r="Q635" s="37"/>
      <c r="R635" s="37"/>
      <c r="S635" s="37"/>
      <c r="T635" s="37"/>
      <c r="U635" s="37"/>
      <c r="V635" s="37"/>
      <c r="W635" s="37"/>
      <c r="X635" s="37"/>
      <c r="Y635" s="37"/>
      <c r="Z635" s="37"/>
      <c r="AA635" s="37"/>
      <c r="AB635" s="37"/>
      <c r="AC635" s="37"/>
      <c r="AD635" s="37"/>
      <c r="AE635" s="37"/>
      <c r="AF635" s="37"/>
      <c r="AG635" s="37"/>
      <c r="AH635" s="37"/>
      <c r="AI635" s="37"/>
      <c r="AJ635" s="37"/>
      <c r="AK635" s="37"/>
      <c r="AL635" s="37"/>
      <c r="AM635" s="37"/>
      <c r="AN635" s="37"/>
      <c r="AO635" s="37"/>
      <c r="AP635" s="37"/>
      <c r="AQ635" s="37"/>
      <c r="AR635" s="37"/>
      <c r="AS635" s="37"/>
      <c r="AT635" s="37"/>
      <c r="AU635" s="37"/>
    </row>
    <row r="636" spans="1:47" ht="15.75" customHeight="1" x14ac:dyDescent="0.25">
      <c r="A636" s="37"/>
      <c r="B636" s="37"/>
      <c r="C636" s="37"/>
      <c r="D636" s="37"/>
      <c r="E636" s="37"/>
      <c r="F636" s="37"/>
      <c r="G636" s="37"/>
      <c r="H636" s="37"/>
      <c r="I636" s="37"/>
      <c r="J636" s="37"/>
      <c r="K636" s="37"/>
      <c r="L636" s="37"/>
      <c r="M636" s="37"/>
      <c r="N636" s="37"/>
      <c r="O636" s="37"/>
      <c r="P636" s="37"/>
      <c r="Q636" s="37"/>
      <c r="R636" s="37"/>
      <c r="S636" s="37"/>
      <c r="T636" s="37"/>
      <c r="U636" s="37"/>
      <c r="V636" s="37"/>
      <c r="W636" s="37"/>
      <c r="X636" s="37"/>
      <c r="Y636" s="37"/>
      <c r="Z636" s="37"/>
      <c r="AA636" s="37"/>
      <c r="AB636" s="37"/>
      <c r="AC636" s="37"/>
      <c r="AD636" s="37"/>
      <c r="AE636" s="37"/>
      <c r="AF636" s="37"/>
      <c r="AG636" s="37"/>
      <c r="AH636" s="37"/>
      <c r="AI636" s="37"/>
      <c r="AJ636" s="37"/>
      <c r="AK636" s="37"/>
      <c r="AL636" s="37"/>
      <c r="AM636" s="37"/>
      <c r="AN636" s="37"/>
      <c r="AO636" s="37"/>
      <c r="AP636" s="37"/>
      <c r="AQ636" s="37"/>
      <c r="AR636" s="37"/>
      <c r="AS636" s="37"/>
      <c r="AT636" s="37"/>
      <c r="AU636" s="37"/>
    </row>
    <row r="637" spans="1:47" ht="15.75" customHeight="1" x14ac:dyDescent="0.25">
      <c r="A637" s="37"/>
      <c r="B637" s="37"/>
      <c r="C637" s="37"/>
      <c r="D637" s="37"/>
      <c r="E637" s="37"/>
      <c r="F637" s="37"/>
      <c r="G637" s="37"/>
      <c r="H637" s="37"/>
      <c r="I637" s="37"/>
      <c r="J637" s="37"/>
      <c r="K637" s="37"/>
      <c r="L637" s="37"/>
      <c r="M637" s="37"/>
      <c r="N637" s="37"/>
      <c r="O637" s="37"/>
      <c r="P637" s="37"/>
      <c r="Q637" s="37"/>
      <c r="R637" s="37"/>
      <c r="S637" s="37"/>
      <c r="T637" s="37"/>
      <c r="U637" s="37"/>
      <c r="V637" s="37"/>
      <c r="W637" s="37"/>
      <c r="X637" s="37"/>
      <c r="Y637" s="37"/>
      <c r="Z637" s="37"/>
      <c r="AA637" s="37"/>
      <c r="AB637" s="37"/>
      <c r="AC637" s="37"/>
      <c r="AD637" s="37"/>
      <c r="AE637" s="37"/>
      <c r="AF637" s="37"/>
      <c r="AG637" s="37"/>
      <c r="AH637" s="37"/>
      <c r="AI637" s="37"/>
      <c r="AJ637" s="37"/>
      <c r="AK637" s="37"/>
      <c r="AL637" s="37"/>
      <c r="AM637" s="37"/>
      <c r="AN637" s="37"/>
      <c r="AO637" s="37"/>
      <c r="AP637" s="37"/>
      <c r="AQ637" s="37"/>
      <c r="AR637" s="37"/>
      <c r="AS637" s="37"/>
      <c r="AT637" s="37"/>
      <c r="AU637" s="37"/>
    </row>
    <row r="638" spans="1:47" ht="15.75" customHeight="1" x14ac:dyDescent="0.25">
      <c r="A638" s="37"/>
      <c r="B638" s="37"/>
      <c r="C638" s="37"/>
      <c r="D638" s="37"/>
      <c r="E638" s="37"/>
      <c r="F638" s="37"/>
      <c r="G638" s="37"/>
      <c r="H638" s="37"/>
      <c r="I638" s="37"/>
      <c r="J638" s="37"/>
      <c r="K638" s="37"/>
      <c r="L638" s="37"/>
      <c r="M638" s="37"/>
      <c r="N638" s="37"/>
      <c r="O638" s="37"/>
      <c r="P638" s="37"/>
      <c r="Q638" s="37"/>
      <c r="R638" s="37"/>
      <c r="S638" s="37"/>
      <c r="T638" s="37"/>
      <c r="U638" s="37"/>
      <c r="V638" s="37"/>
      <c r="W638" s="37"/>
      <c r="X638" s="37"/>
      <c r="Y638" s="37"/>
      <c r="Z638" s="37"/>
      <c r="AA638" s="37"/>
      <c r="AB638" s="37"/>
      <c r="AC638" s="37"/>
      <c r="AD638" s="37"/>
      <c r="AE638" s="37"/>
      <c r="AF638" s="37"/>
      <c r="AG638" s="37"/>
      <c r="AH638" s="37"/>
      <c r="AI638" s="37"/>
      <c r="AJ638" s="37"/>
      <c r="AK638" s="37"/>
      <c r="AL638" s="37"/>
      <c r="AM638" s="37"/>
      <c r="AN638" s="37"/>
      <c r="AO638" s="37"/>
      <c r="AP638" s="37"/>
      <c r="AQ638" s="37"/>
      <c r="AR638" s="37"/>
      <c r="AS638" s="37"/>
      <c r="AT638" s="37"/>
      <c r="AU638" s="37"/>
    </row>
    <row r="639" spans="1:47" ht="15.75" customHeight="1" x14ac:dyDescent="0.25">
      <c r="A639" s="37"/>
      <c r="B639" s="37"/>
      <c r="C639" s="37"/>
      <c r="D639" s="37"/>
      <c r="E639" s="37"/>
      <c r="F639" s="37"/>
      <c r="G639" s="37"/>
      <c r="H639" s="37"/>
      <c r="I639" s="37"/>
      <c r="J639" s="37"/>
      <c r="K639" s="37"/>
      <c r="L639" s="37"/>
      <c r="M639" s="37"/>
      <c r="N639" s="37"/>
      <c r="O639" s="37"/>
      <c r="P639" s="37"/>
      <c r="Q639" s="37"/>
      <c r="R639" s="37"/>
      <c r="S639" s="37"/>
      <c r="T639" s="37"/>
      <c r="U639" s="37"/>
      <c r="V639" s="37"/>
      <c r="W639" s="37"/>
      <c r="X639" s="37"/>
      <c r="Y639" s="37"/>
      <c r="Z639" s="37"/>
      <c r="AA639" s="37"/>
      <c r="AB639" s="37"/>
      <c r="AC639" s="37"/>
      <c r="AD639" s="37"/>
      <c r="AE639" s="37"/>
      <c r="AF639" s="37"/>
      <c r="AG639" s="37"/>
      <c r="AH639" s="37"/>
      <c r="AI639" s="37"/>
      <c r="AJ639" s="37"/>
      <c r="AK639" s="37"/>
      <c r="AL639" s="37"/>
      <c r="AM639" s="37"/>
      <c r="AN639" s="37"/>
      <c r="AO639" s="37"/>
      <c r="AP639" s="37"/>
      <c r="AQ639" s="37"/>
      <c r="AR639" s="37"/>
      <c r="AS639" s="37"/>
      <c r="AT639" s="37"/>
      <c r="AU639" s="37"/>
    </row>
    <row r="640" spans="1:47" ht="15.75" customHeight="1" x14ac:dyDescent="0.25">
      <c r="A640" s="37"/>
      <c r="B640" s="37"/>
      <c r="C640" s="37"/>
      <c r="D640" s="37"/>
      <c r="E640" s="37"/>
      <c r="F640" s="37"/>
      <c r="G640" s="37"/>
      <c r="H640" s="37"/>
      <c r="I640" s="37"/>
      <c r="J640" s="37"/>
      <c r="K640" s="37"/>
      <c r="L640" s="37"/>
      <c r="M640" s="37"/>
      <c r="N640" s="37"/>
      <c r="O640" s="37"/>
      <c r="P640" s="37"/>
      <c r="Q640" s="37"/>
      <c r="R640" s="37"/>
      <c r="S640" s="37"/>
      <c r="T640" s="37"/>
      <c r="U640" s="37"/>
      <c r="V640" s="37"/>
      <c r="W640" s="37"/>
      <c r="X640" s="37"/>
      <c r="Y640" s="37"/>
      <c r="Z640" s="37"/>
      <c r="AA640" s="37"/>
      <c r="AB640" s="37"/>
      <c r="AC640" s="37"/>
      <c r="AD640" s="37"/>
      <c r="AE640" s="37"/>
      <c r="AF640" s="37"/>
      <c r="AG640" s="37"/>
      <c r="AH640" s="37"/>
      <c r="AI640" s="37"/>
      <c r="AJ640" s="37"/>
      <c r="AK640" s="37"/>
      <c r="AL640" s="37"/>
      <c r="AM640" s="37"/>
      <c r="AN640" s="37"/>
      <c r="AO640" s="37"/>
      <c r="AP640" s="37"/>
      <c r="AQ640" s="37"/>
      <c r="AR640" s="37"/>
      <c r="AS640" s="37"/>
      <c r="AT640" s="37"/>
      <c r="AU640" s="37"/>
    </row>
    <row r="641" spans="1:47" ht="15.75" customHeight="1" x14ac:dyDescent="0.25">
      <c r="A641" s="37"/>
      <c r="B641" s="37"/>
      <c r="C641" s="37"/>
      <c r="D641" s="37"/>
      <c r="E641" s="37"/>
      <c r="F641" s="37"/>
      <c r="G641" s="37"/>
      <c r="H641" s="37"/>
      <c r="I641" s="37"/>
      <c r="J641" s="37"/>
      <c r="K641" s="37"/>
      <c r="L641" s="37"/>
      <c r="M641" s="37"/>
      <c r="N641" s="37"/>
      <c r="O641" s="37"/>
      <c r="P641" s="37"/>
      <c r="Q641" s="37"/>
      <c r="R641" s="37"/>
      <c r="S641" s="37"/>
      <c r="T641" s="37"/>
      <c r="U641" s="37"/>
      <c r="V641" s="37"/>
      <c r="W641" s="37"/>
      <c r="X641" s="37"/>
      <c r="Y641" s="37"/>
      <c r="Z641" s="37"/>
      <c r="AA641" s="37"/>
      <c r="AB641" s="37"/>
      <c r="AC641" s="37"/>
      <c r="AD641" s="37"/>
      <c r="AE641" s="37"/>
      <c r="AF641" s="37"/>
      <c r="AG641" s="37"/>
      <c r="AH641" s="37"/>
      <c r="AI641" s="37"/>
      <c r="AJ641" s="37"/>
      <c r="AK641" s="37"/>
      <c r="AL641" s="37"/>
      <c r="AM641" s="37"/>
      <c r="AN641" s="37"/>
      <c r="AO641" s="37"/>
      <c r="AP641" s="37"/>
      <c r="AQ641" s="37"/>
      <c r="AR641" s="37"/>
      <c r="AS641" s="37"/>
      <c r="AT641" s="37"/>
      <c r="AU641" s="37"/>
    </row>
    <row r="642" spans="1:47" ht="15.75" customHeight="1" x14ac:dyDescent="0.25">
      <c r="A642" s="37"/>
      <c r="B642" s="37"/>
      <c r="C642" s="37"/>
      <c r="D642" s="37"/>
      <c r="E642" s="37"/>
      <c r="F642" s="37"/>
      <c r="G642" s="37"/>
      <c r="H642" s="37"/>
      <c r="I642" s="37"/>
      <c r="J642" s="37"/>
      <c r="K642" s="37"/>
      <c r="L642" s="37"/>
      <c r="M642" s="37"/>
      <c r="N642" s="37"/>
      <c r="O642" s="37"/>
      <c r="P642" s="37"/>
      <c r="Q642" s="37"/>
      <c r="R642" s="37"/>
      <c r="S642" s="37"/>
      <c r="T642" s="37"/>
      <c r="U642" s="37"/>
      <c r="V642" s="37"/>
      <c r="W642" s="37"/>
      <c r="X642" s="37"/>
      <c r="Y642" s="37"/>
      <c r="Z642" s="37"/>
      <c r="AA642" s="37"/>
      <c r="AB642" s="37"/>
      <c r="AC642" s="37"/>
      <c r="AD642" s="37"/>
      <c r="AE642" s="37"/>
      <c r="AF642" s="37"/>
      <c r="AG642" s="37"/>
      <c r="AH642" s="37"/>
      <c r="AI642" s="37"/>
      <c r="AJ642" s="37"/>
      <c r="AK642" s="37"/>
      <c r="AL642" s="37"/>
      <c r="AM642" s="37"/>
      <c r="AN642" s="37"/>
      <c r="AO642" s="37"/>
      <c r="AP642" s="37"/>
      <c r="AQ642" s="37"/>
      <c r="AR642" s="37"/>
      <c r="AS642" s="37"/>
      <c r="AT642" s="37"/>
      <c r="AU642" s="37"/>
    </row>
    <row r="643" spans="1:47" ht="15.75" customHeight="1" x14ac:dyDescent="0.25">
      <c r="A643" s="37"/>
      <c r="B643" s="37"/>
      <c r="C643" s="37"/>
      <c r="D643" s="37"/>
      <c r="E643" s="37"/>
      <c r="F643" s="37"/>
      <c r="G643" s="37"/>
      <c r="H643" s="37"/>
      <c r="I643" s="37"/>
      <c r="J643" s="37"/>
      <c r="K643" s="37"/>
      <c r="L643" s="37"/>
      <c r="M643" s="37"/>
      <c r="N643" s="37"/>
      <c r="O643" s="37"/>
      <c r="P643" s="37"/>
      <c r="Q643" s="37"/>
      <c r="R643" s="37"/>
      <c r="S643" s="37"/>
      <c r="T643" s="37"/>
      <c r="U643" s="37"/>
      <c r="V643" s="37"/>
      <c r="W643" s="37"/>
      <c r="X643" s="37"/>
      <c r="Y643" s="37"/>
      <c r="Z643" s="37"/>
      <c r="AA643" s="37"/>
      <c r="AB643" s="37"/>
      <c r="AC643" s="37"/>
      <c r="AD643" s="37"/>
      <c r="AE643" s="37"/>
      <c r="AF643" s="37"/>
      <c r="AG643" s="37"/>
      <c r="AH643" s="37"/>
      <c r="AI643" s="37"/>
      <c r="AJ643" s="37"/>
      <c r="AK643" s="37"/>
      <c r="AL643" s="37"/>
      <c r="AM643" s="37"/>
      <c r="AN643" s="37"/>
      <c r="AO643" s="37"/>
      <c r="AP643" s="37"/>
      <c r="AQ643" s="37"/>
      <c r="AR643" s="37"/>
      <c r="AS643" s="37"/>
      <c r="AT643" s="37"/>
      <c r="AU643" s="37"/>
    </row>
    <row r="644" spans="1:47" ht="15.75" customHeight="1" x14ac:dyDescent="0.25">
      <c r="A644" s="37"/>
      <c r="B644" s="37"/>
      <c r="C644" s="37"/>
      <c r="D644" s="37"/>
      <c r="E644" s="37"/>
      <c r="F644" s="37"/>
      <c r="G644" s="37"/>
      <c r="H644" s="37"/>
      <c r="I644" s="37"/>
      <c r="J644" s="37"/>
      <c r="K644" s="37"/>
      <c r="L644" s="37"/>
      <c r="M644" s="37"/>
      <c r="N644" s="37"/>
      <c r="O644" s="37"/>
      <c r="P644" s="37"/>
      <c r="Q644" s="37"/>
      <c r="R644" s="37"/>
      <c r="S644" s="37"/>
      <c r="T644" s="37"/>
      <c r="U644" s="37"/>
      <c r="V644" s="37"/>
      <c r="W644" s="37"/>
      <c r="X644" s="37"/>
      <c r="Y644" s="37"/>
      <c r="Z644" s="37"/>
      <c r="AA644" s="37"/>
      <c r="AB644" s="37"/>
      <c r="AC644" s="37"/>
      <c r="AD644" s="37"/>
      <c r="AE644" s="37"/>
      <c r="AF644" s="37"/>
      <c r="AG644" s="37"/>
      <c r="AH644" s="37"/>
      <c r="AI644" s="37"/>
      <c r="AJ644" s="37"/>
      <c r="AK644" s="37"/>
      <c r="AL644" s="37"/>
      <c r="AM644" s="37"/>
      <c r="AN644" s="37"/>
      <c r="AO644" s="37"/>
      <c r="AP644" s="37"/>
      <c r="AQ644" s="37"/>
      <c r="AR644" s="37"/>
      <c r="AS644" s="37"/>
      <c r="AT644" s="37"/>
      <c r="AU644" s="37"/>
    </row>
    <row r="645" spans="1:47" ht="15.75" customHeight="1" x14ac:dyDescent="0.25">
      <c r="A645" s="37"/>
      <c r="B645" s="37"/>
      <c r="C645" s="37"/>
      <c r="D645" s="37"/>
      <c r="E645" s="37"/>
      <c r="F645" s="37"/>
      <c r="G645" s="37"/>
      <c r="H645" s="37"/>
      <c r="I645" s="37"/>
      <c r="J645" s="37"/>
      <c r="K645" s="37"/>
      <c r="L645" s="37"/>
      <c r="M645" s="37"/>
      <c r="N645" s="37"/>
      <c r="O645" s="37"/>
      <c r="P645" s="37"/>
      <c r="Q645" s="37"/>
      <c r="R645" s="37"/>
      <c r="S645" s="37"/>
      <c r="T645" s="37"/>
      <c r="U645" s="37"/>
      <c r="V645" s="37"/>
      <c r="W645" s="37"/>
      <c r="X645" s="37"/>
      <c r="Y645" s="37"/>
      <c r="Z645" s="37"/>
      <c r="AA645" s="37"/>
      <c r="AB645" s="37"/>
      <c r="AC645" s="37"/>
      <c r="AD645" s="37"/>
      <c r="AE645" s="37"/>
      <c r="AF645" s="37"/>
      <c r="AG645" s="37"/>
      <c r="AH645" s="37"/>
      <c r="AI645" s="37"/>
      <c r="AJ645" s="37"/>
      <c r="AK645" s="37"/>
      <c r="AL645" s="37"/>
      <c r="AM645" s="37"/>
      <c r="AN645" s="37"/>
      <c r="AO645" s="37"/>
      <c r="AP645" s="37"/>
      <c r="AQ645" s="37"/>
      <c r="AR645" s="37"/>
      <c r="AS645" s="37"/>
      <c r="AT645" s="37"/>
      <c r="AU645" s="37"/>
    </row>
    <row r="646" spans="1:47" ht="15.75" customHeight="1" x14ac:dyDescent="0.25">
      <c r="A646" s="37"/>
      <c r="B646" s="37"/>
      <c r="C646" s="37"/>
      <c r="D646" s="37"/>
      <c r="E646" s="37"/>
      <c r="F646" s="37"/>
      <c r="G646" s="37"/>
      <c r="H646" s="37"/>
      <c r="I646" s="37"/>
      <c r="J646" s="37"/>
      <c r="K646" s="37"/>
      <c r="L646" s="37"/>
      <c r="M646" s="37"/>
      <c r="N646" s="37"/>
      <c r="O646" s="37"/>
      <c r="P646" s="37"/>
      <c r="Q646" s="37"/>
      <c r="R646" s="37"/>
      <c r="S646" s="37"/>
      <c r="T646" s="37"/>
      <c r="U646" s="37"/>
      <c r="V646" s="37"/>
      <c r="W646" s="37"/>
      <c r="X646" s="37"/>
      <c r="Y646" s="37"/>
      <c r="Z646" s="37"/>
      <c r="AA646" s="37"/>
      <c r="AB646" s="37"/>
      <c r="AC646" s="37"/>
      <c r="AD646" s="37"/>
      <c r="AE646" s="37"/>
      <c r="AF646" s="37"/>
      <c r="AG646" s="37"/>
      <c r="AH646" s="37"/>
      <c r="AI646" s="37"/>
      <c r="AJ646" s="37"/>
      <c r="AK646" s="37"/>
      <c r="AL646" s="37"/>
      <c r="AM646" s="37"/>
      <c r="AN646" s="37"/>
      <c r="AO646" s="37"/>
      <c r="AP646" s="37"/>
      <c r="AQ646" s="37"/>
      <c r="AR646" s="37"/>
      <c r="AS646" s="37"/>
      <c r="AT646" s="37"/>
      <c r="AU646" s="37"/>
    </row>
    <row r="647" spans="1:47" ht="15.75" customHeight="1" x14ac:dyDescent="0.25">
      <c r="A647" s="37"/>
      <c r="B647" s="37"/>
      <c r="C647" s="37"/>
      <c r="D647" s="37"/>
      <c r="E647" s="37"/>
      <c r="F647" s="37"/>
      <c r="G647" s="37"/>
      <c r="H647" s="37"/>
      <c r="I647" s="37"/>
      <c r="J647" s="37"/>
      <c r="K647" s="37"/>
      <c r="L647" s="37"/>
      <c r="M647" s="37"/>
      <c r="N647" s="37"/>
      <c r="O647" s="37"/>
      <c r="P647" s="37"/>
      <c r="Q647" s="37"/>
      <c r="R647" s="37"/>
      <c r="S647" s="37"/>
      <c r="T647" s="37"/>
      <c r="U647" s="37"/>
      <c r="V647" s="37"/>
      <c r="W647" s="37"/>
      <c r="X647" s="37"/>
      <c r="Y647" s="37"/>
      <c r="Z647" s="37"/>
      <c r="AA647" s="37"/>
      <c r="AB647" s="37"/>
      <c r="AC647" s="37"/>
      <c r="AD647" s="37"/>
      <c r="AE647" s="37"/>
      <c r="AF647" s="37"/>
      <c r="AG647" s="37"/>
      <c r="AH647" s="37"/>
      <c r="AI647" s="37"/>
      <c r="AJ647" s="37"/>
      <c r="AK647" s="37"/>
      <c r="AL647" s="37"/>
      <c r="AM647" s="37"/>
      <c r="AN647" s="37"/>
      <c r="AO647" s="37"/>
      <c r="AP647" s="37"/>
      <c r="AQ647" s="37"/>
      <c r="AR647" s="37"/>
      <c r="AS647" s="37"/>
      <c r="AT647" s="37"/>
      <c r="AU647" s="37"/>
    </row>
    <row r="648" spans="1:47" ht="15.75" customHeight="1" x14ac:dyDescent="0.25">
      <c r="A648" s="37"/>
      <c r="B648" s="37"/>
      <c r="C648" s="37"/>
      <c r="D648" s="37"/>
      <c r="E648" s="37"/>
      <c r="F648" s="37"/>
      <c r="G648" s="37"/>
      <c r="H648" s="37"/>
      <c r="I648" s="37"/>
      <c r="J648" s="37"/>
      <c r="K648" s="37"/>
      <c r="L648" s="37"/>
      <c r="M648" s="37"/>
      <c r="N648" s="37"/>
      <c r="O648" s="37"/>
      <c r="P648" s="37"/>
      <c r="Q648" s="37"/>
      <c r="R648" s="37"/>
      <c r="S648" s="37"/>
      <c r="T648" s="37"/>
      <c r="U648" s="37"/>
      <c r="V648" s="37"/>
      <c r="W648" s="37"/>
      <c r="X648" s="37"/>
      <c r="Y648" s="37"/>
      <c r="Z648" s="37"/>
      <c r="AA648" s="37"/>
      <c r="AB648" s="37"/>
      <c r="AC648" s="37"/>
      <c r="AD648" s="37"/>
      <c r="AE648" s="37"/>
      <c r="AF648" s="37"/>
      <c r="AG648" s="37"/>
      <c r="AH648" s="37"/>
      <c r="AI648" s="37"/>
      <c r="AJ648" s="37"/>
      <c r="AK648" s="37"/>
      <c r="AL648" s="37"/>
      <c r="AM648" s="37"/>
      <c r="AN648" s="37"/>
      <c r="AO648" s="37"/>
      <c r="AP648" s="37"/>
      <c r="AQ648" s="37"/>
      <c r="AR648" s="37"/>
      <c r="AS648" s="37"/>
      <c r="AT648" s="37"/>
      <c r="AU648" s="37"/>
    </row>
    <row r="649" spans="1:47" ht="15.75" customHeight="1" x14ac:dyDescent="0.25">
      <c r="A649" s="37"/>
      <c r="B649" s="37"/>
      <c r="C649" s="37"/>
      <c r="D649" s="37"/>
      <c r="E649" s="37"/>
      <c r="F649" s="37"/>
      <c r="G649" s="37"/>
      <c r="H649" s="37"/>
      <c r="I649" s="37"/>
      <c r="J649" s="37"/>
      <c r="K649" s="37"/>
      <c r="L649" s="37"/>
      <c r="M649" s="37"/>
      <c r="N649" s="37"/>
      <c r="O649" s="37"/>
      <c r="P649" s="37"/>
      <c r="Q649" s="37"/>
      <c r="R649" s="37"/>
      <c r="S649" s="37"/>
      <c r="T649" s="37"/>
      <c r="U649" s="37"/>
      <c r="V649" s="37"/>
      <c r="W649" s="37"/>
      <c r="X649" s="37"/>
      <c r="Y649" s="37"/>
      <c r="Z649" s="37"/>
      <c r="AA649" s="37"/>
      <c r="AB649" s="37"/>
      <c r="AC649" s="37"/>
      <c r="AD649" s="37"/>
      <c r="AE649" s="37"/>
      <c r="AF649" s="37"/>
      <c r="AG649" s="37"/>
      <c r="AH649" s="37"/>
      <c r="AI649" s="37"/>
      <c r="AJ649" s="37"/>
      <c r="AK649" s="37"/>
      <c r="AL649" s="37"/>
      <c r="AM649" s="37"/>
      <c r="AN649" s="37"/>
      <c r="AO649" s="37"/>
      <c r="AP649" s="37"/>
      <c r="AQ649" s="37"/>
      <c r="AR649" s="37"/>
      <c r="AS649" s="37"/>
      <c r="AT649" s="37"/>
      <c r="AU649" s="37"/>
    </row>
    <row r="650" spans="1:47" ht="15.75" customHeight="1" x14ac:dyDescent="0.25">
      <c r="A650" s="37"/>
      <c r="B650" s="37"/>
      <c r="C650" s="37"/>
      <c r="D650" s="37"/>
      <c r="E650" s="37"/>
      <c r="F650" s="37"/>
      <c r="G650" s="37"/>
      <c r="H650" s="37"/>
      <c r="I650" s="37"/>
      <c r="J650" s="37"/>
      <c r="K650" s="37"/>
      <c r="L650" s="37"/>
      <c r="M650" s="37"/>
      <c r="N650" s="37"/>
      <c r="O650" s="37"/>
      <c r="P650" s="37"/>
      <c r="Q650" s="37"/>
      <c r="R650" s="37"/>
      <c r="S650" s="37"/>
      <c r="T650" s="37"/>
      <c r="U650" s="37"/>
      <c r="V650" s="37"/>
      <c r="W650" s="37"/>
      <c r="X650" s="37"/>
      <c r="Y650" s="37"/>
      <c r="Z650" s="37"/>
      <c r="AA650" s="37"/>
      <c r="AB650" s="37"/>
      <c r="AC650" s="37"/>
      <c r="AD650" s="37"/>
      <c r="AE650" s="37"/>
      <c r="AF650" s="37"/>
      <c r="AG650" s="37"/>
      <c r="AH650" s="37"/>
      <c r="AI650" s="37"/>
      <c r="AJ650" s="37"/>
      <c r="AK650" s="37"/>
      <c r="AL650" s="37"/>
      <c r="AM650" s="37"/>
      <c r="AN650" s="37"/>
      <c r="AO650" s="37"/>
      <c r="AP650" s="37"/>
      <c r="AQ650" s="37"/>
      <c r="AR650" s="37"/>
      <c r="AS650" s="37"/>
      <c r="AT650" s="37"/>
      <c r="AU650" s="37"/>
    </row>
    <row r="651" spans="1:47" ht="15.75" customHeight="1" x14ac:dyDescent="0.25">
      <c r="A651" s="37"/>
      <c r="B651" s="37"/>
      <c r="C651" s="37"/>
      <c r="D651" s="37"/>
      <c r="E651" s="37"/>
      <c r="F651" s="37"/>
      <c r="G651" s="37"/>
      <c r="H651" s="37"/>
      <c r="I651" s="37"/>
      <c r="J651" s="37"/>
      <c r="K651" s="37"/>
      <c r="L651" s="37"/>
      <c r="M651" s="37"/>
      <c r="N651" s="37"/>
      <c r="O651" s="37"/>
      <c r="P651" s="37"/>
      <c r="Q651" s="37"/>
      <c r="R651" s="37"/>
      <c r="S651" s="37"/>
      <c r="T651" s="37"/>
      <c r="U651" s="37"/>
      <c r="V651" s="37"/>
      <c r="W651" s="37"/>
      <c r="X651" s="37"/>
      <c r="Y651" s="37"/>
      <c r="Z651" s="37"/>
      <c r="AA651" s="37"/>
      <c r="AB651" s="37"/>
      <c r="AC651" s="37"/>
      <c r="AD651" s="37"/>
      <c r="AE651" s="37"/>
      <c r="AF651" s="37"/>
      <c r="AG651" s="37"/>
      <c r="AH651" s="37"/>
      <c r="AI651" s="37"/>
      <c r="AJ651" s="37"/>
      <c r="AK651" s="37"/>
      <c r="AL651" s="37"/>
      <c r="AM651" s="37"/>
      <c r="AN651" s="37"/>
      <c r="AO651" s="37"/>
      <c r="AP651" s="37"/>
      <c r="AQ651" s="37"/>
      <c r="AR651" s="37"/>
      <c r="AS651" s="37"/>
      <c r="AT651" s="37"/>
      <c r="AU651" s="37"/>
    </row>
    <row r="652" spans="1:47" ht="15.75" customHeight="1" x14ac:dyDescent="0.25">
      <c r="A652" s="37"/>
      <c r="B652" s="37"/>
      <c r="C652" s="37"/>
      <c r="D652" s="37"/>
      <c r="E652" s="37"/>
      <c r="F652" s="37"/>
      <c r="G652" s="37"/>
      <c r="H652" s="37"/>
      <c r="I652" s="37"/>
      <c r="J652" s="37"/>
      <c r="K652" s="37"/>
      <c r="L652" s="37"/>
      <c r="M652" s="37"/>
      <c r="N652" s="37"/>
      <c r="O652" s="37"/>
      <c r="P652" s="37"/>
      <c r="Q652" s="37"/>
      <c r="R652" s="37"/>
      <c r="S652" s="37"/>
      <c r="T652" s="37"/>
      <c r="U652" s="37"/>
      <c r="V652" s="37"/>
      <c r="W652" s="37"/>
      <c r="X652" s="37"/>
      <c r="Y652" s="37"/>
      <c r="Z652" s="37"/>
      <c r="AA652" s="37"/>
      <c r="AB652" s="37"/>
      <c r="AC652" s="37"/>
      <c r="AD652" s="37"/>
      <c r="AE652" s="37"/>
      <c r="AF652" s="37"/>
      <c r="AG652" s="37"/>
      <c r="AH652" s="37"/>
      <c r="AI652" s="37"/>
      <c r="AJ652" s="37"/>
      <c r="AK652" s="37"/>
      <c r="AL652" s="37"/>
      <c r="AM652" s="37"/>
      <c r="AN652" s="37"/>
      <c r="AO652" s="37"/>
      <c r="AP652" s="37"/>
      <c r="AQ652" s="37"/>
      <c r="AR652" s="37"/>
      <c r="AS652" s="37"/>
      <c r="AT652" s="37"/>
      <c r="AU652" s="37"/>
    </row>
    <row r="653" spans="1:47" ht="15.75" customHeight="1" x14ac:dyDescent="0.25">
      <c r="A653" s="37"/>
      <c r="B653" s="37"/>
      <c r="C653" s="37"/>
      <c r="D653" s="37"/>
      <c r="E653" s="37"/>
      <c r="F653" s="37"/>
      <c r="G653" s="37"/>
      <c r="H653" s="37"/>
      <c r="I653" s="37"/>
      <c r="J653" s="37"/>
      <c r="K653" s="37"/>
      <c r="L653" s="37"/>
      <c r="M653" s="37"/>
      <c r="N653" s="37"/>
      <c r="O653" s="37"/>
      <c r="P653" s="37"/>
      <c r="Q653" s="37"/>
      <c r="R653" s="37"/>
      <c r="S653" s="37"/>
      <c r="T653" s="37"/>
      <c r="U653" s="37"/>
      <c r="V653" s="37"/>
      <c r="W653" s="37"/>
      <c r="X653" s="37"/>
      <c r="Y653" s="37"/>
      <c r="Z653" s="37"/>
      <c r="AA653" s="37"/>
      <c r="AB653" s="37"/>
      <c r="AC653" s="37"/>
      <c r="AD653" s="37"/>
      <c r="AE653" s="37"/>
      <c r="AF653" s="37"/>
      <c r="AG653" s="37"/>
      <c r="AH653" s="37"/>
      <c r="AI653" s="37"/>
      <c r="AJ653" s="37"/>
      <c r="AK653" s="37"/>
      <c r="AL653" s="37"/>
      <c r="AM653" s="37"/>
      <c r="AN653" s="37"/>
      <c r="AO653" s="37"/>
      <c r="AP653" s="37"/>
      <c r="AQ653" s="37"/>
      <c r="AR653" s="37"/>
      <c r="AS653" s="37"/>
      <c r="AT653" s="37"/>
      <c r="AU653" s="37"/>
    </row>
    <row r="654" spans="1:47" ht="15.75" customHeight="1" x14ac:dyDescent="0.25">
      <c r="A654" s="37"/>
      <c r="B654" s="37"/>
      <c r="C654" s="37"/>
      <c r="D654" s="37"/>
      <c r="E654" s="37"/>
      <c r="F654" s="37"/>
      <c r="G654" s="37"/>
      <c r="H654" s="37"/>
      <c r="I654" s="37"/>
      <c r="J654" s="37"/>
      <c r="K654" s="37"/>
      <c r="L654" s="37"/>
      <c r="M654" s="37"/>
      <c r="N654" s="37"/>
      <c r="O654" s="37"/>
      <c r="P654" s="37"/>
      <c r="Q654" s="37"/>
      <c r="R654" s="37"/>
      <c r="S654" s="37"/>
      <c r="T654" s="37"/>
      <c r="U654" s="37"/>
      <c r="V654" s="37"/>
      <c r="W654" s="37"/>
      <c r="X654" s="37"/>
      <c r="Y654" s="37"/>
      <c r="Z654" s="37"/>
      <c r="AA654" s="37"/>
      <c r="AB654" s="37"/>
      <c r="AC654" s="37"/>
      <c r="AD654" s="37"/>
      <c r="AE654" s="37"/>
      <c r="AF654" s="37"/>
      <c r="AG654" s="37"/>
      <c r="AH654" s="37"/>
      <c r="AI654" s="37"/>
      <c r="AJ654" s="37"/>
      <c r="AK654" s="37"/>
      <c r="AL654" s="37"/>
      <c r="AM654" s="37"/>
      <c r="AN654" s="37"/>
      <c r="AO654" s="37"/>
      <c r="AP654" s="37"/>
      <c r="AQ654" s="37"/>
      <c r="AR654" s="37"/>
      <c r="AS654" s="37"/>
      <c r="AT654" s="37"/>
      <c r="AU654" s="37"/>
    </row>
    <row r="655" spans="1:47" ht="15.75" customHeight="1" x14ac:dyDescent="0.25">
      <c r="A655" s="37"/>
      <c r="B655" s="37"/>
      <c r="C655" s="37"/>
      <c r="D655" s="37"/>
      <c r="E655" s="37"/>
      <c r="F655" s="37"/>
      <c r="G655" s="37"/>
      <c r="H655" s="37"/>
      <c r="I655" s="37"/>
      <c r="J655" s="37"/>
      <c r="K655" s="37"/>
      <c r="L655" s="37"/>
      <c r="M655" s="37"/>
      <c r="N655" s="37"/>
      <c r="O655" s="37"/>
      <c r="P655" s="37"/>
      <c r="Q655" s="37"/>
      <c r="R655" s="37"/>
      <c r="S655" s="37"/>
      <c r="T655" s="37"/>
      <c r="U655" s="37"/>
      <c r="V655" s="37"/>
      <c r="W655" s="37"/>
      <c r="X655" s="37"/>
      <c r="Y655" s="37"/>
      <c r="Z655" s="37"/>
      <c r="AA655" s="37"/>
      <c r="AB655" s="37"/>
      <c r="AC655" s="37"/>
      <c r="AD655" s="37"/>
      <c r="AE655" s="37"/>
      <c r="AF655" s="37"/>
      <c r="AG655" s="37"/>
      <c r="AH655" s="37"/>
      <c r="AI655" s="37"/>
      <c r="AJ655" s="37"/>
      <c r="AK655" s="37"/>
      <c r="AL655" s="37"/>
      <c r="AM655" s="37"/>
      <c r="AN655" s="37"/>
      <c r="AO655" s="37"/>
      <c r="AP655" s="37"/>
      <c r="AQ655" s="37"/>
      <c r="AR655" s="37"/>
      <c r="AS655" s="37"/>
      <c r="AT655" s="37"/>
      <c r="AU655" s="37"/>
    </row>
    <row r="656" spans="1:47" ht="15.75" customHeight="1" x14ac:dyDescent="0.25">
      <c r="A656" s="37"/>
      <c r="B656" s="37"/>
      <c r="C656" s="37"/>
      <c r="D656" s="37"/>
      <c r="E656" s="37"/>
      <c r="F656" s="37"/>
      <c r="G656" s="37"/>
      <c r="H656" s="37"/>
      <c r="I656" s="37"/>
      <c r="J656" s="37"/>
      <c r="K656" s="37"/>
      <c r="L656" s="37"/>
      <c r="M656" s="37"/>
      <c r="N656" s="37"/>
      <c r="O656" s="37"/>
      <c r="P656" s="37"/>
      <c r="Q656" s="37"/>
      <c r="R656" s="37"/>
      <c r="S656" s="37"/>
      <c r="T656" s="37"/>
      <c r="U656" s="37"/>
      <c r="V656" s="37"/>
      <c r="W656" s="37"/>
      <c r="X656" s="37"/>
      <c r="Y656" s="37"/>
      <c r="Z656" s="37"/>
      <c r="AA656" s="37"/>
      <c r="AB656" s="37"/>
      <c r="AC656" s="37"/>
      <c r="AD656" s="37"/>
      <c r="AE656" s="37"/>
      <c r="AF656" s="37"/>
      <c r="AG656" s="37"/>
      <c r="AH656" s="37"/>
      <c r="AI656" s="37"/>
      <c r="AJ656" s="37"/>
      <c r="AK656" s="37"/>
      <c r="AL656" s="37"/>
      <c r="AM656" s="37"/>
      <c r="AN656" s="37"/>
      <c r="AO656" s="37"/>
      <c r="AP656" s="37"/>
      <c r="AQ656" s="37"/>
      <c r="AR656" s="37"/>
      <c r="AS656" s="37"/>
      <c r="AT656" s="37"/>
      <c r="AU656" s="37"/>
    </row>
    <row r="657" spans="1:47" ht="15.75" customHeight="1" x14ac:dyDescent="0.25">
      <c r="A657" s="37"/>
      <c r="B657" s="37"/>
      <c r="C657" s="37"/>
      <c r="D657" s="37"/>
      <c r="E657" s="37"/>
      <c r="F657" s="37"/>
      <c r="G657" s="37"/>
      <c r="H657" s="37"/>
      <c r="I657" s="37"/>
      <c r="J657" s="37"/>
      <c r="K657" s="37"/>
      <c r="L657" s="37"/>
      <c r="M657" s="37"/>
      <c r="N657" s="37"/>
      <c r="O657" s="37"/>
      <c r="P657" s="37"/>
      <c r="Q657" s="37"/>
      <c r="R657" s="37"/>
      <c r="S657" s="37"/>
      <c r="T657" s="37"/>
      <c r="U657" s="37"/>
      <c r="V657" s="37"/>
      <c r="W657" s="37"/>
      <c r="X657" s="37"/>
      <c r="Y657" s="37"/>
      <c r="Z657" s="37"/>
      <c r="AA657" s="37"/>
      <c r="AB657" s="37"/>
      <c r="AC657" s="37"/>
      <c r="AD657" s="37"/>
      <c r="AE657" s="37"/>
      <c r="AF657" s="37"/>
      <c r="AG657" s="37"/>
      <c r="AH657" s="37"/>
      <c r="AI657" s="37"/>
      <c r="AJ657" s="37"/>
      <c r="AK657" s="37"/>
      <c r="AL657" s="37"/>
      <c r="AM657" s="37"/>
      <c r="AN657" s="37"/>
      <c r="AO657" s="37"/>
      <c r="AP657" s="37"/>
      <c r="AQ657" s="37"/>
      <c r="AR657" s="37"/>
      <c r="AS657" s="37"/>
      <c r="AT657" s="37"/>
      <c r="AU657" s="37"/>
    </row>
    <row r="658" spans="1:47" ht="15.75" customHeight="1" x14ac:dyDescent="0.25">
      <c r="A658" s="37"/>
      <c r="B658" s="37"/>
      <c r="C658" s="37"/>
      <c r="D658" s="37"/>
      <c r="E658" s="37"/>
      <c r="F658" s="37"/>
      <c r="G658" s="37"/>
      <c r="H658" s="37"/>
      <c r="I658" s="37"/>
      <c r="J658" s="37"/>
      <c r="K658" s="37"/>
      <c r="L658" s="37"/>
      <c r="M658" s="37"/>
      <c r="N658" s="37"/>
      <c r="O658" s="37"/>
      <c r="P658" s="37"/>
      <c r="Q658" s="37"/>
      <c r="R658" s="37"/>
      <c r="S658" s="37"/>
      <c r="T658" s="37"/>
      <c r="U658" s="37"/>
      <c r="V658" s="37"/>
      <c r="W658" s="37"/>
      <c r="X658" s="37"/>
      <c r="Y658" s="37"/>
      <c r="Z658" s="37"/>
      <c r="AA658" s="37"/>
      <c r="AB658" s="37"/>
      <c r="AC658" s="37"/>
      <c r="AD658" s="37"/>
      <c r="AE658" s="37"/>
      <c r="AF658" s="37"/>
      <c r="AG658" s="37"/>
      <c r="AH658" s="37"/>
      <c r="AI658" s="37"/>
      <c r="AJ658" s="37"/>
      <c r="AK658" s="37"/>
      <c r="AL658" s="37"/>
      <c r="AM658" s="37"/>
      <c r="AN658" s="37"/>
      <c r="AO658" s="37"/>
      <c r="AP658" s="37"/>
      <c r="AQ658" s="37"/>
      <c r="AR658" s="37"/>
      <c r="AS658" s="37"/>
      <c r="AT658" s="37"/>
      <c r="AU658" s="37"/>
    </row>
    <row r="659" spans="1:47" ht="15.75" customHeight="1" x14ac:dyDescent="0.25">
      <c r="A659" s="37"/>
      <c r="B659" s="37"/>
      <c r="C659" s="37"/>
      <c r="D659" s="37"/>
      <c r="E659" s="37"/>
      <c r="F659" s="37"/>
      <c r="G659" s="37"/>
      <c r="H659" s="37"/>
      <c r="I659" s="37"/>
      <c r="J659" s="37"/>
      <c r="K659" s="37"/>
      <c r="L659" s="37"/>
      <c r="M659" s="37"/>
      <c r="N659" s="37"/>
      <c r="O659" s="37"/>
      <c r="P659" s="37"/>
      <c r="Q659" s="37"/>
      <c r="R659" s="37"/>
      <c r="S659" s="37"/>
      <c r="T659" s="37"/>
      <c r="U659" s="37"/>
      <c r="V659" s="37"/>
      <c r="W659" s="37"/>
      <c r="X659" s="37"/>
      <c r="Y659" s="37"/>
      <c r="Z659" s="37"/>
      <c r="AA659" s="37"/>
      <c r="AB659" s="37"/>
      <c r="AC659" s="37"/>
      <c r="AD659" s="37"/>
      <c r="AE659" s="37"/>
      <c r="AF659" s="37"/>
      <c r="AG659" s="37"/>
      <c r="AH659" s="37"/>
      <c r="AI659" s="37"/>
      <c r="AJ659" s="37"/>
      <c r="AK659" s="37"/>
      <c r="AL659" s="37"/>
      <c r="AM659" s="37"/>
      <c r="AN659" s="37"/>
      <c r="AO659" s="37"/>
      <c r="AP659" s="37"/>
      <c r="AQ659" s="37"/>
      <c r="AR659" s="37"/>
      <c r="AS659" s="37"/>
      <c r="AT659" s="37"/>
      <c r="AU659" s="37"/>
    </row>
    <row r="660" spans="1:47" ht="15.75" customHeight="1" x14ac:dyDescent="0.25">
      <c r="A660" s="37"/>
      <c r="B660" s="37"/>
      <c r="C660" s="37"/>
      <c r="D660" s="37"/>
      <c r="E660" s="37"/>
      <c r="F660" s="37"/>
      <c r="G660" s="37"/>
      <c r="H660" s="37"/>
      <c r="I660" s="37"/>
      <c r="J660" s="37"/>
      <c r="K660" s="37"/>
      <c r="L660" s="37"/>
      <c r="M660" s="37"/>
      <c r="N660" s="37"/>
      <c r="O660" s="37"/>
      <c r="P660" s="37"/>
      <c r="Q660" s="37"/>
      <c r="R660" s="37"/>
      <c r="S660" s="37"/>
      <c r="T660" s="37"/>
      <c r="U660" s="37"/>
      <c r="V660" s="37"/>
      <c r="W660" s="37"/>
      <c r="X660" s="37"/>
      <c r="Y660" s="37"/>
      <c r="Z660" s="37"/>
      <c r="AA660" s="37"/>
      <c r="AB660" s="37"/>
      <c r="AC660" s="37"/>
      <c r="AD660" s="37"/>
      <c r="AE660" s="37"/>
      <c r="AF660" s="37"/>
      <c r="AG660" s="37"/>
      <c r="AH660" s="37"/>
      <c r="AI660" s="37"/>
      <c r="AJ660" s="37"/>
      <c r="AK660" s="37"/>
      <c r="AL660" s="37"/>
      <c r="AM660" s="37"/>
      <c r="AN660" s="37"/>
      <c r="AO660" s="37"/>
      <c r="AP660" s="37"/>
      <c r="AQ660" s="37"/>
      <c r="AR660" s="37"/>
      <c r="AS660" s="37"/>
      <c r="AT660" s="37"/>
      <c r="AU660" s="37"/>
    </row>
    <row r="661" spans="1:47" ht="15.75" customHeight="1" x14ac:dyDescent="0.25">
      <c r="A661" s="37"/>
      <c r="B661" s="37"/>
      <c r="C661" s="37"/>
      <c r="D661" s="37"/>
      <c r="E661" s="37"/>
      <c r="F661" s="37"/>
      <c r="G661" s="37"/>
      <c r="H661" s="37"/>
      <c r="I661" s="37"/>
      <c r="J661" s="37"/>
      <c r="K661" s="37"/>
      <c r="L661" s="37"/>
      <c r="M661" s="37"/>
      <c r="N661" s="37"/>
      <c r="O661" s="37"/>
      <c r="P661" s="37"/>
      <c r="Q661" s="37"/>
      <c r="R661" s="37"/>
      <c r="S661" s="37"/>
      <c r="T661" s="37"/>
      <c r="U661" s="37"/>
      <c r="V661" s="37"/>
      <c r="W661" s="37"/>
      <c r="X661" s="37"/>
      <c r="Y661" s="37"/>
      <c r="Z661" s="37"/>
      <c r="AA661" s="37"/>
      <c r="AB661" s="37"/>
      <c r="AC661" s="37"/>
      <c r="AD661" s="37"/>
      <c r="AE661" s="37"/>
      <c r="AF661" s="37"/>
      <c r="AG661" s="37"/>
      <c r="AH661" s="37"/>
      <c r="AI661" s="37"/>
      <c r="AJ661" s="37"/>
      <c r="AK661" s="37"/>
      <c r="AL661" s="37"/>
      <c r="AM661" s="37"/>
      <c r="AN661" s="37"/>
      <c r="AO661" s="37"/>
      <c r="AP661" s="37"/>
      <c r="AQ661" s="37"/>
      <c r="AR661" s="37"/>
      <c r="AS661" s="37"/>
      <c r="AT661" s="37"/>
      <c r="AU661" s="37"/>
    </row>
    <row r="662" spans="1:47" ht="15.75" customHeight="1" x14ac:dyDescent="0.25">
      <c r="A662" s="37"/>
      <c r="B662" s="37"/>
      <c r="C662" s="37"/>
      <c r="D662" s="37"/>
      <c r="E662" s="37"/>
      <c r="F662" s="37"/>
      <c r="G662" s="37"/>
      <c r="H662" s="37"/>
      <c r="I662" s="37"/>
      <c r="J662" s="37"/>
      <c r="K662" s="37"/>
      <c r="L662" s="37"/>
      <c r="M662" s="37"/>
      <c r="N662" s="37"/>
      <c r="O662" s="37"/>
      <c r="P662" s="37"/>
      <c r="Q662" s="37"/>
      <c r="R662" s="37"/>
      <c r="S662" s="37"/>
      <c r="T662" s="37"/>
      <c r="U662" s="37"/>
      <c r="V662" s="37"/>
      <c r="W662" s="37"/>
      <c r="X662" s="37"/>
      <c r="Y662" s="37"/>
      <c r="Z662" s="37"/>
      <c r="AA662" s="37"/>
      <c r="AB662" s="37"/>
      <c r="AC662" s="37"/>
      <c r="AD662" s="37"/>
      <c r="AE662" s="37"/>
      <c r="AF662" s="37"/>
      <c r="AG662" s="37"/>
      <c r="AH662" s="37"/>
      <c r="AI662" s="37"/>
      <c r="AJ662" s="37"/>
      <c r="AK662" s="37"/>
      <c r="AL662" s="37"/>
      <c r="AM662" s="37"/>
      <c r="AN662" s="37"/>
      <c r="AO662" s="37"/>
      <c r="AP662" s="37"/>
      <c r="AQ662" s="37"/>
      <c r="AR662" s="37"/>
      <c r="AS662" s="37"/>
      <c r="AT662" s="37"/>
      <c r="AU662" s="37"/>
    </row>
    <row r="663" spans="1:47" ht="15.75" customHeight="1" x14ac:dyDescent="0.25">
      <c r="A663" s="37"/>
      <c r="B663" s="37"/>
      <c r="C663" s="37"/>
      <c r="D663" s="37"/>
      <c r="E663" s="37"/>
      <c r="F663" s="37"/>
      <c r="G663" s="37"/>
      <c r="H663" s="37"/>
      <c r="I663" s="37"/>
      <c r="J663" s="37"/>
      <c r="K663" s="37"/>
      <c r="L663" s="37"/>
      <c r="M663" s="37"/>
      <c r="N663" s="37"/>
      <c r="O663" s="37"/>
      <c r="P663" s="37"/>
      <c r="Q663" s="37"/>
      <c r="R663" s="37"/>
      <c r="S663" s="37"/>
      <c r="T663" s="37"/>
      <c r="U663" s="37"/>
      <c r="V663" s="37"/>
      <c r="W663" s="37"/>
      <c r="X663" s="37"/>
      <c r="Y663" s="37"/>
      <c r="Z663" s="37"/>
      <c r="AA663" s="37"/>
      <c r="AB663" s="37"/>
      <c r="AC663" s="37"/>
      <c r="AD663" s="37"/>
      <c r="AE663" s="37"/>
      <c r="AF663" s="37"/>
      <c r="AG663" s="37"/>
      <c r="AH663" s="37"/>
      <c r="AI663" s="37"/>
      <c r="AJ663" s="37"/>
      <c r="AK663" s="37"/>
      <c r="AL663" s="37"/>
      <c r="AM663" s="37"/>
      <c r="AN663" s="37"/>
      <c r="AO663" s="37"/>
      <c r="AP663" s="37"/>
      <c r="AQ663" s="37"/>
      <c r="AR663" s="37"/>
      <c r="AS663" s="37"/>
      <c r="AT663" s="37"/>
      <c r="AU663" s="37"/>
    </row>
    <row r="664" spans="1:47" ht="15.75" customHeight="1" x14ac:dyDescent="0.25">
      <c r="A664" s="37"/>
      <c r="B664" s="37"/>
      <c r="C664" s="37"/>
      <c r="D664" s="37"/>
      <c r="E664" s="37"/>
      <c r="F664" s="37"/>
      <c r="G664" s="37"/>
      <c r="H664" s="37"/>
      <c r="I664" s="37"/>
      <c r="J664" s="37"/>
      <c r="K664" s="37"/>
      <c r="L664" s="37"/>
      <c r="M664" s="37"/>
      <c r="N664" s="37"/>
      <c r="O664" s="37"/>
      <c r="P664" s="37"/>
      <c r="Q664" s="37"/>
      <c r="R664" s="37"/>
      <c r="S664" s="37"/>
      <c r="T664" s="37"/>
      <c r="U664" s="37"/>
      <c r="V664" s="37"/>
      <c r="W664" s="37"/>
      <c r="X664" s="37"/>
      <c r="Y664" s="37"/>
      <c r="Z664" s="37"/>
      <c r="AA664" s="37"/>
      <c r="AB664" s="37"/>
      <c r="AC664" s="37"/>
      <c r="AD664" s="37"/>
      <c r="AE664" s="37"/>
      <c r="AF664" s="37"/>
      <c r="AG664" s="37"/>
      <c r="AH664" s="37"/>
      <c r="AI664" s="37"/>
      <c r="AJ664" s="37"/>
      <c r="AK664" s="37"/>
      <c r="AL664" s="37"/>
      <c r="AM664" s="37"/>
      <c r="AN664" s="37"/>
      <c r="AO664" s="37"/>
      <c r="AP664" s="37"/>
      <c r="AQ664" s="37"/>
      <c r="AR664" s="37"/>
      <c r="AS664" s="37"/>
      <c r="AT664" s="37"/>
      <c r="AU664" s="37"/>
    </row>
    <row r="665" spans="1:47" ht="15.75" customHeight="1" x14ac:dyDescent="0.25">
      <c r="A665" s="37"/>
      <c r="B665" s="37"/>
      <c r="C665" s="37"/>
      <c r="D665" s="37"/>
      <c r="E665" s="37"/>
      <c r="F665" s="37"/>
      <c r="G665" s="37"/>
      <c r="H665" s="37"/>
      <c r="I665" s="37"/>
      <c r="J665" s="37"/>
      <c r="K665" s="37"/>
      <c r="L665" s="37"/>
      <c r="M665" s="37"/>
      <c r="N665" s="37"/>
      <c r="O665" s="37"/>
      <c r="P665" s="37"/>
      <c r="Q665" s="37"/>
      <c r="R665" s="37"/>
      <c r="S665" s="37"/>
      <c r="T665" s="37"/>
      <c r="U665" s="37"/>
      <c r="V665" s="37"/>
      <c r="W665" s="37"/>
      <c r="X665" s="37"/>
      <c r="Y665" s="37"/>
      <c r="Z665" s="37"/>
      <c r="AA665" s="37"/>
      <c r="AB665" s="37"/>
      <c r="AC665" s="37"/>
      <c r="AD665" s="37"/>
      <c r="AE665" s="37"/>
      <c r="AF665" s="37"/>
      <c r="AG665" s="37"/>
      <c r="AH665" s="37"/>
      <c r="AI665" s="37"/>
      <c r="AJ665" s="37"/>
      <c r="AK665" s="37"/>
      <c r="AL665" s="37"/>
      <c r="AM665" s="37"/>
      <c r="AN665" s="37"/>
      <c r="AO665" s="37"/>
      <c r="AP665" s="37"/>
      <c r="AQ665" s="37"/>
      <c r="AR665" s="37"/>
      <c r="AS665" s="37"/>
      <c r="AT665" s="37"/>
      <c r="AU665" s="37"/>
    </row>
    <row r="666" spans="1:47" ht="15.75" customHeight="1" x14ac:dyDescent="0.25">
      <c r="A666" s="37"/>
      <c r="B666" s="37"/>
      <c r="C666" s="37"/>
      <c r="D666" s="37"/>
      <c r="E666" s="37"/>
      <c r="F666" s="37"/>
      <c r="G666" s="37"/>
      <c r="H666" s="37"/>
      <c r="I666" s="37"/>
      <c r="J666" s="37"/>
      <c r="K666" s="37"/>
      <c r="L666" s="37"/>
      <c r="M666" s="37"/>
      <c r="N666" s="37"/>
      <c r="O666" s="37"/>
      <c r="P666" s="37"/>
      <c r="Q666" s="37"/>
      <c r="R666" s="37"/>
      <c r="S666" s="37"/>
      <c r="T666" s="37"/>
      <c r="U666" s="37"/>
      <c r="V666" s="37"/>
      <c r="W666" s="37"/>
      <c r="X666" s="37"/>
      <c r="Y666" s="37"/>
      <c r="Z666" s="37"/>
      <c r="AA666" s="37"/>
      <c r="AB666" s="37"/>
      <c r="AC666" s="37"/>
      <c r="AD666" s="37"/>
      <c r="AE666" s="37"/>
      <c r="AF666" s="37"/>
      <c r="AG666" s="37"/>
      <c r="AH666" s="37"/>
      <c r="AI666" s="37"/>
      <c r="AJ666" s="37"/>
      <c r="AK666" s="37"/>
      <c r="AL666" s="37"/>
      <c r="AM666" s="37"/>
      <c r="AN666" s="37"/>
      <c r="AO666" s="37"/>
      <c r="AP666" s="37"/>
      <c r="AQ666" s="37"/>
      <c r="AR666" s="37"/>
      <c r="AS666" s="37"/>
      <c r="AT666" s="37"/>
      <c r="AU666" s="37"/>
    </row>
    <row r="667" spans="1:47" ht="15.75" customHeight="1" x14ac:dyDescent="0.25">
      <c r="A667" s="37"/>
      <c r="B667" s="37"/>
      <c r="C667" s="37"/>
      <c r="D667" s="37"/>
      <c r="E667" s="37"/>
      <c r="F667" s="37"/>
      <c r="G667" s="37"/>
      <c r="H667" s="37"/>
      <c r="I667" s="37"/>
      <c r="J667" s="37"/>
      <c r="K667" s="37"/>
      <c r="L667" s="37"/>
      <c r="M667" s="37"/>
      <c r="N667" s="37"/>
      <c r="O667" s="37"/>
      <c r="P667" s="37"/>
      <c r="Q667" s="37"/>
      <c r="R667" s="37"/>
      <c r="S667" s="37"/>
      <c r="T667" s="37"/>
      <c r="U667" s="37"/>
      <c r="V667" s="37"/>
      <c r="W667" s="37"/>
      <c r="X667" s="37"/>
      <c r="Y667" s="37"/>
      <c r="Z667" s="37"/>
      <c r="AA667" s="37"/>
      <c r="AB667" s="37"/>
      <c r="AC667" s="37"/>
      <c r="AD667" s="37"/>
      <c r="AE667" s="37"/>
      <c r="AF667" s="37"/>
      <c r="AG667" s="37"/>
      <c r="AH667" s="37"/>
      <c r="AI667" s="37"/>
      <c r="AJ667" s="37"/>
      <c r="AK667" s="37"/>
      <c r="AL667" s="37"/>
      <c r="AM667" s="37"/>
      <c r="AN667" s="37"/>
      <c r="AO667" s="37"/>
      <c r="AP667" s="37"/>
      <c r="AQ667" s="37"/>
      <c r="AR667" s="37"/>
      <c r="AS667" s="37"/>
      <c r="AT667" s="37"/>
      <c r="AU667" s="37"/>
    </row>
    <row r="668" spans="1:47" ht="15.75" customHeight="1" x14ac:dyDescent="0.25">
      <c r="A668" s="37"/>
      <c r="B668" s="37"/>
      <c r="C668" s="37"/>
      <c r="D668" s="37"/>
      <c r="E668" s="37"/>
      <c r="F668" s="37"/>
      <c r="G668" s="37"/>
      <c r="H668" s="37"/>
      <c r="I668" s="37"/>
      <c r="J668" s="37"/>
      <c r="K668" s="37"/>
      <c r="L668" s="37"/>
      <c r="M668" s="37"/>
      <c r="N668" s="37"/>
      <c r="O668" s="37"/>
      <c r="P668" s="37"/>
      <c r="Q668" s="37"/>
      <c r="R668" s="37"/>
      <c r="S668" s="37"/>
      <c r="T668" s="37"/>
      <c r="U668" s="37"/>
      <c r="V668" s="37"/>
      <c r="W668" s="37"/>
      <c r="X668" s="37"/>
      <c r="Y668" s="37"/>
      <c r="Z668" s="37"/>
      <c r="AA668" s="37"/>
      <c r="AB668" s="37"/>
      <c r="AC668" s="37"/>
      <c r="AD668" s="37"/>
      <c r="AE668" s="37"/>
      <c r="AF668" s="37"/>
      <c r="AG668" s="37"/>
      <c r="AH668" s="37"/>
      <c r="AI668" s="37"/>
      <c r="AJ668" s="37"/>
      <c r="AK668" s="37"/>
      <c r="AL668" s="37"/>
      <c r="AM668" s="37"/>
      <c r="AN668" s="37"/>
      <c r="AO668" s="37"/>
      <c r="AP668" s="37"/>
      <c r="AQ668" s="37"/>
      <c r="AR668" s="37"/>
      <c r="AS668" s="37"/>
      <c r="AT668" s="37"/>
      <c r="AU668" s="37"/>
    </row>
    <row r="669" spans="1:47" ht="15.75" customHeight="1" x14ac:dyDescent="0.25">
      <c r="A669" s="37"/>
      <c r="B669" s="37"/>
      <c r="C669" s="37"/>
      <c r="D669" s="37"/>
      <c r="E669" s="37"/>
      <c r="F669" s="37"/>
      <c r="G669" s="37"/>
      <c r="H669" s="37"/>
      <c r="I669" s="37"/>
      <c r="J669" s="37"/>
      <c r="K669" s="37"/>
      <c r="L669" s="37"/>
      <c r="M669" s="37"/>
      <c r="N669" s="37"/>
      <c r="O669" s="37"/>
      <c r="P669" s="37"/>
      <c r="Q669" s="37"/>
      <c r="R669" s="37"/>
      <c r="S669" s="37"/>
      <c r="T669" s="37"/>
      <c r="U669" s="37"/>
      <c r="V669" s="37"/>
      <c r="W669" s="37"/>
      <c r="X669" s="37"/>
      <c r="Y669" s="37"/>
      <c r="Z669" s="37"/>
      <c r="AA669" s="37"/>
      <c r="AB669" s="37"/>
      <c r="AC669" s="37"/>
      <c r="AD669" s="37"/>
      <c r="AE669" s="37"/>
      <c r="AF669" s="37"/>
      <c r="AG669" s="37"/>
      <c r="AH669" s="37"/>
      <c r="AI669" s="37"/>
      <c r="AJ669" s="37"/>
      <c r="AK669" s="37"/>
      <c r="AL669" s="37"/>
      <c r="AM669" s="37"/>
      <c r="AN669" s="37"/>
      <c r="AO669" s="37"/>
      <c r="AP669" s="37"/>
      <c r="AQ669" s="37"/>
      <c r="AR669" s="37"/>
      <c r="AS669" s="37"/>
      <c r="AT669" s="37"/>
      <c r="AU669" s="37"/>
    </row>
    <row r="670" spans="1:47" ht="15.75" customHeight="1" x14ac:dyDescent="0.25">
      <c r="A670" s="37"/>
      <c r="B670" s="37"/>
      <c r="C670" s="37"/>
      <c r="D670" s="37"/>
      <c r="E670" s="37"/>
      <c r="F670" s="37"/>
      <c r="G670" s="37"/>
      <c r="H670" s="37"/>
      <c r="I670" s="37"/>
      <c r="J670" s="37"/>
      <c r="K670" s="37"/>
      <c r="L670" s="37"/>
      <c r="M670" s="37"/>
      <c r="N670" s="37"/>
      <c r="O670" s="37"/>
      <c r="P670" s="37"/>
      <c r="Q670" s="37"/>
      <c r="R670" s="37"/>
      <c r="S670" s="37"/>
      <c r="T670" s="37"/>
      <c r="U670" s="37"/>
      <c r="V670" s="37"/>
      <c r="W670" s="37"/>
      <c r="X670" s="37"/>
      <c r="Y670" s="37"/>
      <c r="Z670" s="37"/>
      <c r="AA670" s="37"/>
      <c r="AB670" s="37"/>
      <c r="AC670" s="37"/>
      <c r="AD670" s="37"/>
      <c r="AE670" s="37"/>
      <c r="AF670" s="37"/>
      <c r="AG670" s="37"/>
      <c r="AH670" s="37"/>
      <c r="AI670" s="37"/>
      <c r="AJ670" s="37"/>
      <c r="AK670" s="37"/>
      <c r="AL670" s="37"/>
      <c r="AM670" s="37"/>
      <c r="AN670" s="37"/>
      <c r="AO670" s="37"/>
      <c r="AP670" s="37"/>
      <c r="AQ670" s="37"/>
      <c r="AR670" s="37"/>
      <c r="AS670" s="37"/>
      <c r="AT670" s="37"/>
      <c r="AU670" s="37"/>
    </row>
    <row r="671" spans="1:47" ht="15.75" customHeight="1" x14ac:dyDescent="0.25">
      <c r="A671" s="37"/>
      <c r="B671" s="37"/>
      <c r="C671" s="37"/>
      <c r="D671" s="37"/>
      <c r="E671" s="37"/>
      <c r="F671" s="37"/>
      <c r="G671" s="37"/>
      <c r="H671" s="37"/>
      <c r="I671" s="37"/>
      <c r="J671" s="37"/>
      <c r="K671" s="37"/>
      <c r="L671" s="37"/>
      <c r="M671" s="37"/>
      <c r="N671" s="37"/>
      <c r="O671" s="37"/>
      <c r="P671" s="37"/>
      <c r="Q671" s="37"/>
      <c r="R671" s="37"/>
      <c r="S671" s="37"/>
      <c r="T671" s="37"/>
      <c r="U671" s="37"/>
      <c r="V671" s="37"/>
      <c r="W671" s="37"/>
      <c r="X671" s="37"/>
      <c r="Y671" s="37"/>
      <c r="Z671" s="37"/>
      <c r="AA671" s="37"/>
      <c r="AB671" s="37"/>
      <c r="AC671" s="37"/>
      <c r="AD671" s="37"/>
      <c r="AE671" s="37"/>
      <c r="AF671" s="37"/>
      <c r="AG671" s="37"/>
      <c r="AH671" s="37"/>
      <c r="AI671" s="37"/>
      <c r="AJ671" s="37"/>
      <c r="AK671" s="37"/>
      <c r="AL671" s="37"/>
      <c r="AM671" s="37"/>
      <c r="AN671" s="37"/>
      <c r="AO671" s="37"/>
      <c r="AP671" s="37"/>
      <c r="AQ671" s="37"/>
      <c r="AR671" s="37"/>
      <c r="AS671" s="37"/>
      <c r="AT671" s="37"/>
      <c r="AU671" s="37"/>
    </row>
    <row r="672" spans="1:47" ht="15.75" customHeight="1" x14ac:dyDescent="0.25">
      <c r="A672" s="37"/>
      <c r="B672" s="37"/>
      <c r="C672" s="37"/>
      <c r="D672" s="37"/>
      <c r="E672" s="37"/>
      <c r="F672" s="37"/>
      <c r="G672" s="37"/>
      <c r="H672" s="37"/>
      <c r="I672" s="37"/>
      <c r="J672" s="37"/>
      <c r="K672" s="37"/>
      <c r="L672" s="37"/>
      <c r="M672" s="37"/>
      <c r="N672" s="37"/>
      <c r="O672" s="37"/>
      <c r="P672" s="37"/>
      <c r="Q672" s="37"/>
      <c r="R672" s="37"/>
      <c r="S672" s="37"/>
      <c r="T672" s="37"/>
      <c r="U672" s="37"/>
      <c r="V672" s="37"/>
      <c r="W672" s="37"/>
      <c r="X672" s="37"/>
      <c r="Y672" s="37"/>
      <c r="Z672" s="37"/>
      <c r="AA672" s="37"/>
      <c r="AB672" s="37"/>
      <c r="AC672" s="37"/>
      <c r="AD672" s="37"/>
      <c r="AE672" s="37"/>
      <c r="AF672" s="37"/>
      <c r="AG672" s="37"/>
      <c r="AH672" s="37"/>
      <c r="AI672" s="37"/>
      <c r="AJ672" s="37"/>
      <c r="AK672" s="37"/>
      <c r="AL672" s="37"/>
      <c r="AM672" s="37"/>
      <c r="AN672" s="37"/>
      <c r="AO672" s="37"/>
      <c r="AP672" s="37"/>
      <c r="AQ672" s="37"/>
      <c r="AR672" s="37"/>
      <c r="AS672" s="37"/>
      <c r="AT672" s="37"/>
      <c r="AU672" s="37"/>
    </row>
    <row r="673" spans="1:47" ht="15.75" customHeight="1" x14ac:dyDescent="0.25">
      <c r="A673" s="37"/>
      <c r="B673" s="37"/>
      <c r="C673" s="37"/>
      <c r="D673" s="37"/>
      <c r="E673" s="37"/>
      <c r="F673" s="37"/>
      <c r="G673" s="37"/>
      <c r="H673" s="37"/>
      <c r="I673" s="37"/>
      <c r="J673" s="37"/>
      <c r="K673" s="37"/>
      <c r="L673" s="37"/>
      <c r="M673" s="37"/>
      <c r="N673" s="37"/>
      <c r="O673" s="37"/>
      <c r="P673" s="37"/>
      <c r="Q673" s="37"/>
      <c r="R673" s="37"/>
      <c r="S673" s="37"/>
      <c r="T673" s="37"/>
      <c r="U673" s="37"/>
      <c r="V673" s="37"/>
      <c r="W673" s="37"/>
      <c r="X673" s="37"/>
      <c r="Y673" s="37"/>
      <c r="Z673" s="37"/>
      <c r="AA673" s="37"/>
      <c r="AB673" s="37"/>
      <c r="AC673" s="37"/>
      <c r="AD673" s="37"/>
      <c r="AE673" s="37"/>
      <c r="AF673" s="37"/>
      <c r="AG673" s="37"/>
      <c r="AH673" s="37"/>
      <c r="AI673" s="37"/>
      <c r="AJ673" s="37"/>
      <c r="AK673" s="37"/>
      <c r="AL673" s="37"/>
      <c r="AM673" s="37"/>
      <c r="AN673" s="37"/>
      <c r="AO673" s="37"/>
      <c r="AP673" s="37"/>
      <c r="AQ673" s="37"/>
      <c r="AR673" s="37"/>
      <c r="AS673" s="37"/>
      <c r="AT673" s="37"/>
      <c r="AU673" s="37"/>
    </row>
    <row r="674" spans="1:47" ht="15.75" customHeight="1" x14ac:dyDescent="0.25">
      <c r="A674" s="37"/>
      <c r="B674" s="37"/>
      <c r="C674" s="37"/>
      <c r="D674" s="37"/>
      <c r="E674" s="37"/>
      <c r="F674" s="37"/>
      <c r="G674" s="37"/>
      <c r="H674" s="37"/>
      <c r="I674" s="37"/>
      <c r="J674" s="37"/>
      <c r="K674" s="37"/>
      <c r="L674" s="37"/>
      <c r="M674" s="37"/>
      <c r="N674" s="37"/>
      <c r="O674" s="37"/>
      <c r="P674" s="37"/>
      <c r="Q674" s="37"/>
      <c r="R674" s="37"/>
      <c r="S674" s="37"/>
      <c r="T674" s="37"/>
      <c r="U674" s="37"/>
      <c r="V674" s="37"/>
      <c r="W674" s="37"/>
      <c r="X674" s="37"/>
      <c r="Y674" s="37"/>
      <c r="Z674" s="37"/>
      <c r="AA674" s="37"/>
      <c r="AB674" s="37"/>
      <c r="AC674" s="37"/>
      <c r="AD674" s="37"/>
      <c r="AE674" s="37"/>
      <c r="AF674" s="37"/>
      <c r="AG674" s="37"/>
      <c r="AH674" s="37"/>
      <c r="AI674" s="37"/>
      <c r="AJ674" s="37"/>
      <c r="AK674" s="37"/>
      <c r="AL674" s="37"/>
      <c r="AM674" s="37"/>
      <c r="AN674" s="37"/>
      <c r="AO674" s="37"/>
      <c r="AP674" s="37"/>
      <c r="AQ674" s="37"/>
      <c r="AR674" s="37"/>
      <c r="AS674" s="37"/>
      <c r="AT674" s="37"/>
      <c r="AU674" s="37"/>
    </row>
    <row r="675" spans="1:47" ht="15.75" customHeight="1" x14ac:dyDescent="0.25">
      <c r="A675" s="37"/>
      <c r="B675" s="37"/>
      <c r="C675" s="37"/>
      <c r="D675" s="37"/>
      <c r="E675" s="37"/>
      <c r="F675" s="37"/>
      <c r="G675" s="37"/>
      <c r="H675" s="37"/>
      <c r="I675" s="37"/>
      <c r="J675" s="37"/>
      <c r="K675" s="37"/>
      <c r="L675" s="37"/>
      <c r="M675" s="37"/>
      <c r="N675" s="37"/>
      <c r="O675" s="37"/>
      <c r="P675" s="37"/>
      <c r="Q675" s="37"/>
      <c r="R675" s="37"/>
      <c r="S675" s="37"/>
      <c r="T675" s="37"/>
      <c r="U675" s="37"/>
      <c r="V675" s="37"/>
      <c r="W675" s="37"/>
      <c r="X675" s="37"/>
      <c r="Y675" s="37"/>
      <c r="Z675" s="37"/>
      <c r="AA675" s="37"/>
      <c r="AB675" s="37"/>
      <c r="AC675" s="37"/>
      <c r="AD675" s="37"/>
      <c r="AE675" s="37"/>
      <c r="AF675" s="37"/>
      <c r="AG675" s="37"/>
      <c r="AH675" s="37"/>
      <c r="AI675" s="37"/>
      <c r="AJ675" s="37"/>
      <c r="AK675" s="37"/>
      <c r="AL675" s="37"/>
      <c r="AM675" s="37"/>
      <c r="AN675" s="37"/>
      <c r="AO675" s="37"/>
      <c r="AP675" s="37"/>
      <c r="AQ675" s="37"/>
      <c r="AR675" s="37"/>
      <c r="AS675" s="37"/>
      <c r="AT675" s="37"/>
      <c r="AU675" s="37"/>
    </row>
    <row r="676" spans="1:47" ht="15.75" customHeight="1" x14ac:dyDescent="0.25">
      <c r="A676" s="37"/>
      <c r="B676" s="37"/>
      <c r="C676" s="37"/>
      <c r="D676" s="37"/>
      <c r="E676" s="37"/>
      <c r="F676" s="37"/>
      <c r="G676" s="37"/>
      <c r="H676" s="37"/>
      <c r="I676" s="37"/>
      <c r="J676" s="37"/>
      <c r="K676" s="37"/>
      <c r="L676" s="37"/>
      <c r="M676" s="37"/>
      <c r="N676" s="37"/>
      <c r="O676" s="37"/>
      <c r="P676" s="37"/>
      <c r="Q676" s="37"/>
      <c r="R676" s="37"/>
      <c r="S676" s="37"/>
      <c r="T676" s="37"/>
      <c r="U676" s="37"/>
      <c r="V676" s="37"/>
      <c r="W676" s="37"/>
      <c r="X676" s="37"/>
      <c r="Y676" s="37"/>
      <c r="Z676" s="37"/>
      <c r="AA676" s="37"/>
      <c r="AB676" s="37"/>
      <c r="AC676" s="37"/>
      <c r="AD676" s="37"/>
      <c r="AE676" s="37"/>
      <c r="AF676" s="37"/>
      <c r="AG676" s="37"/>
      <c r="AH676" s="37"/>
      <c r="AI676" s="37"/>
      <c r="AJ676" s="37"/>
      <c r="AK676" s="37"/>
      <c r="AL676" s="37"/>
      <c r="AM676" s="37"/>
      <c r="AN676" s="37"/>
      <c r="AO676" s="37"/>
      <c r="AP676" s="37"/>
      <c r="AQ676" s="37"/>
      <c r="AR676" s="37"/>
      <c r="AS676" s="37"/>
      <c r="AT676" s="37"/>
      <c r="AU676" s="37"/>
    </row>
    <row r="677" spans="1:47" ht="15.75" customHeight="1" x14ac:dyDescent="0.25">
      <c r="A677" s="37"/>
      <c r="B677" s="37"/>
      <c r="C677" s="37"/>
      <c r="D677" s="37"/>
      <c r="E677" s="37"/>
      <c r="F677" s="37"/>
      <c r="G677" s="37"/>
      <c r="H677" s="37"/>
      <c r="I677" s="37"/>
      <c r="J677" s="37"/>
      <c r="K677" s="37"/>
      <c r="L677" s="37"/>
      <c r="M677" s="37"/>
      <c r="N677" s="37"/>
      <c r="O677" s="37"/>
      <c r="P677" s="37"/>
      <c r="Q677" s="37"/>
      <c r="R677" s="37"/>
      <c r="S677" s="37"/>
      <c r="T677" s="37"/>
      <c r="U677" s="37"/>
      <c r="V677" s="37"/>
      <c r="W677" s="37"/>
      <c r="X677" s="37"/>
      <c r="Y677" s="37"/>
      <c r="Z677" s="37"/>
      <c r="AA677" s="37"/>
      <c r="AB677" s="37"/>
      <c r="AC677" s="37"/>
      <c r="AD677" s="37"/>
      <c r="AE677" s="37"/>
      <c r="AF677" s="37"/>
      <c r="AG677" s="37"/>
      <c r="AH677" s="37"/>
      <c r="AI677" s="37"/>
      <c r="AJ677" s="37"/>
      <c r="AK677" s="37"/>
      <c r="AL677" s="37"/>
      <c r="AM677" s="37"/>
      <c r="AN677" s="37"/>
      <c r="AO677" s="37"/>
      <c r="AP677" s="37"/>
      <c r="AQ677" s="37"/>
      <c r="AR677" s="37"/>
      <c r="AS677" s="37"/>
      <c r="AT677" s="37"/>
      <c r="AU677" s="37"/>
    </row>
    <row r="678" spans="1:47" ht="15.75" customHeight="1" x14ac:dyDescent="0.25">
      <c r="A678" s="37"/>
      <c r="B678" s="37"/>
      <c r="C678" s="37"/>
      <c r="D678" s="37"/>
      <c r="E678" s="37"/>
      <c r="F678" s="37"/>
      <c r="G678" s="37"/>
      <c r="H678" s="37"/>
      <c r="I678" s="37"/>
      <c r="J678" s="37"/>
      <c r="K678" s="37"/>
      <c r="L678" s="37"/>
      <c r="M678" s="37"/>
      <c r="N678" s="37"/>
      <c r="O678" s="37"/>
      <c r="P678" s="37"/>
      <c r="Q678" s="37"/>
      <c r="R678" s="37"/>
      <c r="S678" s="37"/>
      <c r="T678" s="37"/>
      <c r="U678" s="37"/>
      <c r="V678" s="37"/>
      <c r="W678" s="37"/>
      <c r="X678" s="37"/>
      <c r="Y678" s="37"/>
      <c r="Z678" s="37"/>
      <c r="AA678" s="37"/>
      <c r="AB678" s="37"/>
      <c r="AC678" s="37"/>
      <c r="AD678" s="37"/>
      <c r="AE678" s="37"/>
      <c r="AF678" s="37"/>
      <c r="AG678" s="37"/>
      <c r="AH678" s="37"/>
      <c r="AI678" s="37"/>
      <c r="AJ678" s="37"/>
      <c r="AK678" s="37"/>
      <c r="AL678" s="37"/>
      <c r="AM678" s="37"/>
      <c r="AN678" s="37"/>
      <c r="AO678" s="37"/>
      <c r="AP678" s="37"/>
      <c r="AQ678" s="37"/>
      <c r="AR678" s="37"/>
      <c r="AS678" s="37"/>
      <c r="AT678" s="37"/>
      <c r="AU678" s="37"/>
    </row>
    <row r="679" spans="1:47" ht="15.75" customHeight="1" x14ac:dyDescent="0.25">
      <c r="A679" s="37"/>
      <c r="B679" s="37"/>
      <c r="C679" s="37"/>
      <c r="D679" s="37"/>
      <c r="E679" s="37"/>
      <c r="F679" s="37"/>
      <c r="G679" s="37"/>
      <c r="H679" s="37"/>
      <c r="I679" s="37"/>
      <c r="J679" s="37"/>
      <c r="K679" s="37"/>
      <c r="L679" s="37"/>
      <c r="M679" s="37"/>
      <c r="N679" s="37"/>
      <c r="O679" s="37"/>
      <c r="P679" s="37"/>
      <c r="Q679" s="37"/>
      <c r="R679" s="37"/>
      <c r="S679" s="37"/>
      <c r="T679" s="37"/>
      <c r="U679" s="37"/>
      <c r="V679" s="37"/>
      <c r="W679" s="37"/>
      <c r="X679" s="37"/>
      <c r="Y679" s="37"/>
      <c r="Z679" s="37"/>
      <c r="AA679" s="37"/>
      <c r="AB679" s="37"/>
      <c r="AC679" s="37"/>
      <c r="AD679" s="37"/>
      <c r="AE679" s="37"/>
      <c r="AF679" s="37"/>
      <c r="AG679" s="37"/>
      <c r="AH679" s="37"/>
      <c r="AI679" s="37"/>
      <c r="AJ679" s="37"/>
      <c r="AK679" s="37"/>
      <c r="AL679" s="37"/>
      <c r="AM679" s="37"/>
      <c r="AN679" s="37"/>
      <c r="AO679" s="37"/>
      <c r="AP679" s="37"/>
      <c r="AQ679" s="37"/>
      <c r="AR679" s="37"/>
      <c r="AS679" s="37"/>
      <c r="AT679" s="37"/>
      <c r="AU679" s="37"/>
    </row>
    <row r="680" spans="1:47" ht="15.75" customHeight="1" x14ac:dyDescent="0.25">
      <c r="A680" s="37"/>
      <c r="B680" s="37"/>
      <c r="C680" s="37"/>
      <c r="D680" s="37"/>
      <c r="E680" s="37"/>
      <c r="F680" s="37"/>
      <c r="G680" s="37"/>
      <c r="H680" s="37"/>
      <c r="I680" s="37"/>
      <c r="J680" s="37"/>
      <c r="K680" s="37"/>
      <c r="L680" s="37"/>
      <c r="M680" s="37"/>
      <c r="N680" s="37"/>
      <c r="O680" s="37"/>
      <c r="P680" s="37"/>
      <c r="Q680" s="37"/>
      <c r="R680" s="37"/>
      <c r="S680" s="37"/>
      <c r="T680" s="37"/>
      <c r="U680" s="37"/>
      <c r="V680" s="37"/>
      <c r="W680" s="37"/>
      <c r="X680" s="37"/>
      <c r="Y680" s="37"/>
      <c r="Z680" s="37"/>
      <c r="AA680" s="37"/>
      <c r="AB680" s="37"/>
      <c r="AC680" s="37"/>
      <c r="AD680" s="37"/>
      <c r="AE680" s="37"/>
      <c r="AF680" s="37"/>
      <c r="AG680" s="37"/>
      <c r="AH680" s="37"/>
      <c r="AI680" s="37"/>
      <c r="AJ680" s="37"/>
      <c r="AK680" s="37"/>
      <c r="AL680" s="37"/>
      <c r="AM680" s="37"/>
      <c r="AN680" s="37"/>
      <c r="AO680" s="37"/>
      <c r="AP680" s="37"/>
      <c r="AQ680" s="37"/>
      <c r="AR680" s="37"/>
      <c r="AS680" s="37"/>
      <c r="AT680" s="37"/>
      <c r="AU680" s="37"/>
    </row>
    <row r="681" spans="1:47" ht="15.75" customHeight="1" x14ac:dyDescent="0.25">
      <c r="A681" s="37"/>
      <c r="B681" s="37"/>
      <c r="C681" s="37"/>
      <c r="D681" s="37"/>
      <c r="E681" s="37"/>
      <c r="F681" s="37"/>
      <c r="G681" s="37"/>
      <c r="H681" s="37"/>
      <c r="I681" s="37"/>
      <c r="J681" s="37"/>
      <c r="K681" s="37"/>
      <c r="L681" s="37"/>
      <c r="M681" s="37"/>
      <c r="N681" s="37"/>
      <c r="O681" s="37"/>
      <c r="P681" s="37"/>
      <c r="Q681" s="37"/>
      <c r="R681" s="37"/>
      <c r="S681" s="37"/>
      <c r="T681" s="37"/>
      <c r="U681" s="37"/>
      <c r="V681" s="37"/>
      <c r="W681" s="37"/>
      <c r="X681" s="37"/>
      <c r="Y681" s="37"/>
      <c r="Z681" s="37"/>
      <c r="AA681" s="37"/>
      <c r="AB681" s="37"/>
      <c r="AC681" s="37"/>
      <c r="AD681" s="37"/>
      <c r="AE681" s="37"/>
      <c r="AF681" s="37"/>
      <c r="AG681" s="37"/>
      <c r="AH681" s="37"/>
      <c r="AI681" s="37"/>
      <c r="AJ681" s="37"/>
      <c r="AK681" s="37"/>
      <c r="AL681" s="37"/>
      <c r="AM681" s="37"/>
      <c r="AN681" s="37"/>
      <c r="AO681" s="37"/>
      <c r="AP681" s="37"/>
      <c r="AQ681" s="37"/>
      <c r="AR681" s="37"/>
      <c r="AS681" s="37"/>
      <c r="AT681" s="37"/>
      <c r="AU681" s="37"/>
    </row>
    <row r="682" spans="1:47" ht="15.75" customHeight="1" x14ac:dyDescent="0.25">
      <c r="A682" s="37"/>
      <c r="B682" s="37"/>
      <c r="C682" s="37"/>
      <c r="D682" s="37"/>
      <c r="E682" s="37"/>
      <c r="F682" s="37"/>
      <c r="G682" s="37"/>
      <c r="H682" s="37"/>
      <c r="I682" s="37"/>
      <c r="J682" s="37"/>
      <c r="K682" s="37"/>
      <c r="L682" s="37"/>
      <c r="M682" s="37"/>
      <c r="N682" s="37"/>
      <c r="O682" s="37"/>
      <c r="P682" s="37"/>
      <c r="Q682" s="37"/>
      <c r="R682" s="37"/>
      <c r="S682" s="37"/>
      <c r="T682" s="37"/>
      <c r="U682" s="37"/>
      <c r="V682" s="37"/>
      <c r="W682" s="37"/>
      <c r="X682" s="37"/>
      <c r="Y682" s="37"/>
      <c r="Z682" s="37"/>
      <c r="AA682" s="37"/>
      <c r="AB682" s="37"/>
      <c r="AC682" s="37"/>
      <c r="AD682" s="37"/>
      <c r="AE682" s="37"/>
      <c r="AF682" s="37"/>
      <c r="AG682" s="37"/>
      <c r="AH682" s="37"/>
      <c r="AI682" s="37"/>
      <c r="AJ682" s="37"/>
      <c r="AK682" s="37"/>
      <c r="AL682" s="37"/>
      <c r="AM682" s="37"/>
      <c r="AN682" s="37"/>
      <c r="AO682" s="37"/>
      <c r="AP682" s="37"/>
      <c r="AQ682" s="37"/>
      <c r="AR682" s="37"/>
      <c r="AS682" s="37"/>
      <c r="AT682" s="37"/>
      <c r="AU682" s="37"/>
    </row>
    <row r="683" spans="1:47" ht="15.75" customHeight="1" x14ac:dyDescent="0.25">
      <c r="A683" s="37"/>
      <c r="B683" s="37"/>
      <c r="C683" s="37"/>
      <c r="D683" s="37"/>
      <c r="E683" s="37"/>
      <c r="F683" s="37"/>
      <c r="G683" s="37"/>
      <c r="H683" s="37"/>
      <c r="I683" s="37"/>
      <c r="J683" s="37"/>
      <c r="K683" s="37"/>
      <c r="L683" s="37"/>
      <c r="M683" s="37"/>
      <c r="N683" s="37"/>
      <c r="O683" s="37"/>
      <c r="P683" s="37"/>
      <c r="Q683" s="37"/>
      <c r="R683" s="37"/>
      <c r="S683" s="37"/>
      <c r="T683" s="37"/>
      <c r="U683" s="37"/>
      <c r="V683" s="37"/>
      <c r="W683" s="37"/>
      <c r="X683" s="37"/>
      <c r="Y683" s="37"/>
      <c r="Z683" s="37"/>
      <c r="AA683" s="37"/>
      <c r="AB683" s="37"/>
      <c r="AC683" s="37"/>
      <c r="AD683" s="37"/>
      <c r="AE683" s="37"/>
      <c r="AF683" s="37"/>
      <c r="AG683" s="37"/>
      <c r="AH683" s="37"/>
      <c r="AI683" s="37"/>
      <c r="AJ683" s="37"/>
      <c r="AK683" s="37"/>
      <c r="AL683" s="37"/>
      <c r="AM683" s="37"/>
      <c r="AN683" s="37"/>
      <c r="AO683" s="37"/>
      <c r="AP683" s="37"/>
      <c r="AQ683" s="37"/>
      <c r="AR683" s="37"/>
      <c r="AS683" s="37"/>
      <c r="AT683" s="37"/>
      <c r="AU683" s="37"/>
    </row>
    <row r="684" spans="1:47" ht="15.75" customHeight="1" x14ac:dyDescent="0.25">
      <c r="A684" s="37"/>
      <c r="B684" s="37"/>
      <c r="C684" s="37"/>
      <c r="D684" s="37"/>
      <c r="E684" s="37"/>
      <c r="F684" s="37"/>
      <c r="G684" s="37"/>
      <c r="H684" s="37"/>
      <c r="I684" s="37"/>
      <c r="J684" s="37"/>
      <c r="K684" s="37"/>
      <c r="L684" s="37"/>
      <c r="M684" s="37"/>
      <c r="N684" s="37"/>
      <c r="O684" s="37"/>
      <c r="P684" s="37"/>
      <c r="Q684" s="37"/>
      <c r="R684" s="37"/>
      <c r="S684" s="37"/>
      <c r="T684" s="37"/>
      <c r="U684" s="37"/>
      <c r="V684" s="37"/>
      <c r="W684" s="37"/>
      <c r="X684" s="37"/>
      <c r="Y684" s="37"/>
      <c r="Z684" s="37"/>
      <c r="AA684" s="37"/>
      <c r="AB684" s="37"/>
      <c r="AC684" s="37"/>
      <c r="AD684" s="37"/>
      <c r="AE684" s="37"/>
      <c r="AF684" s="37"/>
      <c r="AG684" s="37"/>
      <c r="AH684" s="37"/>
      <c r="AI684" s="37"/>
      <c r="AJ684" s="37"/>
      <c r="AK684" s="37"/>
      <c r="AL684" s="37"/>
      <c r="AM684" s="37"/>
      <c r="AN684" s="37"/>
      <c r="AO684" s="37"/>
      <c r="AP684" s="37"/>
      <c r="AQ684" s="37"/>
      <c r="AR684" s="37"/>
      <c r="AS684" s="37"/>
      <c r="AT684" s="37"/>
      <c r="AU684" s="37"/>
    </row>
    <row r="685" spans="1:47" ht="15.75" customHeight="1" x14ac:dyDescent="0.25">
      <c r="A685" s="37"/>
      <c r="B685" s="37"/>
      <c r="C685" s="37"/>
      <c r="D685" s="37"/>
      <c r="E685" s="37"/>
      <c r="F685" s="37"/>
      <c r="G685" s="37"/>
      <c r="H685" s="37"/>
      <c r="I685" s="37"/>
      <c r="J685" s="37"/>
      <c r="K685" s="37"/>
      <c r="L685" s="37"/>
      <c r="M685" s="37"/>
      <c r="N685" s="37"/>
      <c r="O685" s="37"/>
      <c r="P685" s="37"/>
      <c r="Q685" s="37"/>
      <c r="R685" s="37"/>
      <c r="S685" s="37"/>
      <c r="T685" s="37"/>
      <c r="U685" s="37"/>
      <c r="V685" s="37"/>
      <c r="W685" s="37"/>
      <c r="X685" s="37"/>
      <c r="Y685" s="37"/>
      <c r="Z685" s="37"/>
      <c r="AA685" s="37"/>
      <c r="AB685" s="37"/>
      <c r="AC685" s="37"/>
      <c r="AD685" s="37"/>
      <c r="AE685" s="37"/>
      <c r="AF685" s="37"/>
      <c r="AG685" s="37"/>
      <c r="AH685" s="37"/>
      <c r="AI685" s="37"/>
      <c r="AJ685" s="37"/>
      <c r="AK685" s="37"/>
      <c r="AL685" s="37"/>
      <c r="AM685" s="37"/>
      <c r="AN685" s="37"/>
      <c r="AO685" s="37"/>
      <c r="AP685" s="37"/>
      <c r="AQ685" s="37"/>
      <c r="AR685" s="37"/>
      <c r="AS685" s="37"/>
      <c r="AT685" s="37"/>
      <c r="AU685" s="37"/>
    </row>
    <row r="686" spans="1:47" ht="15.75" customHeight="1" x14ac:dyDescent="0.25">
      <c r="A686" s="37"/>
      <c r="B686" s="37"/>
      <c r="C686" s="37"/>
      <c r="D686" s="37"/>
      <c r="E686" s="37"/>
      <c r="F686" s="37"/>
      <c r="G686" s="37"/>
      <c r="H686" s="37"/>
      <c r="I686" s="37"/>
      <c r="J686" s="37"/>
      <c r="K686" s="37"/>
      <c r="L686" s="37"/>
      <c r="M686" s="37"/>
      <c r="N686" s="37"/>
      <c r="O686" s="37"/>
      <c r="P686" s="37"/>
      <c r="Q686" s="37"/>
      <c r="R686" s="37"/>
      <c r="S686" s="37"/>
      <c r="T686" s="37"/>
      <c r="U686" s="37"/>
      <c r="V686" s="37"/>
      <c r="W686" s="37"/>
      <c r="X686" s="37"/>
      <c r="Y686" s="37"/>
      <c r="Z686" s="37"/>
      <c r="AA686" s="37"/>
      <c r="AB686" s="37"/>
      <c r="AC686" s="37"/>
      <c r="AD686" s="37"/>
      <c r="AE686" s="37"/>
      <c r="AF686" s="37"/>
      <c r="AG686" s="37"/>
      <c r="AH686" s="37"/>
      <c r="AI686" s="37"/>
      <c r="AJ686" s="37"/>
      <c r="AK686" s="37"/>
      <c r="AL686" s="37"/>
      <c r="AM686" s="37"/>
      <c r="AN686" s="37"/>
      <c r="AO686" s="37"/>
      <c r="AP686" s="37"/>
      <c r="AQ686" s="37"/>
      <c r="AR686" s="37"/>
      <c r="AS686" s="37"/>
      <c r="AT686" s="37"/>
      <c r="AU686" s="37"/>
    </row>
    <row r="687" spans="1:47" ht="15.75" customHeight="1" x14ac:dyDescent="0.25">
      <c r="A687" s="37"/>
      <c r="B687" s="37"/>
      <c r="C687" s="37"/>
      <c r="D687" s="37"/>
      <c r="E687" s="37"/>
      <c r="F687" s="37"/>
      <c r="G687" s="37"/>
      <c r="H687" s="37"/>
      <c r="I687" s="37"/>
      <c r="J687" s="37"/>
      <c r="K687" s="37"/>
      <c r="L687" s="37"/>
      <c r="M687" s="37"/>
      <c r="N687" s="37"/>
      <c r="O687" s="37"/>
      <c r="P687" s="37"/>
      <c r="Q687" s="37"/>
      <c r="R687" s="37"/>
      <c r="S687" s="37"/>
      <c r="T687" s="37"/>
      <c r="U687" s="37"/>
      <c r="V687" s="37"/>
      <c r="W687" s="37"/>
      <c r="X687" s="37"/>
      <c r="Y687" s="37"/>
      <c r="Z687" s="37"/>
      <c r="AA687" s="37"/>
      <c r="AB687" s="37"/>
      <c r="AC687" s="37"/>
      <c r="AD687" s="37"/>
      <c r="AE687" s="37"/>
      <c r="AF687" s="37"/>
      <c r="AG687" s="37"/>
      <c r="AH687" s="37"/>
      <c r="AI687" s="37"/>
      <c r="AJ687" s="37"/>
      <c r="AK687" s="37"/>
      <c r="AL687" s="37"/>
      <c r="AM687" s="37"/>
      <c r="AN687" s="37"/>
      <c r="AO687" s="37"/>
      <c r="AP687" s="37"/>
      <c r="AQ687" s="37"/>
      <c r="AR687" s="37"/>
      <c r="AS687" s="37"/>
      <c r="AT687" s="37"/>
      <c r="AU687" s="37"/>
    </row>
    <row r="688" spans="1:47" ht="15.75" customHeight="1" x14ac:dyDescent="0.25">
      <c r="A688" s="37"/>
      <c r="B688" s="37"/>
      <c r="C688" s="37"/>
      <c r="D688" s="37"/>
      <c r="E688" s="37"/>
      <c r="F688" s="37"/>
      <c r="G688" s="37"/>
      <c r="H688" s="37"/>
      <c r="I688" s="37"/>
      <c r="J688" s="37"/>
      <c r="K688" s="37"/>
      <c r="L688" s="37"/>
      <c r="M688" s="37"/>
      <c r="N688" s="37"/>
      <c r="O688" s="37"/>
      <c r="P688" s="37"/>
      <c r="Q688" s="37"/>
      <c r="R688" s="37"/>
      <c r="S688" s="37"/>
      <c r="T688" s="37"/>
      <c r="U688" s="37"/>
      <c r="V688" s="37"/>
      <c r="W688" s="37"/>
      <c r="X688" s="37"/>
      <c r="Y688" s="37"/>
      <c r="Z688" s="37"/>
      <c r="AA688" s="37"/>
      <c r="AB688" s="37"/>
      <c r="AC688" s="37"/>
      <c r="AD688" s="37"/>
      <c r="AE688" s="37"/>
      <c r="AF688" s="37"/>
      <c r="AG688" s="37"/>
      <c r="AH688" s="37"/>
      <c r="AI688" s="37"/>
      <c r="AJ688" s="37"/>
      <c r="AK688" s="37"/>
      <c r="AL688" s="37"/>
      <c r="AM688" s="37"/>
      <c r="AN688" s="37"/>
      <c r="AO688" s="37"/>
      <c r="AP688" s="37"/>
      <c r="AQ688" s="37"/>
      <c r="AR688" s="37"/>
      <c r="AS688" s="37"/>
      <c r="AT688" s="37"/>
      <c r="AU688" s="37"/>
    </row>
    <row r="689" spans="1:47" ht="15.75" customHeight="1" x14ac:dyDescent="0.25">
      <c r="A689" s="37"/>
      <c r="B689" s="37"/>
      <c r="C689" s="37"/>
      <c r="D689" s="37"/>
      <c r="E689" s="37"/>
      <c r="F689" s="37"/>
      <c r="G689" s="37"/>
      <c r="H689" s="37"/>
      <c r="I689" s="37"/>
      <c r="J689" s="37"/>
      <c r="K689" s="37"/>
      <c r="L689" s="37"/>
      <c r="M689" s="37"/>
      <c r="N689" s="37"/>
      <c r="O689" s="37"/>
      <c r="P689" s="37"/>
      <c r="Q689" s="37"/>
      <c r="R689" s="37"/>
      <c r="S689" s="37"/>
      <c r="T689" s="37"/>
      <c r="U689" s="37"/>
      <c r="V689" s="37"/>
      <c r="W689" s="37"/>
      <c r="X689" s="37"/>
      <c r="Y689" s="37"/>
      <c r="Z689" s="37"/>
      <c r="AA689" s="37"/>
      <c r="AB689" s="37"/>
      <c r="AC689" s="37"/>
      <c r="AD689" s="37"/>
      <c r="AE689" s="37"/>
      <c r="AF689" s="37"/>
      <c r="AG689" s="37"/>
      <c r="AH689" s="37"/>
      <c r="AI689" s="37"/>
      <c r="AJ689" s="37"/>
      <c r="AK689" s="37"/>
      <c r="AL689" s="37"/>
      <c r="AM689" s="37"/>
      <c r="AN689" s="37"/>
      <c r="AO689" s="37"/>
      <c r="AP689" s="37"/>
      <c r="AQ689" s="37"/>
      <c r="AR689" s="37"/>
      <c r="AS689" s="37"/>
      <c r="AT689" s="37"/>
      <c r="AU689" s="37"/>
    </row>
    <row r="690" spans="1:47" ht="15.75" customHeight="1" x14ac:dyDescent="0.25">
      <c r="A690" s="37"/>
      <c r="B690" s="37"/>
      <c r="C690" s="37"/>
      <c r="D690" s="37"/>
      <c r="E690" s="37"/>
      <c r="F690" s="37"/>
      <c r="G690" s="37"/>
      <c r="H690" s="37"/>
      <c r="I690" s="37"/>
      <c r="J690" s="37"/>
      <c r="K690" s="37"/>
      <c r="L690" s="37"/>
      <c r="M690" s="37"/>
      <c r="N690" s="37"/>
      <c r="O690" s="37"/>
      <c r="P690" s="37"/>
      <c r="Q690" s="37"/>
      <c r="R690" s="37"/>
      <c r="S690" s="37"/>
      <c r="T690" s="37"/>
      <c r="U690" s="37"/>
      <c r="V690" s="37"/>
      <c r="W690" s="37"/>
      <c r="X690" s="37"/>
      <c r="Y690" s="37"/>
      <c r="Z690" s="37"/>
      <c r="AA690" s="37"/>
      <c r="AB690" s="37"/>
      <c r="AC690" s="37"/>
      <c r="AD690" s="37"/>
      <c r="AE690" s="37"/>
      <c r="AF690" s="37"/>
      <c r="AG690" s="37"/>
      <c r="AH690" s="37"/>
      <c r="AI690" s="37"/>
      <c r="AJ690" s="37"/>
      <c r="AK690" s="37"/>
      <c r="AL690" s="37"/>
      <c r="AM690" s="37"/>
      <c r="AN690" s="37"/>
      <c r="AO690" s="37"/>
      <c r="AP690" s="37"/>
      <c r="AQ690" s="37"/>
      <c r="AR690" s="37"/>
      <c r="AS690" s="37"/>
      <c r="AT690" s="37"/>
      <c r="AU690" s="37"/>
    </row>
    <row r="691" spans="1:47" ht="15.75" customHeight="1" x14ac:dyDescent="0.25">
      <c r="A691" s="37"/>
      <c r="B691" s="37"/>
      <c r="C691" s="37"/>
      <c r="D691" s="37"/>
      <c r="E691" s="37"/>
      <c r="F691" s="37"/>
      <c r="G691" s="37"/>
      <c r="H691" s="37"/>
      <c r="I691" s="37"/>
      <c r="J691" s="37"/>
      <c r="K691" s="37"/>
      <c r="L691" s="37"/>
      <c r="M691" s="37"/>
      <c r="N691" s="37"/>
      <c r="O691" s="37"/>
      <c r="P691" s="37"/>
      <c r="Q691" s="37"/>
      <c r="R691" s="37"/>
      <c r="S691" s="37"/>
      <c r="T691" s="37"/>
      <c r="U691" s="37"/>
      <c r="V691" s="37"/>
      <c r="W691" s="37"/>
      <c r="X691" s="37"/>
      <c r="Y691" s="37"/>
      <c r="Z691" s="37"/>
      <c r="AA691" s="37"/>
      <c r="AB691" s="37"/>
      <c r="AC691" s="37"/>
      <c r="AD691" s="37"/>
      <c r="AE691" s="37"/>
      <c r="AF691" s="37"/>
      <c r="AG691" s="37"/>
      <c r="AH691" s="37"/>
      <c r="AI691" s="37"/>
      <c r="AJ691" s="37"/>
      <c r="AK691" s="37"/>
      <c r="AL691" s="37"/>
      <c r="AM691" s="37"/>
      <c r="AN691" s="37"/>
      <c r="AO691" s="37"/>
      <c r="AP691" s="37"/>
      <c r="AQ691" s="37"/>
      <c r="AR691" s="37"/>
      <c r="AS691" s="37"/>
      <c r="AT691" s="37"/>
      <c r="AU691" s="37"/>
    </row>
    <row r="692" spans="1:47" ht="15.75" customHeight="1" x14ac:dyDescent="0.25">
      <c r="A692" s="37"/>
      <c r="B692" s="37"/>
      <c r="C692" s="37"/>
      <c r="D692" s="37"/>
      <c r="E692" s="37"/>
      <c r="F692" s="37"/>
      <c r="G692" s="37"/>
      <c r="H692" s="37"/>
      <c r="I692" s="37"/>
      <c r="J692" s="37"/>
      <c r="K692" s="37"/>
      <c r="L692" s="37"/>
      <c r="M692" s="37"/>
      <c r="N692" s="37"/>
      <c r="O692" s="37"/>
      <c r="P692" s="37"/>
      <c r="Q692" s="37"/>
      <c r="R692" s="37"/>
      <c r="S692" s="37"/>
      <c r="T692" s="37"/>
      <c r="U692" s="37"/>
      <c r="V692" s="37"/>
      <c r="W692" s="37"/>
      <c r="X692" s="37"/>
      <c r="Y692" s="37"/>
      <c r="Z692" s="37"/>
      <c r="AA692" s="37"/>
      <c r="AB692" s="37"/>
      <c r="AC692" s="37"/>
      <c r="AD692" s="37"/>
      <c r="AE692" s="37"/>
      <c r="AF692" s="37"/>
      <c r="AG692" s="37"/>
      <c r="AH692" s="37"/>
      <c r="AI692" s="37"/>
      <c r="AJ692" s="37"/>
      <c r="AK692" s="37"/>
      <c r="AL692" s="37"/>
      <c r="AM692" s="37"/>
      <c r="AN692" s="37"/>
      <c r="AO692" s="37"/>
      <c r="AP692" s="37"/>
      <c r="AQ692" s="37"/>
      <c r="AR692" s="37"/>
      <c r="AS692" s="37"/>
      <c r="AT692" s="37"/>
      <c r="AU692" s="37"/>
    </row>
    <row r="693" spans="1:47" ht="15.75" customHeight="1" x14ac:dyDescent="0.25">
      <c r="A693" s="37"/>
      <c r="B693" s="37"/>
      <c r="C693" s="37"/>
      <c r="D693" s="37"/>
      <c r="E693" s="37"/>
      <c r="F693" s="37"/>
      <c r="G693" s="37"/>
      <c r="H693" s="37"/>
      <c r="I693" s="37"/>
      <c r="J693" s="37"/>
      <c r="K693" s="37"/>
      <c r="L693" s="37"/>
      <c r="M693" s="37"/>
      <c r="N693" s="37"/>
      <c r="O693" s="37"/>
      <c r="P693" s="37"/>
      <c r="Q693" s="37"/>
      <c r="R693" s="37"/>
      <c r="S693" s="37"/>
      <c r="T693" s="37"/>
      <c r="U693" s="37"/>
      <c r="V693" s="37"/>
      <c r="W693" s="37"/>
      <c r="X693" s="37"/>
      <c r="Y693" s="37"/>
      <c r="Z693" s="37"/>
      <c r="AA693" s="37"/>
      <c r="AB693" s="37"/>
      <c r="AC693" s="37"/>
      <c r="AD693" s="37"/>
      <c r="AE693" s="37"/>
      <c r="AF693" s="37"/>
      <c r="AG693" s="37"/>
      <c r="AH693" s="37"/>
      <c r="AI693" s="37"/>
      <c r="AJ693" s="37"/>
      <c r="AK693" s="37"/>
      <c r="AL693" s="37"/>
      <c r="AM693" s="37"/>
      <c r="AN693" s="37"/>
      <c r="AO693" s="37"/>
      <c r="AP693" s="37"/>
      <c r="AQ693" s="37"/>
      <c r="AR693" s="37"/>
      <c r="AS693" s="37"/>
      <c r="AT693" s="37"/>
      <c r="AU693" s="37"/>
    </row>
    <row r="694" spans="1:47" ht="15.75" customHeight="1" x14ac:dyDescent="0.25">
      <c r="A694" s="37"/>
      <c r="B694" s="37"/>
      <c r="C694" s="37"/>
      <c r="D694" s="37"/>
      <c r="E694" s="37"/>
      <c r="F694" s="37"/>
      <c r="G694" s="37"/>
      <c r="H694" s="37"/>
      <c r="I694" s="37"/>
      <c r="J694" s="37"/>
      <c r="K694" s="37"/>
      <c r="L694" s="37"/>
      <c r="M694" s="37"/>
      <c r="N694" s="37"/>
      <c r="O694" s="37"/>
      <c r="P694" s="37"/>
      <c r="Q694" s="37"/>
      <c r="R694" s="37"/>
      <c r="S694" s="37"/>
      <c r="T694" s="37"/>
      <c r="U694" s="37"/>
      <c r="V694" s="37"/>
      <c r="W694" s="37"/>
      <c r="X694" s="37"/>
      <c r="Y694" s="37"/>
      <c r="Z694" s="37"/>
      <c r="AA694" s="37"/>
      <c r="AB694" s="37"/>
      <c r="AC694" s="37"/>
      <c r="AD694" s="37"/>
      <c r="AE694" s="37"/>
      <c r="AF694" s="37"/>
      <c r="AG694" s="37"/>
      <c r="AH694" s="37"/>
      <c r="AI694" s="37"/>
      <c r="AJ694" s="37"/>
      <c r="AK694" s="37"/>
      <c r="AL694" s="37"/>
      <c r="AM694" s="37"/>
      <c r="AN694" s="37"/>
      <c r="AO694" s="37"/>
      <c r="AP694" s="37"/>
      <c r="AQ694" s="37"/>
      <c r="AR694" s="37"/>
      <c r="AS694" s="37"/>
      <c r="AT694" s="37"/>
      <c r="AU694" s="37"/>
    </row>
    <row r="695" spans="1:47" ht="15.75" customHeight="1" x14ac:dyDescent="0.25">
      <c r="A695" s="37"/>
      <c r="B695" s="37"/>
      <c r="C695" s="37"/>
      <c r="D695" s="37"/>
      <c r="E695" s="37"/>
      <c r="F695" s="37"/>
      <c r="G695" s="37"/>
      <c r="H695" s="37"/>
      <c r="I695" s="37"/>
      <c r="J695" s="37"/>
      <c r="K695" s="37"/>
      <c r="L695" s="37"/>
      <c r="M695" s="37"/>
      <c r="N695" s="37"/>
      <c r="O695" s="37"/>
      <c r="P695" s="37"/>
      <c r="Q695" s="37"/>
      <c r="R695" s="37"/>
      <c r="S695" s="37"/>
      <c r="T695" s="37"/>
      <c r="U695" s="37"/>
      <c r="V695" s="37"/>
      <c r="W695" s="37"/>
      <c r="X695" s="37"/>
      <c r="Y695" s="37"/>
      <c r="Z695" s="37"/>
      <c r="AA695" s="37"/>
      <c r="AB695" s="37"/>
      <c r="AC695" s="37"/>
      <c r="AD695" s="37"/>
      <c r="AE695" s="37"/>
      <c r="AF695" s="37"/>
      <c r="AG695" s="37"/>
      <c r="AH695" s="37"/>
      <c r="AI695" s="37"/>
      <c r="AJ695" s="37"/>
      <c r="AK695" s="37"/>
      <c r="AL695" s="37"/>
      <c r="AM695" s="37"/>
      <c r="AN695" s="37"/>
      <c r="AO695" s="37"/>
      <c r="AP695" s="37"/>
      <c r="AQ695" s="37"/>
      <c r="AR695" s="37"/>
      <c r="AS695" s="37"/>
      <c r="AT695" s="37"/>
      <c r="AU695" s="37"/>
    </row>
    <row r="696" spans="1:47" ht="15.75" customHeight="1" x14ac:dyDescent="0.25">
      <c r="A696" s="37"/>
      <c r="B696" s="37"/>
      <c r="C696" s="37"/>
      <c r="D696" s="37"/>
      <c r="E696" s="37"/>
      <c r="F696" s="37"/>
      <c r="G696" s="37"/>
      <c r="H696" s="37"/>
      <c r="I696" s="37"/>
      <c r="J696" s="37"/>
      <c r="K696" s="37"/>
      <c r="L696" s="37"/>
      <c r="M696" s="37"/>
      <c r="N696" s="37"/>
      <c r="O696" s="37"/>
      <c r="P696" s="37"/>
      <c r="Q696" s="37"/>
      <c r="R696" s="37"/>
      <c r="S696" s="37"/>
      <c r="T696" s="37"/>
      <c r="U696" s="37"/>
      <c r="V696" s="37"/>
      <c r="W696" s="37"/>
      <c r="X696" s="37"/>
      <c r="Y696" s="37"/>
      <c r="Z696" s="37"/>
      <c r="AA696" s="37"/>
      <c r="AB696" s="37"/>
      <c r="AC696" s="37"/>
      <c r="AD696" s="37"/>
      <c r="AE696" s="37"/>
      <c r="AF696" s="37"/>
      <c r="AG696" s="37"/>
      <c r="AH696" s="37"/>
      <c r="AI696" s="37"/>
      <c r="AJ696" s="37"/>
      <c r="AK696" s="37"/>
      <c r="AL696" s="37"/>
      <c r="AM696" s="37"/>
      <c r="AN696" s="37"/>
      <c r="AO696" s="37"/>
      <c r="AP696" s="37"/>
      <c r="AQ696" s="37"/>
      <c r="AR696" s="37"/>
      <c r="AS696" s="37"/>
      <c r="AT696" s="37"/>
      <c r="AU696" s="37"/>
    </row>
    <row r="697" spans="1:47" ht="15.75" customHeight="1" x14ac:dyDescent="0.25">
      <c r="A697" s="37"/>
      <c r="B697" s="37"/>
      <c r="C697" s="37"/>
      <c r="D697" s="37"/>
      <c r="E697" s="37"/>
      <c r="F697" s="37"/>
      <c r="G697" s="37"/>
      <c r="H697" s="37"/>
      <c r="I697" s="37"/>
      <c r="J697" s="37"/>
      <c r="K697" s="37"/>
      <c r="L697" s="37"/>
      <c r="M697" s="37"/>
      <c r="N697" s="37"/>
      <c r="O697" s="37"/>
      <c r="P697" s="37"/>
      <c r="Q697" s="37"/>
      <c r="R697" s="37"/>
      <c r="S697" s="37"/>
      <c r="T697" s="37"/>
      <c r="U697" s="37"/>
      <c r="V697" s="37"/>
      <c r="W697" s="37"/>
      <c r="X697" s="37"/>
      <c r="Y697" s="37"/>
      <c r="Z697" s="37"/>
      <c r="AA697" s="37"/>
      <c r="AB697" s="37"/>
      <c r="AC697" s="37"/>
      <c r="AD697" s="37"/>
      <c r="AE697" s="37"/>
      <c r="AF697" s="37"/>
      <c r="AG697" s="37"/>
      <c r="AH697" s="37"/>
      <c r="AI697" s="37"/>
      <c r="AJ697" s="37"/>
      <c r="AK697" s="37"/>
      <c r="AL697" s="37"/>
      <c r="AM697" s="37"/>
      <c r="AN697" s="37"/>
      <c r="AO697" s="37"/>
      <c r="AP697" s="37"/>
      <c r="AQ697" s="37"/>
      <c r="AR697" s="37"/>
      <c r="AS697" s="37"/>
      <c r="AT697" s="37"/>
      <c r="AU697" s="37"/>
    </row>
    <row r="698" spans="1:47" ht="15.75" customHeight="1" x14ac:dyDescent="0.25">
      <c r="A698" s="37"/>
      <c r="B698" s="37"/>
      <c r="C698" s="37"/>
      <c r="D698" s="37"/>
      <c r="E698" s="37"/>
      <c r="F698" s="37"/>
      <c r="G698" s="37"/>
      <c r="H698" s="37"/>
      <c r="I698" s="37"/>
      <c r="J698" s="37"/>
      <c r="K698" s="37"/>
      <c r="L698" s="37"/>
      <c r="M698" s="37"/>
      <c r="N698" s="37"/>
      <c r="O698" s="37"/>
      <c r="P698" s="37"/>
      <c r="Q698" s="37"/>
      <c r="R698" s="37"/>
      <c r="S698" s="37"/>
      <c r="T698" s="37"/>
      <c r="U698" s="37"/>
      <c r="V698" s="37"/>
      <c r="W698" s="37"/>
      <c r="X698" s="37"/>
      <c r="Y698" s="37"/>
      <c r="Z698" s="37"/>
      <c r="AA698" s="37"/>
      <c r="AB698" s="37"/>
      <c r="AC698" s="37"/>
      <c r="AD698" s="37"/>
      <c r="AE698" s="37"/>
      <c r="AF698" s="37"/>
      <c r="AG698" s="37"/>
      <c r="AH698" s="37"/>
      <c r="AI698" s="37"/>
      <c r="AJ698" s="37"/>
      <c r="AK698" s="37"/>
      <c r="AL698" s="37"/>
      <c r="AM698" s="37"/>
      <c r="AN698" s="37"/>
      <c r="AO698" s="37"/>
      <c r="AP698" s="37"/>
      <c r="AQ698" s="37"/>
      <c r="AR698" s="37"/>
      <c r="AS698" s="37"/>
      <c r="AT698" s="37"/>
      <c r="AU698" s="37"/>
    </row>
    <row r="699" spans="1:47" ht="15.75" customHeight="1" x14ac:dyDescent="0.25">
      <c r="A699" s="37"/>
      <c r="B699" s="37"/>
      <c r="C699" s="37"/>
      <c r="D699" s="37"/>
      <c r="E699" s="37"/>
      <c r="F699" s="37"/>
      <c r="G699" s="37"/>
      <c r="H699" s="37"/>
      <c r="I699" s="37"/>
      <c r="J699" s="37"/>
      <c r="K699" s="37"/>
      <c r="L699" s="37"/>
      <c r="M699" s="37"/>
      <c r="N699" s="37"/>
      <c r="O699" s="37"/>
      <c r="P699" s="37"/>
      <c r="Q699" s="37"/>
      <c r="R699" s="37"/>
      <c r="S699" s="37"/>
      <c r="T699" s="37"/>
      <c r="U699" s="37"/>
      <c r="V699" s="37"/>
      <c r="W699" s="37"/>
      <c r="X699" s="37"/>
      <c r="Y699" s="37"/>
      <c r="Z699" s="37"/>
      <c r="AA699" s="37"/>
      <c r="AB699" s="37"/>
      <c r="AC699" s="37"/>
      <c r="AD699" s="37"/>
      <c r="AE699" s="37"/>
      <c r="AF699" s="37"/>
      <c r="AG699" s="37"/>
      <c r="AH699" s="37"/>
      <c r="AI699" s="37"/>
      <c r="AJ699" s="37"/>
      <c r="AK699" s="37"/>
      <c r="AL699" s="37"/>
      <c r="AM699" s="37"/>
      <c r="AN699" s="37"/>
      <c r="AO699" s="37"/>
      <c r="AP699" s="37"/>
      <c r="AQ699" s="37"/>
      <c r="AR699" s="37"/>
      <c r="AS699" s="37"/>
      <c r="AT699" s="37"/>
      <c r="AU699" s="37"/>
    </row>
    <row r="700" spans="1:47" ht="15.75" customHeight="1" x14ac:dyDescent="0.25">
      <c r="A700" s="37"/>
      <c r="B700" s="37"/>
      <c r="C700" s="37"/>
      <c r="D700" s="37"/>
      <c r="E700" s="37"/>
      <c r="F700" s="37"/>
      <c r="G700" s="37"/>
      <c r="H700" s="37"/>
      <c r="I700" s="37"/>
      <c r="J700" s="37"/>
      <c r="K700" s="37"/>
      <c r="L700" s="37"/>
      <c r="M700" s="37"/>
      <c r="N700" s="37"/>
      <c r="O700" s="37"/>
      <c r="P700" s="37"/>
      <c r="Q700" s="37"/>
      <c r="R700" s="37"/>
      <c r="S700" s="37"/>
      <c r="T700" s="37"/>
      <c r="U700" s="37"/>
      <c r="V700" s="37"/>
      <c r="W700" s="37"/>
      <c r="X700" s="37"/>
      <c r="Y700" s="37"/>
      <c r="Z700" s="37"/>
      <c r="AA700" s="37"/>
      <c r="AB700" s="37"/>
      <c r="AC700" s="37"/>
      <c r="AD700" s="37"/>
      <c r="AE700" s="37"/>
      <c r="AF700" s="37"/>
      <c r="AG700" s="37"/>
      <c r="AH700" s="37"/>
      <c r="AI700" s="37"/>
      <c r="AJ700" s="37"/>
      <c r="AK700" s="37"/>
      <c r="AL700" s="37"/>
      <c r="AM700" s="37"/>
      <c r="AN700" s="37"/>
      <c r="AO700" s="37"/>
      <c r="AP700" s="37"/>
      <c r="AQ700" s="37"/>
      <c r="AR700" s="37"/>
      <c r="AS700" s="37"/>
      <c r="AT700" s="37"/>
      <c r="AU700" s="37"/>
    </row>
    <row r="701" spans="1:47" ht="15.75" customHeight="1" x14ac:dyDescent="0.25">
      <c r="A701" s="37"/>
      <c r="B701" s="37"/>
      <c r="C701" s="37"/>
      <c r="D701" s="37"/>
      <c r="E701" s="37"/>
      <c r="F701" s="37"/>
      <c r="G701" s="37"/>
      <c r="H701" s="37"/>
      <c r="I701" s="37"/>
      <c r="J701" s="37"/>
      <c r="K701" s="37"/>
      <c r="L701" s="37"/>
      <c r="M701" s="37"/>
      <c r="N701" s="37"/>
      <c r="O701" s="37"/>
      <c r="P701" s="37"/>
      <c r="Q701" s="37"/>
      <c r="R701" s="37"/>
      <c r="S701" s="37"/>
      <c r="T701" s="37"/>
      <c r="U701" s="37"/>
      <c r="V701" s="37"/>
      <c r="W701" s="37"/>
      <c r="X701" s="37"/>
      <c r="Y701" s="37"/>
      <c r="Z701" s="37"/>
      <c r="AA701" s="37"/>
      <c r="AB701" s="37"/>
      <c r="AC701" s="37"/>
      <c r="AD701" s="37"/>
      <c r="AE701" s="37"/>
      <c r="AF701" s="37"/>
      <c r="AG701" s="37"/>
      <c r="AH701" s="37"/>
      <c r="AI701" s="37"/>
      <c r="AJ701" s="37"/>
      <c r="AK701" s="37"/>
      <c r="AL701" s="37"/>
      <c r="AM701" s="37"/>
      <c r="AN701" s="37"/>
      <c r="AO701" s="37"/>
      <c r="AP701" s="37"/>
      <c r="AQ701" s="37"/>
      <c r="AR701" s="37"/>
      <c r="AS701" s="37"/>
      <c r="AT701" s="37"/>
      <c r="AU701" s="37"/>
    </row>
    <row r="702" spans="1:47" ht="15.75" customHeight="1" x14ac:dyDescent="0.25">
      <c r="A702" s="37"/>
      <c r="B702" s="37"/>
      <c r="C702" s="37"/>
      <c r="D702" s="37"/>
      <c r="E702" s="37"/>
      <c r="F702" s="37"/>
      <c r="G702" s="37"/>
      <c r="H702" s="37"/>
      <c r="I702" s="37"/>
      <c r="J702" s="37"/>
      <c r="K702" s="37"/>
      <c r="L702" s="37"/>
      <c r="M702" s="37"/>
      <c r="N702" s="37"/>
      <c r="O702" s="37"/>
      <c r="P702" s="37"/>
      <c r="Q702" s="37"/>
      <c r="R702" s="37"/>
      <c r="S702" s="37"/>
      <c r="T702" s="37"/>
      <c r="U702" s="37"/>
      <c r="V702" s="37"/>
      <c r="W702" s="37"/>
      <c r="X702" s="37"/>
      <c r="Y702" s="37"/>
      <c r="Z702" s="37"/>
      <c r="AA702" s="37"/>
      <c r="AB702" s="37"/>
      <c r="AC702" s="37"/>
      <c r="AD702" s="37"/>
      <c r="AE702" s="37"/>
      <c r="AF702" s="37"/>
      <c r="AG702" s="37"/>
      <c r="AH702" s="37"/>
      <c r="AI702" s="37"/>
      <c r="AJ702" s="37"/>
      <c r="AK702" s="37"/>
      <c r="AL702" s="37"/>
      <c r="AM702" s="37"/>
      <c r="AN702" s="37"/>
      <c r="AO702" s="37"/>
      <c r="AP702" s="37"/>
      <c r="AQ702" s="37"/>
      <c r="AR702" s="37"/>
      <c r="AS702" s="37"/>
      <c r="AT702" s="37"/>
      <c r="AU702" s="37"/>
    </row>
    <row r="703" spans="1:47" ht="15.75" customHeight="1" x14ac:dyDescent="0.25">
      <c r="A703" s="37"/>
      <c r="B703" s="37"/>
      <c r="C703" s="37"/>
      <c r="D703" s="37"/>
      <c r="E703" s="37"/>
      <c r="F703" s="37"/>
      <c r="G703" s="37"/>
      <c r="H703" s="37"/>
      <c r="I703" s="37"/>
      <c r="J703" s="37"/>
      <c r="K703" s="37"/>
      <c r="L703" s="37"/>
      <c r="M703" s="37"/>
      <c r="N703" s="37"/>
      <c r="O703" s="37"/>
      <c r="P703" s="37"/>
      <c r="Q703" s="37"/>
      <c r="R703" s="37"/>
      <c r="S703" s="37"/>
      <c r="T703" s="37"/>
      <c r="U703" s="37"/>
      <c r="V703" s="37"/>
      <c r="W703" s="37"/>
      <c r="X703" s="37"/>
      <c r="Y703" s="37"/>
      <c r="Z703" s="37"/>
      <c r="AA703" s="37"/>
      <c r="AB703" s="37"/>
      <c r="AC703" s="37"/>
      <c r="AD703" s="37"/>
      <c r="AE703" s="37"/>
      <c r="AF703" s="37"/>
      <c r="AG703" s="37"/>
      <c r="AH703" s="37"/>
      <c r="AI703" s="37"/>
      <c r="AJ703" s="37"/>
      <c r="AK703" s="37"/>
      <c r="AL703" s="37"/>
      <c r="AM703" s="37"/>
      <c r="AN703" s="37"/>
      <c r="AO703" s="37"/>
      <c r="AP703" s="37"/>
      <c r="AQ703" s="37"/>
      <c r="AR703" s="37"/>
      <c r="AS703" s="37"/>
      <c r="AT703" s="37"/>
      <c r="AU703" s="37"/>
    </row>
    <row r="704" spans="1:47" ht="15.75" customHeight="1" x14ac:dyDescent="0.25">
      <c r="A704" s="37"/>
      <c r="B704" s="37"/>
      <c r="C704" s="37"/>
      <c r="D704" s="37"/>
      <c r="E704" s="37"/>
      <c r="F704" s="37"/>
      <c r="G704" s="37"/>
      <c r="H704" s="37"/>
      <c r="I704" s="37"/>
      <c r="J704" s="37"/>
      <c r="K704" s="37"/>
      <c r="L704" s="37"/>
      <c r="M704" s="37"/>
      <c r="N704" s="37"/>
      <c r="O704" s="37"/>
      <c r="P704" s="37"/>
      <c r="Q704" s="37"/>
      <c r="R704" s="37"/>
      <c r="S704" s="37"/>
      <c r="T704" s="37"/>
      <c r="U704" s="37"/>
      <c r="V704" s="37"/>
      <c r="W704" s="37"/>
      <c r="X704" s="37"/>
      <c r="Y704" s="37"/>
      <c r="Z704" s="37"/>
      <c r="AA704" s="37"/>
      <c r="AB704" s="37"/>
      <c r="AC704" s="37"/>
      <c r="AD704" s="37"/>
      <c r="AE704" s="37"/>
      <c r="AF704" s="37"/>
      <c r="AG704" s="37"/>
      <c r="AH704" s="37"/>
      <c r="AI704" s="37"/>
      <c r="AJ704" s="37"/>
      <c r="AK704" s="37"/>
      <c r="AL704" s="37"/>
      <c r="AM704" s="37"/>
      <c r="AN704" s="37"/>
      <c r="AO704" s="37"/>
      <c r="AP704" s="37"/>
      <c r="AQ704" s="37"/>
      <c r="AR704" s="37"/>
      <c r="AS704" s="37"/>
      <c r="AT704" s="37"/>
      <c r="AU704" s="37"/>
    </row>
    <row r="705" spans="1:47" ht="15.75" customHeight="1" x14ac:dyDescent="0.25">
      <c r="A705" s="37"/>
      <c r="B705" s="37"/>
      <c r="C705" s="37"/>
      <c r="D705" s="37"/>
      <c r="E705" s="37"/>
      <c r="F705" s="37"/>
      <c r="G705" s="37"/>
      <c r="H705" s="37"/>
      <c r="I705" s="37"/>
      <c r="J705" s="37"/>
      <c r="K705" s="37"/>
      <c r="L705" s="37"/>
      <c r="M705" s="37"/>
      <c r="N705" s="37"/>
      <c r="O705" s="37"/>
      <c r="P705" s="37"/>
      <c r="Q705" s="37"/>
      <c r="R705" s="37"/>
      <c r="S705" s="37"/>
      <c r="T705" s="37"/>
      <c r="U705" s="37"/>
      <c r="V705" s="37"/>
      <c r="W705" s="37"/>
      <c r="X705" s="37"/>
      <c r="Y705" s="37"/>
      <c r="Z705" s="37"/>
      <c r="AA705" s="37"/>
      <c r="AB705" s="37"/>
      <c r="AC705" s="37"/>
      <c r="AD705" s="37"/>
      <c r="AE705" s="37"/>
      <c r="AF705" s="37"/>
      <c r="AG705" s="37"/>
      <c r="AH705" s="37"/>
      <c r="AI705" s="37"/>
      <c r="AJ705" s="37"/>
      <c r="AK705" s="37"/>
      <c r="AL705" s="37"/>
      <c r="AM705" s="37"/>
      <c r="AN705" s="37"/>
      <c r="AO705" s="37"/>
      <c r="AP705" s="37"/>
      <c r="AQ705" s="37"/>
      <c r="AR705" s="37"/>
      <c r="AS705" s="37"/>
      <c r="AT705" s="37"/>
      <c r="AU705" s="37"/>
    </row>
    <row r="706" spans="1:47" ht="15.75" customHeight="1" x14ac:dyDescent="0.25">
      <c r="A706" s="37"/>
      <c r="B706" s="37"/>
      <c r="C706" s="37"/>
      <c r="D706" s="37"/>
      <c r="E706" s="37"/>
      <c r="F706" s="37"/>
      <c r="G706" s="37"/>
      <c r="H706" s="37"/>
      <c r="I706" s="37"/>
      <c r="J706" s="37"/>
      <c r="K706" s="37"/>
      <c r="L706" s="37"/>
      <c r="M706" s="37"/>
      <c r="N706" s="37"/>
      <c r="O706" s="37"/>
      <c r="P706" s="37"/>
      <c r="Q706" s="37"/>
      <c r="R706" s="37"/>
      <c r="S706" s="37"/>
      <c r="T706" s="37"/>
      <c r="U706" s="37"/>
      <c r="V706" s="37"/>
      <c r="W706" s="37"/>
      <c r="X706" s="37"/>
      <c r="Y706" s="37"/>
      <c r="Z706" s="37"/>
      <c r="AA706" s="37"/>
      <c r="AB706" s="37"/>
      <c r="AC706" s="37"/>
      <c r="AD706" s="37"/>
      <c r="AE706" s="37"/>
      <c r="AF706" s="37"/>
      <c r="AG706" s="37"/>
      <c r="AH706" s="37"/>
      <c r="AI706" s="37"/>
      <c r="AJ706" s="37"/>
      <c r="AK706" s="37"/>
      <c r="AL706" s="37"/>
      <c r="AM706" s="37"/>
      <c r="AN706" s="37"/>
      <c r="AO706" s="37"/>
      <c r="AP706" s="37"/>
      <c r="AQ706" s="37"/>
      <c r="AR706" s="37"/>
      <c r="AS706" s="37"/>
      <c r="AT706" s="37"/>
      <c r="AU706" s="37"/>
    </row>
    <row r="707" spans="1:47" ht="15.75" customHeight="1" x14ac:dyDescent="0.25">
      <c r="A707" s="37"/>
      <c r="B707" s="37"/>
      <c r="C707" s="37"/>
      <c r="D707" s="37"/>
      <c r="E707" s="37"/>
      <c r="F707" s="37"/>
      <c r="G707" s="37"/>
      <c r="H707" s="37"/>
      <c r="I707" s="37"/>
      <c r="J707" s="37"/>
      <c r="K707" s="37"/>
      <c r="L707" s="37"/>
      <c r="M707" s="37"/>
      <c r="N707" s="37"/>
      <c r="O707" s="37"/>
      <c r="P707" s="37"/>
      <c r="Q707" s="37"/>
      <c r="R707" s="37"/>
      <c r="S707" s="37"/>
      <c r="T707" s="37"/>
      <c r="U707" s="37"/>
      <c r="V707" s="37"/>
      <c r="W707" s="37"/>
      <c r="X707" s="37"/>
      <c r="Y707" s="37"/>
      <c r="Z707" s="37"/>
      <c r="AA707" s="37"/>
      <c r="AB707" s="37"/>
      <c r="AC707" s="37"/>
      <c r="AD707" s="37"/>
      <c r="AE707" s="37"/>
      <c r="AF707" s="37"/>
      <c r="AG707" s="37"/>
      <c r="AH707" s="37"/>
      <c r="AI707" s="37"/>
      <c r="AJ707" s="37"/>
      <c r="AK707" s="37"/>
      <c r="AL707" s="37"/>
      <c r="AM707" s="37"/>
      <c r="AN707" s="37"/>
      <c r="AO707" s="37"/>
      <c r="AP707" s="37"/>
      <c r="AQ707" s="37"/>
      <c r="AR707" s="37"/>
      <c r="AS707" s="37"/>
      <c r="AT707" s="37"/>
      <c r="AU707" s="37"/>
    </row>
    <row r="708" spans="1:47" ht="15.75" customHeight="1" x14ac:dyDescent="0.25">
      <c r="A708" s="37"/>
      <c r="B708" s="37"/>
      <c r="C708" s="37"/>
      <c r="D708" s="37"/>
      <c r="E708" s="37"/>
      <c r="F708" s="37"/>
      <c r="G708" s="37"/>
      <c r="H708" s="37"/>
      <c r="I708" s="37"/>
      <c r="J708" s="37"/>
      <c r="K708" s="37"/>
      <c r="L708" s="37"/>
      <c r="M708" s="37"/>
      <c r="N708" s="37"/>
      <c r="O708" s="37"/>
      <c r="P708" s="37"/>
      <c r="Q708" s="37"/>
      <c r="R708" s="37"/>
      <c r="S708" s="37"/>
      <c r="T708" s="37"/>
      <c r="U708" s="37"/>
      <c r="V708" s="37"/>
      <c r="W708" s="37"/>
      <c r="X708" s="37"/>
      <c r="Y708" s="37"/>
      <c r="Z708" s="37"/>
      <c r="AA708" s="37"/>
      <c r="AB708" s="37"/>
      <c r="AC708" s="37"/>
      <c r="AD708" s="37"/>
      <c r="AE708" s="37"/>
      <c r="AF708" s="37"/>
      <c r="AG708" s="37"/>
      <c r="AH708" s="37"/>
      <c r="AI708" s="37"/>
      <c r="AJ708" s="37"/>
      <c r="AK708" s="37"/>
      <c r="AL708" s="37"/>
      <c r="AM708" s="37"/>
      <c r="AN708" s="37"/>
      <c r="AO708" s="37"/>
      <c r="AP708" s="37"/>
      <c r="AQ708" s="37"/>
      <c r="AR708" s="37"/>
      <c r="AS708" s="37"/>
      <c r="AT708" s="37"/>
      <c r="AU708" s="37"/>
    </row>
    <row r="709" spans="1:47" ht="15.75" customHeight="1" x14ac:dyDescent="0.25">
      <c r="A709" s="37"/>
      <c r="B709" s="37"/>
      <c r="C709" s="37"/>
      <c r="D709" s="37"/>
      <c r="E709" s="37"/>
      <c r="F709" s="37"/>
      <c r="G709" s="37"/>
      <c r="H709" s="37"/>
      <c r="I709" s="37"/>
      <c r="J709" s="37"/>
      <c r="K709" s="37"/>
      <c r="L709" s="37"/>
      <c r="M709" s="37"/>
      <c r="N709" s="37"/>
      <c r="O709" s="37"/>
      <c r="P709" s="37"/>
      <c r="Q709" s="37"/>
      <c r="R709" s="37"/>
      <c r="S709" s="37"/>
      <c r="T709" s="37"/>
      <c r="U709" s="37"/>
      <c r="V709" s="37"/>
      <c r="W709" s="37"/>
      <c r="X709" s="37"/>
      <c r="Y709" s="37"/>
      <c r="Z709" s="37"/>
      <c r="AA709" s="37"/>
      <c r="AB709" s="37"/>
      <c r="AC709" s="37"/>
      <c r="AD709" s="37"/>
      <c r="AE709" s="37"/>
      <c r="AF709" s="37"/>
      <c r="AG709" s="37"/>
      <c r="AH709" s="37"/>
      <c r="AI709" s="37"/>
      <c r="AJ709" s="37"/>
      <c r="AK709" s="37"/>
      <c r="AL709" s="37"/>
      <c r="AM709" s="37"/>
      <c r="AN709" s="37"/>
      <c r="AO709" s="37"/>
      <c r="AP709" s="37"/>
      <c r="AQ709" s="37"/>
      <c r="AR709" s="37"/>
      <c r="AS709" s="37"/>
      <c r="AT709" s="37"/>
      <c r="AU709" s="37"/>
    </row>
    <row r="710" spans="1:47" ht="15.75" customHeight="1" x14ac:dyDescent="0.25">
      <c r="A710" s="37"/>
      <c r="B710" s="37"/>
      <c r="C710" s="37"/>
      <c r="D710" s="37"/>
      <c r="E710" s="37"/>
      <c r="F710" s="37"/>
      <c r="G710" s="37"/>
      <c r="H710" s="37"/>
      <c r="I710" s="37"/>
      <c r="J710" s="37"/>
      <c r="K710" s="37"/>
      <c r="L710" s="37"/>
      <c r="M710" s="37"/>
      <c r="N710" s="37"/>
      <c r="O710" s="37"/>
      <c r="P710" s="37"/>
      <c r="Q710" s="37"/>
      <c r="R710" s="37"/>
      <c r="S710" s="37"/>
      <c r="T710" s="37"/>
      <c r="U710" s="37"/>
      <c r="V710" s="37"/>
      <c r="W710" s="37"/>
      <c r="X710" s="37"/>
      <c r="Y710" s="37"/>
      <c r="Z710" s="37"/>
      <c r="AA710" s="37"/>
      <c r="AB710" s="37"/>
      <c r="AC710" s="37"/>
      <c r="AD710" s="37"/>
      <c r="AE710" s="37"/>
      <c r="AF710" s="37"/>
      <c r="AG710" s="37"/>
      <c r="AH710" s="37"/>
      <c r="AI710" s="37"/>
      <c r="AJ710" s="37"/>
      <c r="AK710" s="37"/>
      <c r="AL710" s="37"/>
      <c r="AM710" s="37"/>
      <c r="AN710" s="37"/>
      <c r="AO710" s="37"/>
      <c r="AP710" s="37"/>
      <c r="AQ710" s="37"/>
      <c r="AR710" s="37"/>
      <c r="AS710" s="37"/>
      <c r="AT710" s="37"/>
      <c r="AU710" s="37"/>
    </row>
    <row r="711" spans="1:47" ht="15.75" customHeight="1" x14ac:dyDescent="0.25">
      <c r="A711" s="37"/>
      <c r="B711" s="37"/>
      <c r="C711" s="37"/>
      <c r="D711" s="37"/>
      <c r="E711" s="37"/>
      <c r="F711" s="37"/>
      <c r="G711" s="37"/>
      <c r="H711" s="37"/>
      <c r="I711" s="37"/>
      <c r="J711" s="37"/>
      <c r="K711" s="37"/>
      <c r="L711" s="37"/>
      <c r="M711" s="37"/>
      <c r="N711" s="37"/>
      <c r="O711" s="37"/>
      <c r="P711" s="37"/>
      <c r="Q711" s="37"/>
      <c r="R711" s="37"/>
      <c r="S711" s="37"/>
      <c r="T711" s="37"/>
      <c r="U711" s="37"/>
      <c r="V711" s="37"/>
      <c r="W711" s="37"/>
      <c r="X711" s="37"/>
      <c r="Y711" s="37"/>
      <c r="Z711" s="37"/>
      <c r="AA711" s="37"/>
      <c r="AB711" s="37"/>
      <c r="AC711" s="37"/>
      <c r="AD711" s="37"/>
      <c r="AE711" s="37"/>
      <c r="AF711" s="37"/>
      <c r="AG711" s="37"/>
      <c r="AH711" s="37"/>
      <c r="AI711" s="37"/>
      <c r="AJ711" s="37"/>
      <c r="AK711" s="37"/>
      <c r="AL711" s="37"/>
      <c r="AM711" s="37"/>
      <c r="AN711" s="37"/>
      <c r="AO711" s="37"/>
      <c r="AP711" s="37"/>
      <c r="AQ711" s="37"/>
      <c r="AR711" s="37"/>
      <c r="AS711" s="37"/>
      <c r="AT711" s="37"/>
      <c r="AU711" s="37"/>
    </row>
    <row r="712" spans="1:47" ht="15.75" customHeight="1" x14ac:dyDescent="0.25">
      <c r="A712" s="37"/>
      <c r="B712" s="37"/>
      <c r="C712" s="37"/>
      <c r="D712" s="37"/>
      <c r="E712" s="37"/>
      <c r="F712" s="37"/>
      <c r="G712" s="37"/>
      <c r="H712" s="37"/>
      <c r="I712" s="37"/>
      <c r="J712" s="37"/>
      <c r="K712" s="37"/>
      <c r="L712" s="37"/>
      <c r="M712" s="37"/>
      <c r="N712" s="37"/>
      <c r="O712" s="37"/>
      <c r="P712" s="37"/>
      <c r="Q712" s="37"/>
      <c r="R712" s="37"/>
      <c r="S712" s="37"/>
      <c r="T712" s="37"/>
      <c r="U712" s="37"/>
      <c r="V712" s="37"/>
      <c r="W712" s="37"/>
      <c r="X712" s="37"/>
      <c r="Y712" s="37"/>
      <c r="Z712" s="37"/>
      <c r="AA712" s="37"/>
      <c r="AB712" s="37"/>
      <c r="AC712" s="37"/>
      <c r="AD712" s="37"/>
      <c r="AE712" s="37"/>
      <c r="AF712" s="37"/>
      <c r="AG712" s="37"/>
      <c r="AH712" s="37"/>
      <c r="AI712" s="37"/>
      <c r="AJ712" s="37"/>
      <c r="AK712" s="37"/>
      <c r="AL712" s="37"/>
      <c r="AM712" s="37"/>
      <c r="AN712" s="37"/>
      <c r="AO712" s="37"/>
      <c r="AP712" s="37"/>
      <c r="AQ712" s="37"/>
      <c r="AR712" s="37"/>
      <c r="AS712" s="37"/>
      <c r="AT712" s="37"/>
      <c r="AU712" s="37"/>
    </row>
    <row r="713" spans="1:47" ht="15.75" customHeight="1" x14ac:dyDescent="0.25">
      <c r="A713" s="37"/>
      <c r="B713" s="37"/>
      <c r="C713" s="37"/>
      <c r="D713" s="37"/>
      <c r="E713" s="37"/>
      <c r="F713" s="37"/>
      <c r="G713" s="37"/>
      <c r="H713" s="37"/>
      <c r="I713" s="37"/>
      <c r="J713" s="37"/>
      <c r="K713" s="37"/>
      <c r="L713" s="37"/>
      <c r="M713" s="37"/>
      <c r="N713" s="37"/>
      <c r="O713" s="37"/>
      <c r="P713" s="37"/>
      <c r="Q713" s="37"/>
      <c r="R713" s="37"/>
      <c r="S713" s="37"/>
      <c r="T713" s="37"/>
      <c r="U713" s="37"/>
      <c r="V713" s="37"/>
      <c r="W713" s="37"/>
      <c r="X713" s="37"/>
      <c r="Y713" s="37"/>
      <c r="Z713" s="37"/>
      <c r="AA713" s="37"/>
      <c r="AB713" s="37"/>
      <c r="AC713" s="37"/>
      <c r="AD713" s="37"/>
      <c r="AE713" s="37"/>
      <c r="AF713" s="37"/>
      <c r="AG713" s="37"/>
      <c r="AH713" s="37"/>
      <c r="AI713" s="37"/>
      <c r="AJ713" s="37"/>
      <c r="AK713" s="37"/>
      <c r="AL713" s="37"/>
      <c r="AM713" s="37"/>
      <c r="AN713" s="37"/>
      <c r="AO713" s="37"/>
      <c r="AP713" s="37"/>
      <c r="AQ713" s="37"/>
      <c r="AR713" s="37"/>
      <c r="AS713" s="37"/>
      <c r="AT713" s="37"/>
      <c r="AU713" s="37"/>
    </row>
    <row r="714" spans="1:47" ht="15.75" customHeight="1" x14ac:dyDescent="0.25">
      <c r="A714" s="37"/>
      <c r="B714" s="37"/>
      <c r="C714" s="37"/>
      <c r="D714" s="37"/>
      <c r="E714" s="37"/>
      <c r="F714" s="37"/>
      <c r="G714" s="37"/>
      <c r="H714" s="37"/>
      <c r="I714" s="37"/>
      <c r="J714" s="37"/>
      <c r="K714" s="37"/>
      <c r="L714" s="37"/>
      <c r="M714" s="37"/>
      <c r="N714" s="37"/>
      <c r="O714" s="37"/>
      <c r="P714" s="37"/>
      <c r="Q714" s="37"/>
      <c r="R714" s="37"/>
      <c r="S714" s="37"/>
      <c r="T714" s="37"/>
      <c r="U714" s="37"/>
      <c r="V714" s="37"/>
      <c r="W714" s="37"/>
      <c r="X714" s="37"/>
      <c r="Y714" s="37"/>
      <c r="Z714" s="37"/>
      <c r="AA714" s="37"/>
      <c r="AB714" s="37"/>
      <c r="AC714" s="37"/>
      <c r="AD714" s="37"/>
      <c r="AE714" s="37"/>
      <c r="AF714" s="37"/>
      <c r="AG714" s="37"/>
      <c r="AH714" s="37"/>
      <c r="AI714" s="37"/>
      <c r="AJ714" s="37"/>
      <c r="AK714" s="37"/>
      <c r="AL714" s="37"/>
      <c r="AM714" s="37"/>
      <c r="AN714" s="37"/>
      <c r="AO714" s="37"/>
      <c r="AP714" s="37"/>
      <c r="AQ714" s="37"/>
      <c r="AR714" s="37"/>
      <c r="AS714" s="37"/>
      <c r="AT714" s="37"/>
      <c r="AU714" s="37"/>
    </row>
    <row r="715" spans="1:47" ht="15.75" customHeight="1" x14ac:dyDescent="0.25">
      <c r="A715" s="37"/>
      <c r="B715" s="37"/>
      <c r="C715" s="37"/>
      <c r="D715" s="37"/>
      <c r="E715" s="37"/>
      <c r="F715" s="37"/>
      <c r="G715" s="37"/>
      <c r="H715" s="37"/>
      <c r="I715" s="37"/>
      <c r="J715" s="37"/>
      <c r="K715" s="37"/>
      <c r="L715" s="37"/>
      <c r="M715" s="37"/>
      <c r="N715" s="37"/>
      <c r="O715" s="37"/>
      <c r="P715" s="37"/>
      <c r="Q715" s="37"/>
      <c r="R715" s="37"/>
      <c r="S715" s="37"/>
      <c r="T715" s="37"/>
      <c r="U715" s="37"/>
      <c r="V715" s="37"/>
      <c r="W715" s="37"/>
      <c r="X715" s="37"/>
      <c r="Y715" s="37"/>
      <c r="Z715" s="37"/>
      <c r="AA715" s="37"/>
      <c r="AB715" s="37"/>
      <c r="AC715" s="37"/>
      <c r="AD715" s="37"/>
      <c r="AE715" s="37"/>
      <c r="AF715" s="37"/>
      <c r="AG715" s="37"/>
      <c r="AH715" s="37"/>
      <c r="AI715" s="37"/>
      <c r="AJ715" s="37"/>
      <c r="AK715" s="37"/>
      <c r="AL715" s="37"/>
      <c r="AM715" s="37"/>
      <c r="AN715" s="37"/>
      <c r="AO715" s="37"/>
      <c r="AP715" s="37"/>
      <c r="AQ715" s="37"/>
      <c r="AR715" s="37"/>
      <c r="AS715" s="37"/>
      <c r="AT715" s="37"/>
      <c r="AU715" s="37"/>
    </row>
    <row r="716" spans="1:47" ht="15.75" customHeight="1" x14ac:dyDescent="0.25">
      <c r="A716" s="37"/>
      <c r="B716" s="37"/>
      <c r="C716" s="37"/>
      <c r="D716" s="37"/>
      <c r="E716" s="37"/>
      <c r="F716" s="37"/>
      <c r="G716" s="37"/>
      <c r="H716" s="37"/>
      <c r="I716" s="37"/>
      <c r="J716" s="37"/>
      <c r="K716" s="37"/>
      <c r="L716" s="37"/>
      <c r="M716" s="37"/>
      <c r="N716" s="37"/>
      <c r="O716" s="37"/>
      <c r="P716" s="37"/>
      <c r="Q716" s="37"/>
      <c r="R716" s="37"/>
      <c r="S716" s="37"/>
      <c r="T716" s="37"/>
      <c r="U716" s="37"/>
      <c r="V716" s="37"/>
      <c r="W716" s="37"/>
      <c r="X716" s="37"/>
      <c r="Y716" s="37"/>
      <c r="Z716" s="37"/>
      <c r="AA716" s="37"/>
      <c r="AB716" s="37"/>
      <c r="AC716" s="37"/>
      <c r="AD716" s="37"/>
      <c r="AE716" s="37"/>
      <c r="AF716" s="37"/>
      <c r="AG716" s="37"/>
      <c r="AH716" s="37"/>
      <c r="AI716" s="37"/>
      <c r="AJ716" s="37"/>
      <c r="AK716" s="37"/>
      <c r="AL716" s="37"/>
      <c r="AM716" s="37"/>
      <c r="AN716" s="37"/>
      <c r="AO716" s="37"/>
      <c r="AP716" s="37"/>
      <c r="AQ716" s="37"/>
      <c r="AR716" s="37"/>
      <c r="AS716" s="37"/>
      <c r="AT716" s="37"/>
      <c r="AU716" s="37"/>
    </row>
    <row r="717" spans="1:47" ht="15.75" customHeight="1" x14ac:dyDescent="0.25">
      <c r="A717" s="37"/>
      <c r="B717" s="37"/>
      <c r="C717" s="37"/>
      <c r="D717" s="37"/>
      <c r="E717" s="37"/>
      <c r="F717" s="37"/>
      <c r="G717" s="37"/>
      <c r="H717" s="37"/>
      <c r="I717" s="37"/>
      <c r="J717" s="37"/>
      <c r="K717" s="37"/>
      <c r="L717" s="37"/>
      <c r="M717" s="37"/>
      <c r="N717" s="37"/>
      <c r="O717" s="37"/>
      <c r="P717" s="37"/>
      <c r="Q717" s="37"/>
      <c r="R717" s="37"/>
      <c r="S717" s="37"/>
      <c r="T717" s="37"/>
      <c r="U717" s="37"/>
      <c r="V717" s="37"/>
      <c r="W717" s="37"/>
      <c r="X717" s="37"/>
      <c r="Y717" s="37"/>
      <c r="Z717" s="37"/>
      <c r="AA717" s="37"/>
      <c r="AB717" s="37"/>
      <c r="AC717" s="37"/>
      <c r="AD717" s="37"/>
      <c r="AE717" s="37"/>
      <c r="AF717" s="37"/>
      <c r="AG717" s="37"/>
      <c r="AH717" s="37"/>
      <c r="AI717" s="37"/>
      <c r="AJ717" s="37"/>
      <c r="AK717" s="37"/>
      <c r="AL717" s="37"/>
      <c r="AM717" s="37"/>
      <c r="AN717" s="37"/>
      <c r="AO717" s="37"/>
      <c r="AP717" s="37"/>
      <c r="AQ717" s="37"/>
      <c r="AR717" s="37"/>
      <c r="AS717" s="37"/>
      <c r="AT717" s="37"/>
      <c r="AU717" s="37"/>
    </row>
    <row r="718" spans="1:47" ht="15.75" customHeight="1" x14ac:dyDescent="0.25">
      <c r="A718" s="37"/>
      <c r="B718" s="37"/>
      <c r="C718" s="37"/>
      <c r="D718" s="37"/>
      <c r="E718" s="37"/>
      <c r="F718" s="37"/>
      <c r="G718" s="37"/>
      <c r="H718" s="37"/>
      <c r="I718" s="37"/>
      <c r="J718" s="37"/>
      <c r="K718" s="37"/>
      <c r="L718" s="37"/>
      <c r="M718" s="37"/>
      <c r="N718" s="37"/>
      <c r="O718" s="37"/>
      <c r="P718" s="37"/>
      <c r="Q718" s="37"/>
      <c r="R718" s="37"/>
      <c r="S718" s="37"/>
      <c r="T718" s="37"/>
      <c r="U718" s="37"/>
      <c r="V718" s="37"/>
      <c r="W718" s="37"/>
      <c r="X718" s="37"/>
      <c r="Y718" s="37"/>
      <c r="Z718" s="37"/>
      <c r="AA718" s="37"/>
      <c r="AB718" s="37"/>
      <c r="AC718" s="37"/>
      <c r="AD718" s="37"/>
      <c r="AE718" s="37"/>
      <c r="AF718" s="37"/>
      <c r="AG718" s="37"/>
      <c r="AH718" s="37"/>
      <c r="AI718" s="37"/>
      <c r="AJ718" s="37"/>
      <c r="AK718" s="37"/>
      <c r="AL718" s="37"/>
      <c r="AM718" s="37"/>
      <c r="AN718" s="37"/>
      <c r="AO718" s="37"/>
      <c r="AP718" s="37"/>
      <c r="AQ718" s="37"/>
      <c r="AR718" s="37"/>
      <c r="AS718" s="37"/>
      <c r="AT718" s="37"/>
      <c r="AU718" s="37"/>
    </row>
    <row r="719" spans="1:47" ht="15.75" customHeight="1" x14ac:dyDescent="0.25">
      <c r="A719" s="37"/>
      <c r="B719" s="37"/>
      <c r="C719" s="37"/>
      <c r="D719" s="37"/>
      <c r="E719" s="37"/>
      <c r="F719" s="37"/>
      <c r="G719" s="37"/>
      <c r="H719" s="37"/>
      <c r="I719" s="37"/>
      <c r="J719" s="37"/>
      <c r="K719" s="37"/>
      <c r="L719" s="37"/>
      <c r="M719" s="37"/>
      <c r="N719" s="37"/>
      <c r="O719" s="37"/>
      <c r="P719" s="37"/>
      <c r="Q719" s="37"/>
      <c r="R719" s="37"/>
      <c r="S719" s="37"/>
      <c r="T719" s="37"/>
      <c r="U719" s="37"/>
      <c r="V719" s="37"/>
      <c r="W719" s="37"/>
      <c r="X719" s="37"/>
      <c r="Y719" s="37"/>
      <c r="Z719" s="37"/>
      <c r="AA719" s="37"/>
      <c r="AB719" s="37"/>
      <c r="AC719" s="37"/>
      <c r="AD719" s="37"/>
      <c r="AE719" s="37"/>
      <c r="AF719" s="37"/>
      <c r="AG719" s="37"/>
      <c r="AH719" s="37"/>
      <c r="AI719" s="37"/>
      <c r="AJ719" s="37"/>
      <c r="AK719" s="37"/>
      <c r="AL719" s="37"/>
      <c r="AM719" s="37"/>
      <c r="AN719" s="37"/>
      <c r="AO719" s="37"/>
      <c r="AP719" s="37"/>
      <c r="AQ719" s="37"/>
      <c r="AR719" s="37"/>
      <c r="AS719" s="37"/>
      <c r="AT719" s="37"/>
      <c r="AU719" s="37"/>
    </row>
    <row r="720" spans="1:47" ht="15.75" customHeight="1" x14ac:dyDescent="0.25">
      <c r="A720" s="37"/>
      <c r="B720" s="37"/>
      <c r="C720" s="37"/>
      <c r="D720" s="37"/>
      <c r="E720" s="37"/>
      <c r="F720" s="37"/>
      <c r="G720" s="37"/>
      <c r="H720" s="37"/>
      <c r="I720" s="37"/>
      <c r="J720" s="37"/>
      <c r="K720" s="37"/>
      <c r="L720" s="37"/>
      <c r="M720" s="37"/>
      <c r="N720" s="37"/>
      <c r="O720" s="37"/>
      <c r="P720" s="37"/>
      <c r="Q720" s="37"/>
      <c r="R720" s="37"/>
      <c r="S720" s="37"/>
      <c r="T720" s="37"/>
      <c r="U720" s="37"/>
      <c r="V720" s="37"/>
      <c r="W720" s="37"/>
      <c r="X720" s="37"/>
      <c r="Y720" s="37"/>
      <c r="Z720" s="37"/>
      <c r="AA720" s="37"/>
      <c r="AB720" s="37"/>
      <c r="AC720" s="37"/>
      <c r="AD720" s="37"/>
      <c r="AE720" s="37"/>
      <c r="AF720" s="37"/>
      <c r="AG720" s="37"/>
      <c r="AH720" s="37"/>
      <c r="AI720" s="37"/>
      <c r="AJ720" s="37"/>
      <c r="AK720" s="37"/>
      <c r="AL720" s="37"/>
      <c r="AM720" s="37"/>
      <c r="AN720" s="37"/>
      <c r="AO720" s="37"/>
      <c r="AP720" s="37"/>
      <c r="AQ720" s="37"/>
      <c r="AR720" s="37"/>
      <c r="AS720" s="37"/>
      <c r="AT720" s="37"/>
      <c r="AU720" s="37"/>
    </row>
    <row r="721" spans="1:47" ht="15.75" customHeight="1" x14ac:dyDescent="0.25">
      <c r="A721" s="37"/>
      <c r="B721" s="37"/>
      <c r="C721" s="37"/>
      <c r="D721" s="37"/>
      <c r="E721" s="37"/>
      <c r="F721" s="37"/>
      <c r="G721" s="37"/>
      <c r="H721" s="37"/>
      <c r="I721" s="37"/>
      <c r="J721" s="37"/>
      <c r="K721" s="37"/>
      <c r="L721" s="37"/>
      <c r="M721" s="37"/>
      <c r="N721" s="37"/>
      <c r="O721" s="37"/>
      <c r="P721" s="37"/>
      <c r="Q721" s="37"/>
      <c r="R721" s="37"/>
      <c r="S721" s="37"/>
      <c r="T721" s="37"/>
      <c r="U721" s="37"/>
      <c r="V721" s="37"/>
      <c r="W721" s="37"/>
      <c r="X721" s="37"/>
      <c r="Y721" s="37"/>
      <c r="Z721" s="37"/>
      <c r="AA721" s="37"/>
      <c r="AB721" s="37"/>
      <c r="AC721" s="37"/>
      <c r="AD721" s="37"/>
      <c r="AE721" s="37"/>
      <c r="AF721" s="37"/>
      <c r="AG721" s="37"/>
      <c r="AH721" s="37"/>
      <c r="AI721" s="37"/>
      <c r="AJ721" s="37"/>
      <c r="AK721" s="37"/>
      <c r="AL721" s="37"/>
      <c r="AM721" s="37"/>
      <c r="AN721" s="37"/>
      <c r="AO721" s="37"/>
      <c r="AP721" s="37"/>
      <c r="AQ721" s="37"/>
      <c r="AR721" s="37"/>
      <c r="AS721" s="37"/>
      <c r="AT721" s="37"/>
      <c r="AU721" s="37"/>
    </row>
    <row r="722" spans="1:47" ht="15.75" customHeight="1" x14ac:dyDescent="0.25">
      <c r="A722" s="37"/>
      <c r="B722" s="37"/>
      <c r="C722" s="37"/>
      <c r="D722" s="37"/>
      <c r="E722" s="37"/>
      <c r="F722" s="37"/>
      <c r="G722" s="37"/>
      <c r="H722" s="37"/>
      <c r="I722" s="37"/>
      <c r="J722" s="37"/>
      <c r="K722" s="37"/>
      <c r="L722" s="37"/>
      <c r="M722" s="37"/>
      <c r="N722" s="37"/>
      <c r="O722" s="37"/>
      <c r="P722" s="37"/>
      <c r="Q722" s="37"/>
      <c r="R722" s="37"/>
      <c r="S722" s="37"/>
      <c r="T722" s="37"/>
      <c r="U722" s="37"/>
      <c r="V722" s="37"/>
      <c r="W722" s="37"/>
      <c r="X722" s="37"/>
      <c r="Y722" s="37"/>
      <c r="Z722" s="37"/>
      <c r="AA722" s="37"/>
      <c r="AB722" s="37"/>
      <c r="AC722" s="37"/>
      <c r="AD722" s="37"/>
      <c r="AE722" s="37"/>
      <c r="AF722" s="37"/>
      <c r="AG722" s="37"/>
      <c r="AH722" s="37"/>
      <c r="AI722" s="37"/>
      <c r="AJ722" s="37"/>
      <c r="AK722" s="37"/>
      <c r="AL722" s="37"/>
      <c r="AM722" s="37"/>
      <c r="AN722" s="37"/>
      <c r="AO722" s="37"/>
      <c r="AP722" s="37"/>
      <c r="AQ722" s="37"/>
      <c r="AR722" s="37"/>
      <c r="AS722" s="37"/>
      <c r="AT722" s="37"/>
      <c r="AU722" s="37"/>
    </row>
    <row r="723" spans="1:47" ht="15.75" customHeight="1" x14ac:dyDescent="0.25">
      <c r="A723" s="37"/>
      <c r="B723" s="37"/>
      <c r="C723" s="37"/>
      <c r="D723" s="37"/>
      <c r="E723" s="37"/>
      <c r="F723" s="37"/>
      <c r="G723" s="37"/>
      <c r="H723" s="37"/>
      <c r="I723" s="37"/>
      <c r="J723" s="37"/>
      <c r="K723" s="37"/>
      <c r="L723" s="37"/>
      <c r="M723" s="37"/>
      <c r="N723" s="37"/>
      <c r="O723" s="37"/>
      <c r="P723" s="37"/>
      <c r="Q723" s="37"/>
      <c r="R723" s="37"/>
      <c r="S723" s="37"/>
      <c r="T723" s="37"/>
      <c r="U723" s="37"/>
      <c r="V723" s="37"/>
      <c r="W723" s="37"/>
      <c r="X723" s="37"/>
      <c r="Y723" s="37"/>
      <c r="Z723" s="37"/>
      <c r="AA723" s="37"/>
      <c r="AB723" s="37"/>
      <c r="AC723" s="37"/>
      <c r="AD723" s="37"/>
      <c r="AE723" s="37"/>
      <c r="AF723" s="37"/>
      <c r="AG723" s="37"/>
      <c r="AH723" s="37"/>
      <c r="AI723" s="37"/>
      <c r="AJ723" s="37"/>
      <c r="AK723" s="37"/>
      <c r="AL723" s="37"/>
      <c r="AM723" s="37"/>
      <c r="AN723" s="37"/>
      <c r="AO723" s="37"/>
      <c r="AP723" s="37"/>
      <c r="AQ723" s="37"/>
      <c r="AR723" s="37"/>
      <c r="AS723" s="37"/>
      <c r="AT723" s="37"/>
      <c r="AU723" s="37"/>
    </row>
    <row r="724" spans="1:47" ht="15.75" customHeight="1" x14ac:dyDescent="0.25">
      <c r="A724" s="37"/>
      <c r="B724" s="37"/>
      <c r="C724" s="37"/>
      <c r="D724" s="37"/>
      <c r="E724" s="37"/>
      <c r="F724" s="37"/>
      <c r="G724" s="37"/>
      <c r="H724" s="37"/>
      <c r="I724" s="37"/>
      <c r="J724" s="37"/>
      <c r="K724" s="37"/>
      <c r="L724" s="37"/>
      <c r="M724" s="37"/>
      <c r="N724" s="37"/>
      <c r="O724" s="37"/>
      <c r="P724" s="37"/>
      <c r="Q724" s="37"/>
      <c r="R724" s="37"/>
      <c r="S724" s="37"/>
      <c r="T724" s="37"/>
      <c r="U724" s="37"/>
      <c r="V724" s="37"/>
      <c r="W724" s="37"/>
      <c r="X724" s="37"/>
      <c r="Y724" s="37"/>
      <c r="Z724" s="37"/>
      <c r="AA724" s="37"/>
      <c r="AB724" s="37"/>
      <c r="AC724" s="37"/>
      <c r="AD724" s="37"/>
      <c r="AE724" s="37"/>
      <c r="AF724" s="37"/>
      <c r="AG724" s="37"/>
      <c r="AH724" s="37"/>
      <c r="AI724" s="37"/>
      <c r="AJ724" s="37"/>
      <c r="AK724" s="37"/>
      <c r="AL724" s="37"/>
      <c r="AM724" s="37"/>
      <c r="AN724" s="37"/>
      <c r="AO724" s="37"/>
      <c r="AP724" s="37"/>
      <c r="AQ724" s="37"/>
      <c r="AR724" s="37"/>
      <c r="AS724" s="37"/>
      <c r="AT724" s="37"/>
      <c r="AU724" s="37"/>
    </row>
    <row r="725" spans="1:47" ht="15.75" customHeight="1" x14ac:dyDescent="0.25">
      <c r="A725" s="37"/>
      <c r="B725" s="37"/>
      <c r="C725" s="37"/>
      <c r="D725" s="37"/>
      <c r="E725" s="37"/>
      <c r="F725" s="37"/>
      <c r="G725" s="37"/>
      <c r="H725" s="37"/>
      <c r="I725" s="37"/>
      <c r="J725" s="37"/>
      <c r="K725" s="37"/>
      <c r="L725" s="37"/>
      <c r="M725" s="37"/>
      <c r="N725" s="37"/>
      <c r="O725" s="37"/>
      <c r="P725" s="37"/>
      <c r="Q725" s="37"/>
      <c r="R725" s="37"/>
      <c r="S725" s="37"/>
      <c r="T725" s="37"/>
      <c r="U725" s="37"/>
      <c r="V725" s="37"/>
      <c r="W725" s="37"/>
      <c r="X725" s="37"/>
      <c r="Y725" s="37"/>
      <c r="Z725" s="37"/>
      <c r="AA725" s="37"/>
      <c r="AB725" s="37"/>
      <c r="AC725" s="37"/>
      <c r="AD725" s="37"/>
      <c r="AE725" s="37"/>
      <c r="AF725" s="37"/>
      <c r="AG725" s="37"/>
      <c r="AH725" s="37"/>
      <c r="AI725" s="37"/>
      <c r="AJ725" s="37"/>
      <c r="AK725" s="37"/>
      <c r="AL725" s="37"/>
      <c r="AM725" s="37"/>
      <c r="AN725" s="37"/>
      <c r="AO725" s="37"/>
      <c r="AP725" s="37"/>
      <c r="AQ725" s="37"/>
      <c r="AR725" s="37"/>
      <c r="AS725" s="37"/>
      <c r="AT725" s="37"/>
      <c r="AU725" s="37"/>
    </row>
    <row r="726" spans="1:47" ht="15.75" customHeight="1" x14ac:dyDescent="0.25">
      <c r="A726" s="37"/>
      <c r="B726" s="37"/>
      <c r="C726" s="37"/>
      <c r="D726" s="37"/>
      <c r="E726" s="37"/>
      <c r="F726" s="37"/>
      <c r="G726" s="37"/>
      <c r="H726" s="37"/>
      <c r="I726" s="37"/>
      <c r="J726" s="37"/>
      <c r="K726" s="37"/>
      <c r="L726" s="37"/>
      <c r="M726" s="37"/>
      <c r="N726" s="37"/>
      <c r="O726" s="37"/>
      <c r="P726" s="37"/>
      <c r="Q726" s="37"/>
      <c r="R726" s="37"/>
      <c r="S726" s="37"/>
      <c r="T726" s="37"/>
      <c r="U726" s="37"/>
      <c r="V726" s="37"/>
      <c r="W726" s="37"/>
      <c r="X726" s="37"/>
      <c r="Y726" s="37"/>
      <c r="Z726" s="37"/>
      <c r="AA726" s="37"/>
      <c r="AB726" s="37"/>
      <c r="AC726" s="37"/>
      <c r="AD726" s="37"/>
      <c r="AE726" s="37"/>
      <c r="AF726" s="37"/>
      <c r="AG726" s="37"/>
      <c r="AH726" s="37"/>
      <c r="AI726" s="37"/>
      <c r="AJ726" s="37"/>
      <c r="AK726" s="37"/>
      <c r="AL726" s="37"/>
      <c r="AM726" s="37"/>
      <c r="AN726" s="37"/>
      <c r="AO726" s="37"/>
      <c r="AP726" s="37"/>
      <c r="AQ726" s="37"/>
      <c r="AR726" s="37"/>
      <c r="AS726" s="37"/>
      <c r="AT726" s="37"/>
      <c r="AU726" s="37"/>
    </row>
    <row r="727" spans="1:47" ht="15.75" customHeight="1" x14ac:dyDescent="0.25">
      <c r="A727" s="37"/>
      <c r="B727" s="37"/>
      <c r="C727" s="37"/>
      <c r="D727" s="37"/>
      <c r="E727" s="37"/>
      <c r="F727" s="37"/>
      <c r="G727" s="37"/>
      <c r="H727" s="37"/>
      <c r="I727" s="37"/>
      <c r="J727" s="37"/>
      <c r="K727" s="37"/>
      <c r="L727" s="37"/>
      <c r="M727" s="37"/>
      <c r="N727" s="37"/>
      <c r="O727" s="37"/>
      <c r="P727" s="37"/>
      <c r="Q727" s="37"/>
      <c r="R727" s="37"/>
      <c r="S727" s="37"/>
      <c r="T727" s="37"/>
      <c r="U727" s="37"/>
      <c r="V727" s="37"/>
      <c r="W727" s="37"/>
      <c r="X727" s="37"/>
      <c r="Y727" s="37"/>
      <c r="Z727" s="37"/>
      <c r="AA727" s="37"/>
      <c r="AB727" s="37"/>
      <c r="AC727" s="37"/>
      <c r="AD727" s="37"/>
      <c r="AE727" s="37"/>
      <c r="AF727" s="37"/>
      <c r="AG727" s="37"/>
      <c r="AH727" s="37"/>
      <c r="AI727" s="37"/>
      <c r="AJ727" s="37"/>
      <c r="AK727" s="37"/>
      <c r="AL727" s="37"/>
      <c r="AM727" s="37"/>
      <c r="AN727" s="37"/>
      <c r="AO727" s="37"/>
      <c r="AP727" s="37"/>
      <c r="AQ727" s="37"/>
      <c r="AR727" s="37"/>
      <c r="AS727" s="37"/>
      <c r="AT727" s="37"/>
      <c r="AU727" s="37"/>
    </row>
    <row r="728" spans="1:47" ht="15.75" customHeight="1" x14ac:dyDescent="0.25">
      <c r="A728" s="37"/>
      <c r="B728" s="37"/>
      <c r="C728" s="37"/>
      <c r="D728" s="37"/>
      <c r="E728" s="37"/>
      <c r="F728" s="37"/>
      <c r="G728" s="37"/>
      <c r="H728" s="37"/>
      <c r="I728" s="37"/>
      <c r="J728" s="37"/>
      <c r="K728" s="37"/>
      <c r="L728" s="37"/>
      <c r="M728" s="37"/>
      <c r="N728" s="37"/>
      <c r="O728" s="37"/>
      <c r="P728" s="37"/>
      <c r="Q728" s="37"/>
      <c r="R728" s="37"/>
      <c r="S728" s="37"/>
      <c r="T728" s="37"/>
      <c r="U728" s="37"/>
      <c r="V728" s="37"/>
      <c r="W728" s="37"/>
      <c r="X728" s="37"/>
      <c r="Y728" s="37"/>
      <c r="Z728" s="37"/>
      <c r="AA728" s="37"/>
      <c r="AB728" s="37"/>
      <c r="AC728" s="37"/>
      <c r="AD728" s="37"/>
      <c r="AE728" s="37"/>
      <c r="AF728" s="37"/>
      <c r="AG728" s="37"/>
      <c r="AH728" s="37"/>
      <c r="AI728" s="37"/>
      <c r="AJ728" s="37"/>
      <c r="AK728" s="37"/>
      <c r="AL728" s="37"/>
      <c r="AM728" s="37"/>
      <c r="AN728" s="37"/>
      <c r="AO728" s="37"/>
      <c r="AP728" s="37"/>
      <c r="AQ728" s="37"/>
      <c r="AR728" s="37"/>
      <c r="AS728" s="37"/>
      <c r="AT728" s="37"/>
      <c r="AU728" s="37"/>
    </row>
    <row r="729" spans="1:47" ht="15.75" customHeight="1" x14ac:dyDescent="0.25">
      <c r="A729" s="37"/>
      <c r="B729" s="37"/>
      <c r="C729" s="37"/>
      <c r="D729" s="37"/>
      <c r="E729" s="37"/>
      <c r="F729" s="37"/>
      <c r="G729" s="37"/>
      <c r="H729" s="37"/>
      <c r="I729" s="37"/>
      <c r="J729" s="37"/>
      <c r="K729" s="37"/>
      <c r="L729" s="37"/>
      <c r="M729" s="37"/>
      <c r="N729" s="37"/>
      <c r="O729" s="37"/>
      <c r="P729" s="37"/>
      <c r="Q729" s="37"/>
      <c r="R729" s="37"/>
      <c r="S729" s="37"/>
      <c r="T729" s="37"/>
      <c r="U729" s="37"/>
      <c r="V729" s="37"/>
      <c r="W729" s="37"/>
      <c r="X729" s="37"/>
      <c r="Y729" s="37"/>
      <c r="Z729" s="37"/>
      <c r="AA729" s="37"/>
      <c r="AB729" s="37"/>
      <c r="AC729" s="37"/>
      <c r="AD729" s="37"/>
      <c r="AE729" s="37"/>
      <c r="AF729" s="37"/>
      <c r="AG729" s="37"/>
      <c r="AH729" s="37"/>
      <c r="AI729" s="37"/>
      <c r="AJ729" s="37"/>
      <c r="AK729" s="37"/>
      <c r="AL729" s="37"/>
      <c r="AM729" s="37"/>
      <c r="AN729" s="37"/>
      <c r="AO729" s="37"/>
      <c r="AP729" s="37"/>
      <c r="AQ729" s="37"/>
      <c r="AR729" s="37"/>
      <c r="AS729" s="37"/>
      <c r="AT729" s="37"/>
      <c r="AU729" s="37"/>
    </row>
    <row r="730" spans="1:47" ht="15.75" customHeight="1" x14ac:dyDescent="0.25">
      <c r="A730" s="37"/>
      <c r="B730" s="37"/>
      <c r="C730" s="37"/>
      <c r="D730" s="37"/>
      <c r="E730" s="37"/>
      <c r="F730" s="37"/>
      <c r="G730" s="37"/>
      <c r="H730" s="37"/>
      <c r="I730" s="37"/>
      <c r="J730" s="37"/>
      <c r="K730" s="37"/>
      <c r="L730" s="37"/>
      <c r="M730" s="37"/>
      <c r="N730" s="37"/>
      <c r="O730" s="37"/>
      <c r="P730" s="37"/>
      <c r="Q730" s="37"/>
      <c r="R730" s="37"/>
      <c r="S730" s="37"/>
      <c r="T730" s="37"/>
      <c r="U730" s="37"/>
      <c r="V730" s="37"/>
      <c r="W730" s="37"/>
      <c r="X730" s="37"/>
      <c r="Y730" s="37"/>
      <c r="Z730" s="37"/>
      <c r="AA730" s="37"/>
      <c r="AB730" s="37"/>
      <c r="AC730" s="37"/>
      <c r="AD730" s="37"/>
      <c r="AE730" s="37"/>
      <c r="AF730" s="37"/>
      <c r="AG730" s="37"/>
      <c r="AH730" s="37"/>
      <c r="AI730" s="37"/>
      <c r="AJ730" s="37"/>
      <c r="AK730" s="37"/>
      <c r="AL730" s="37"/>
      <c r="AM730" s="37"/>
      <c r="AN730" s="37"/>
      <c r="AO730" s="37"/>
      <c r="AP730" s="37"/>
      <c r="AQ730" s="37"/>
      <c r="AR730" s="37"/>
      <c r="AS730" s="37"/>
      <c r="AT730" s="37"/>
      <c r="AU730" s="37"/>
    </row>
    <row r="731" spans="1:47" ht="15.75" customHeight="1" x14ac:dyDescent="0.25">
      <c r="A731" s="37"/>
      <c r="B731" s="37"/>
      <c r="C731" s="37"/>
      <c r="D731" s="37"/>
      <c r="E731" s="37"/>
      <c r="F731" s="37"/>
      <c r="G731" s="37"/>
      <c r="H731" s="37"/>
      <c r="I731" s="37"/>
      <c r="J731" s="37"/>
      <c r="K731" s="37"/>
      <c r="L731" s="37"/>
      <c r="M731" s="37"/>
      <c r="N731" s="37"/>
      <c r="O731" s="37"/>
      <c r="P731" s="37"/>
      <c r="Q731" s="37"/>
      <c r="R731" s="37"/>
      <c r="S731" s="37"/>
      <c r="T731" s="37"/>
      <c r="U731" s="37"/>
      <c r="V731" s="37"/>
      <c r="W731" s="37"/>
      <c r="X731" s="37"/>
      <c r="Y731" s="37"/>
      <c r="Z731" s="37"/>
      <c r="AA731" s="37"/>
      <c r="AB731" s="37"/>
      <c r="AC731" s="37"/>
      <c r="AD731" s="37"/>
      <c r="AE731" s="37"/>
      <c r="AF731" s="37"/>
      <c r="AG731" s="37"/>
      <c r="AH731" s="37"/>
      <c r="AI731" s="37"/>
      <c r="AJ731" s="37"/>
      <c r="AK731" s="37"/>
      <c r="AL731" s="37"/>
      <c r="AM731" s="37"/>
      <c r="AN731" s="37"/>
      <c r="AO731" s="37"/>
      <c r="AP731" s="37"/>
      <c r="AQ731" s="37"/>
      <c r="AR731" s="37"/>
      <c r="AS731" s="37"/>
      <c r="AT731" s="37"/>
      <c r="AU731" s="37"/>
    </row>
    <row r="732" spans="1:47" ht="15.75" customHeight="1" x14ac:dyDescent="0.25">
      <c r="A732" s="37"/>
      <c r="B732" s="37"/>
      <c r="C732" s="37"/>
      <c r="D732" s="37"/>
      <c r="E732" s="37"/>
      <c r="F732" s="37"/>
      <c r="G732" s="37"/>
      <c r="H732" s="37"/>
      <c r="I732" s="37"/>
      <c r="J732" s="37"/>
      <c r="K732" s="37"/>
      <c r="L732" s="37"/>
      <c r="M732" s="37"/>
      <c r="N732" s="37"/>
      <c r="O732" s="37"/>
      <c r="P732" s="37"/>
      <c r="Q732" s="37"/>
      <c r="R732" s="37"/>
      <c r="S732" s="37"/>
      <c r="T732" s="37"/>
      <c r="U732" s="37"/>
      <c r="V732" s="37"/>
      <c r="W732" s="37"/>
      <c r="X732" s="37"/>
      <c r="Y732" s="37"/>
      <c r="Z732" s="37"/>
      <c r="AA732" s="37"/>
      <c r="AB732" s="37"/>
      <c r="AC732" s="37"/>
      <c r="AD732" s="37"/>
      <c r="AE732" s="37"/>
      <c r="AF732" s="37"/>
      <c r="AG732" s="37"/>
      <c r="AH732" s="37"/>
      <c r="AI732" s="37"/>
      <c r="AJ732" s="37"/>
      <c r="AK732" s="37"/>
      <c r="AL732" s="37"/>
      <c r="AM732" s="37"/>
      <c r="AN732" s="37"/>
      <c r="AO732" s="37"/>
      <c r="AP732" s="37"/>
      <c r="AQ732" s="37"/>
      <c r="AR732" s="37"/>
      <c r="AS732" s="37"/>
      <c r="AT732" s="37"/>
      <c r="AU732" s="37"/>
    </row>
    <row r="733" spans="1:47" ht="15.75" customHeight="1" x14ac:dyDescent="0.25">
      <c r="A733" s="37"/>
      <c r="B733" s="37"/>
      <c r="C733" s="37"/>
      <c r="D733" s="37"/>
      <c r="E733" s="37"/>
      <c r="F733" s="37"/>
      <c r="G733" s="37"/>
      <c r="H733" s="37"/>
      <c r="I733" s="37"/>
      <c r="J733" s="37"/>
      <c r="K733" s="37"/>
      <c r="L733" s="37"/>
      <c r="M733" s="37"/>
      <c r="N733" s="37"/>
      <c r="O733" s="37"/>
      <c r="P733" s="37"/>
      <c r="Q733" s="37"/>
      <c r="R733" s="37"/>
      <c r="S733" s="37"/>
      <c r="T733" s="37"/>
      <c r="U733" s="37"/>
      <c r="V733" s="37"/>
      <c r="W733" s="37"/>
      <c r="X733" s="37"/>
      <c r="Y733" s="37"/>
      <c r="Z733" s="37"/>
      <c r="AA733" s="37"/>
      <c r="AB733" s="37"/>
      <c r="AC733" s="37"/>
      <c r="AD733" s="37"/>
      <c r="AE733" s="37"/>
      <c r="AF733" s="37"/>
      <c r="AG733" s="37"/>
      <c r="AH733" s="37"/>
      <c r="AI733" s="37"/>
      <c r="AJ733" s="37"/>
      <c r="AK733" s="37"/>
      <c r="AL733" s="37"/>
      <c r="AM733" s="37"/>
      <c r="AN733" s="37"/>
      <c r="AO733" s="37"/>
      <c r="AP733" s="37"/>
      <c r="AQ733" s="37"/>
      <c r="AR733" s="37"/>
      <c r="AS733" s="37"/>
      <c r="AT733" s="37"/>
      <c r="AU733" s="37"/>
    </row>
    <row r="734" spans="1:47" ht="15.75" customHeight="1" x14ac:dyDescent="0.25">
      <c r="A734" s="37"/>
      <c r="B734" s="37"/>
      <c r="C734" s="37"/>
      <c r="D734" s="37"/>
      <c r="E734" s="37"/>
      <c r="F734" s="37"/>
      <c r="G734" s="37"/>
      <c r="H734" s="37"/>
      <c r="I734" s="37"/>
      <c r="J734" s="37"/>
      <c r="K734" s="37"/>
      <c r="L734" s="37"/>
      <c r="M734" s="37"/>
      <c r="N734" s="37"/>
      <c r="O734" s="37"/>
      <c r="P734" s="37"/>
      <c r="Q734" s="37"/>
      <c r="R734" s="37"/>
      <c r="S734" s="37"/>
      <c r="T734" s="37"/>
      <c r="U734" s="37"/>
      <c r="V734" s="37"/>
      <c r="W734" s="37"/>
      <c r="X734" s="37"/>
      <c r="Y734" s="37"/>
      <c r="Z734" s="37"/>
      <c r="AA734" s="37"/>
      <c r="AB734" s="37"/>
      <c r="AC734" s="37"/>
      <c r="AD734" s="37"/>
      <c r="AE734" s="37"/>
      <c r="AF734" s="37"/>
      <c r="AG734" s="37"/>
      <c r="AH734" s="37"/>
      <c r="AI734" s="37"/>
      <c r="AJ734" s="37"/>
      <c r="AK734" s="37"/>
      <c r="AL734" s="37"/>
      <c r="AM734" s="37"/>
      <c r="AN734" s="37"/>
      <c r="AO734" s="37"/>
      <c r="AP734" s="37"/>
      <c r="AQ734" s="37"/>
      <c r="AR734" s="37"/>
      <c r="AS734" s="37"/>
      <c r="AT734" s="37"/>
      <c r="AU734" s="37"/>
    </row>
    <row r="735" spans="1:47" ht="15.75" customHeight="1" x14ac:dyDescent="0.25">
      <c r="A735" s="37"/>
      <c r="B735" s="37"/>
      <c r="C735" s="37"/>
      <c r="D735" s="37"/>
      <c r="E735" s="37"/>
      <c r="F735" s="37"/>
      <c r="G735" s="37"/>
      <c r="H735" s="37"/>
      <c r="I735" s="37"/>
      <c r="J735" s="37"/>
      <c r="K735" s="37"/>
      <c r="L735" s="37"/>
      <c r="M735" s="37"/>
      <c r="N735" s="37"/>
      <c r="O735" s="37"/>
      <c r="P735" s="37"/>
      <c r="Q735" s="37"/>
      <c r="R735" s="37"/>
      <c r="S735" s="37"/>
      <c r="T735" s="37"/>
      <c r="U735" s="37"/>
      <c r="V735" s="37"/>
      <c r="W735" s="37"/>
      <c r="X735" s="37"/>
      <c r="Y735" s="37"/>
      <c r="Z735" s="37"/>
      <c r="AA735" s="37"/>
      <c r="AB735" s="37"/>
      <c r="AC735" s="37"/>
      <c r="AD735" s="37"/>
      <c r="AE735" s="37"/>
      <c r="AF735" s="37"/>
      <c r="AG735" s="37"/>
      <c r="AH735" s="37"/>
      <c r="AI735" s="37"/>
      <c r="AJ735" s="37"/>
      <c r="AK735" s="37"/>
      <c r="AL735" s="37"/>
      <c r="AM735" s="37"/>
      <c r="AN735" s="37"/>
      <c r="AO735" s="37"/>
      <c r="AP735" s="37"/>
      <c r="AQ735" s="37"/>
      <c r="AR735" s="37"/>
      <c r="AS735" s="37"/>
      <c r="AT735" s="37"/>
      <c r="AU735" s="37"/>
    </row>
    <row r="736" spans="1:47" ht="15.75" customHeight="1" x14ac:dyDescent="0.25">
      <c r="A736" s="37"/>
      <c r="B736" s="37"/>
      <c r="C736" s="37"/>
      <c r="D736" s="37"/>
      <c r="E736" s="37"/>
      <c r="F736" s="37"/>
      <c r="G736" s="37"/>
      <c r="H736" s="37"/>
      <c r="I736" s="37"/>
      <c r="J736" s="37"/>
      <c r="K736" s="37"/>
      <c r="L736" s="37"/>
      <c r="M736" s="37"/>
      <c r="N736" s="37"/>
      <c r="O736" s="37"/>
      <c r="P736" s="37"/>
      <c r="Q736" s="37"/>
      <c r="R736" s="37"/>
      <c r="S736" s="37"/>
      <c r="T736" s="37"/>
      <c r="U736" s="37"/>
      <c r="V736" s="37"/>
      <c r="W736" s="37"/>
      <c r="X736" s="37"/>
      <c r="Y736" s="37"/>
      <c r="Z736" s="37"/>
      <c r="AA736" s="37"/>
      <c r="AB736" s="37"/>
      <c r="AC736" s="37"/>
      <c r="AD736" s="37"/>
      <c r="AE736" s="37"/>
      <c r="AF736" s="37"/>
      <c r="AG736" s="37"/>
      <c r="AH736" s="37"/>
      <c r="AI736" s="37"/>
      <c r="AJ736" s="37"/>
      <c r="AK736" s="37"/>
      <c r="AL736" s="37"/>
      <c r="AM736" s="37"/>
      <c r="AN736" s="37"/>
      <c r="AO736" s="37"/>
      <c r="AP736" s="37"/>
      <c r="AQ736" s="37"/>
      <c r="AR736" s="37"/>
      <c r="AS736" s="37"/>
      <c r="AT736" s="37"/>
      <c r="AU736" s="37"/>
    </row>
    <row r="737" spans="1:47" ht="15.75" customHeight="1" x14ac:dyDescent="0.25">
      <c r="A737" s="37"/>
      <c r="B737" s="37"/>
      <c r="C737" s="37"/>
      <c r="D737" s="37"/>
      <c r="E737" s="37"/>
      <c r="F737" s="37"/>
      <c r="G737" s="37"/>
      <c r="H737" s="37"/>
      <c r="I737" s="37"/>
      <c r="J737" s="37"/>
      <c r="K737" s="37"/>
      <c r="L737" s="37"/>
      <c r="M737" s="37"/>
      <c r="N737" s="37"/>
      <c r="O737" s="37"/>
      <c r="P737" s="37"/>
      <c r="Q737" s="37"/>
      <c r="R737" s="37"/>
      <c r="S737" s="37"/>
      <c r="T737" s="37"/>
      <c r="U737" s="37"/>
      <c r="V737" s="37"/>
      <c r="W737" s="37"/>
      <c r="X737" s="37"/>
      <c r="Y737" s="37"/>
      <c r="Z737" s="37"/>
      <c r="AA737" s="37"/>
      <c r="AB737" s="37"/>
      <c r="AC737" s="37"/>
      <c r="AD737" s="37"/>
      <c r="AE737" s="37"/>
      <c r="AF737" s="37"/>
      <c r="AG737" s="37"/>
      <c r="AH737" s="37"/>
      <c r="AI737" s="37"/>
      <c r="AJ737" s="37"/>
      <c r="AK737" s="37"/>
      <c r="AL737" s="37"/>
      <c r="AM737" s="37"/>
      <c r="AN737" s="37"/>
      <c r="AO737" s="37"/>
      <c r="AP737" s="37"/>
      <c r="AQ737" s="37"/>
      <c r="AR737" s="37"/>
      <c r="AS737" s="37"/>
      <c r="AT737" s="37"/>
      <c r="AU737" s="37"/>
    </row>
    <row r="738" spans="1:47" ht="15.75" customHeight="1" x14ac:dyDescent="0.25">
      <c r="A738" s="37"/>
      <c r="B738" s="37"/>
      <c r="C738" s="37"/>
      <c r="D738" s="37"/>
      <c r="E738" s="37"/>
      <c r="F738" s="37"/>
      <c r="G738" s="37"/>
      <c r="H738" s="37"/>
      <c r="I738" s="37"/>
      <c r="J738" s="37"/>
      <c r="K738" s="37"/>
      <c r="L738" s="37"/>
      <c r="M738" s="37"/>
      <c r="N738" s="37"/>
      <c r="O738" s="37"/>
      <c r="P738" s="37"/>
      <c r="Q738" s="37"/>
      <c r="R738" s="37"/>
      <c r="S738" s="37"/>
      <c r="T738" s="37"/>
      <c r="U738" s="37"/>
      <c r="V738" s="37"/>
      <c r="W738" s="37"/>
      <c r="X738" s="37"/>
      <c r="Y738" s="37"/>
      <c r="Z738" s="37"/>
      <c r="AA738" s="37"/>
      <c r="AB738" s="37"/>
      <c r="AC738" s="37"/>
      <c r="AD738" s="37"/>
      <c r="AE738" s="37"/>
      <c r="AF738" s="37"/>
      <c r="AG738" s="37"/>
      <c r="AH738" s="37"/>
      <c r="AI738" s="37"/>
      <c r="AJ738" s="37"/>
      <c r="AK738" s="37"/>
      <c r="AL738" s="37"/>
      <c r="AM738" s="37"/>
      <c r="AN738" s="37"/>
      <c r="AO738" s="37"/>
      <c r="AP738" s="37"/>
      <c r="AQ738" s="37"/>
      <c r="AR738" s="37"/>
      <c r="AS738" s="37"/>
      <c r="AT738" s="37"/>
      <c r="AU738" s="37"/>
    </row>
    <row r="739" spans="1:47" ht="15.75" customHeight="1" x14ac:dyDescent="0.25">
      <c r="A739" s="37"/>
      <c r="B739" s="37"/>
      <c r="C739" s="37"/>
      <c r="D739" s="37"/>
      <c r="E739" s="37"/>
      <c r="F739" s="37"/>
      <c r="G739" s="37"/>
      <c r="H739" s="37"/>
      <c r="I739" s="37"/>
      <c r="J739" s="37"/>
      <c r="K739" s="37"/>
      <c r="L739" s="37"/>
      <c r="M739" s="37"/>
      <c r="N739" s="37"/>
      <c r="O739" s="37"/>
      <c r="P739" s="37"/>
      <c r="Q739" s="37"/>
      <c r="R739" s="37"/>
      <c r="S739" s="37"/>
      <c r="T739" s="37"/>
      <c r="U739" s="37"/>
      <c r="V739" s="37"/>
      <c r="W739" s="37"/>
      <c r="X739" s="37"/>
      <c r="Y739" s="37"/>
      <c r="Z739" s="37"/>
      <c r="AA739" s="37"/>
      <c r="AB739" s="37"/>
      <c r="AC739" s="37"/>
      <c r="AD739" s="37"/>
      <c r="AE739" s="37"/>
      <c r="AF739" s="37"/>
      <c r="AG739" s="37"/>
      <c r="AH739" s="37"/>
      <c r="AI739" s="37"/>
      <c r="AJ739" s="37"/>
      <c r="AK739" s="37"/>
      <c r="AL739" s="37"/>
      <c r="AM739" s="37"/>
      <c r="AN739" s="37"/>
      <c r="AO739" s="37"/>
      <c r="AP739" s="37"/>
      <c r="AQ739" s="37"/>
      <c r="AR739" s="37"/>
      <c r="AS739" s="37"/>
      <c r="AT739" s="37"/>
      <c r="AU739" s="37"/>
    </row>
    <row r="740" spans="1:47" ht="15.75" customHeight="1" x14ac:dyDescent="0.25">
      <c r="A740" s="37"/>
      <c r="B740" s="37"/>
      <c r="C740" s="37"/>
      <c r="D740" s="37"/>
      <c r="E740" s="37"/>
      <c r="F740" s="37"/>
      <c r="G740" s="37"/>
      <c r="H740" s="37"/>
      <c r="I740" s="37"/>
      <c r="J740" s="37"/>
      <c r="K740" s="37"/>
      <c r="L740" s="37"/>
      <c r="M740" s="37"/>
      <c r="N740" s="37"/>
      <c r="O740" s="37"/>
      <c r="P740" s="37"/>
      <c r="Q740" s="37"/>
      <c r="R740" s="37"/>
      <c r="S740" s="37"/>
      <c r="T740" s="37"/>
      <c r="U740" s="37"/>
      <c r="V740" s="37"/>
      <c r="W740" s="37"/>
      <c r="X740" s="37"/>
      <c r="Y740" s="37"/>
      <c r="Z740" s="37"/>
      <c r="AA740" s="37"/>
      <c r="AB740" s="37"/>
      <c r="AC740" s="37"/>
      <c r="AD740" s="37"/>
      <c r="AE740" s="37"/>
      <c r="AF740" s="37"/>
      <c r="AG740" s="37"/>
      <c r="AH740" s="37"/>
      <c r="AI740" s="37"/>
      <c r="AJ740" s="37"/>
      <c r="AK740" s="37"/>
      <c r="AL740" s="37"/>
      <c r="AM740" s="37"/>
      <c r="AN740" s="37"/>
      <c r="AO740" s="37"/>
      <c r="AP740" s="37"/>
      <c r="AQ740" s="37"/>
      <c r="AR740" s="37"/>
      <c r="AS740" s="37"/>
      <c r="AT740" s="37"/>
      <c r="AU740" s="37"/>
    </row>
    <row r="741" spans="1:47" ht="15.75" customHeight="1" x14ac:dyDescent="0.25">
      <c r="A741" s="37"/>
      <c r="B741" s="37"/>
      <c r="C741" s="37"/>
      <c r="D741" s="37"/>
      <c r="E741" s="37"/>
      <c r="F741" s="37"/>
      <c r="G741" s="37"/>
      <c r="H741" s="37"/>
      <c r="I741" s="37"/>
      <c r="J741" s="37"/>
      <c r="K741" s="37"/>
      <c r="L741" s="37"/>
      <c r="M741" s="37"/>
      <c r="N741" s="37"/>
      <c r="O741" s="37"/>
      <c r="P741" s="37"/>
      <c r="Q741" s="37"/>
      <c r="R741" s="37"/>
      <c r="S741" s="37"/>
      <c r="T741" s="37"/>
      <c r="U741" s="37"/>
      <c r="V741" s="37"/>
      <c r="W741" s="37"/>
      <c r="X741" s="37"/>
      <c r="Y741" s="37"/>
      <c r="Z741" s="37"/>
      <c r="AA741" s="37"/>
      <c r="AB741" s="37"/>
      <c r="AC741" s="37"/>
      <c r="AD741" s="37"/>
      <c r="AE741" s="37"/>
      <c r="AF741" s="37"/>
      <c r="AG741" s="37"/>
      <c r="AH741" s="37"/>
      <c r="AI741" s="37"/>
      <c r="AJ741" s="37"/>
      <c r="AK741" s="37"/>
      <c r="AL741" s="37"/>
      <c r="AM741" s="37"/>
      <c r="AN741" s="37"/>
      <c r="AO741" s="37"/>
      <c r="AP741" s="37"/>
      <c r="AQ741" s="37"/>
      <c r="AR741" s="37"/>
      <c r="AS741" s="37"/>
      <c r="AT741" s="37"/>
      <c r="AU741" s="37"/>
    </row>
    <row r="742" spans="1:47" ht="15.75" customHeight="1" x14ac:dyDescent="0.25">
      <c r="A742" s="37"/>
      <c r="B742" s="37"/>
      <c r="C742" s="37"/>
      <c r="D742" s="37"/>
      <c r="E742" s="37"/>
      <c r="F742" s="37"/>
      <c r="G742" s="37"/>
      <c r="H742" s="37"/>
      <c r="I742" s="37"/>
      <c r="J742" s="37"/>
      <c r="K742" s="37"/>
      <c r="L742" s="37"/>
      <c r="M742" s="37"/>
      <c r="N742" s="37"/>
      <c r="O742" s="37"/>
      <c r="P742" s="37"/>
      <c r="Q742" s="37"/>
      <c r="R742" s="37"/>
      <c r="S742" s="37"/>
      <c r="T742" s="37"/>
      <c r="U742" s="37"/>
      <c r="V742" s="37"/>
      <c r="W742" s="37"/>
      <c r="X742" s="37"/>
      <c r="Y742" s="37"/>
      <c r="Z742" s="37"/>
      <c r="AA742" s="37"/>
      <c r="AB742" s="37"/>
      <c r="AC742" s="37"/>
      <c r="AD742" s="37"/>
      <c r="AE742" s="37"/>
      <c r="AF742" s="37"/>
      <c r="AG742" s="37"/>
      <c r="AH742" s="37"/>
      <c r="AI742" s="37"/>
      <c r="AJ742" s="37"/>
      <c r="AK742" s="37"/>
      <c r="AL742" s="37"/>
      <c r="AM742" s="37"/>
      <c r="AN742" s="37"/>
      <c r="AO742" s="37"/>
      <c r="AP742" s="37"/>
      <c r="AQ742" s="37"/>
      <c r="AR742" s="37"/>
      <c r="AS742" s="37"/>
      <c r="AT742" s="37"/>
      <c r="AU742" s="37"/>
    </row>
    <row r="743" spans="1:47" ht="15.75" customHeight="1" x14ac:dyDescent="0.25">
      <c r="A743" s="37"/>
      <c r="B743" s="37"/>
      <c r="C743" s="37"/>
      <c r="D743" s="37"/>
      <c r="E743" s="37"/>
      <c r="F743" s="37"/>
      <c r="G743" s="37"/>
      <c r="H743" s="37"/>
      <c r="I743" s="37"/>
      <c r="J743" s="37"/>
      <c r="K743" s="37"/>
      <c r="L743" s="37"/>
      <c r="M743" s="37"/>
      <c r="N743" s="37"/>
      <c r="O743" s="37"/>
      <c r="P743" s="37"/>
      <c r="Q743" s="37"/>
      <c r="R743" s="37"/>
      <c r="S743" s="37"/>
      <c r="T743" s="37"/>
      <c r="U743" s="37"/>
      <c r="V743" s="37"/>
      <c r="W743" s="37"/>
      <c r="X743" s="37"/>
      <c r="Y743" s="37"/>
      <c r="Z743" s="37"/>
      <c r="AA743" s="37"/>
      <c r="AB743" s="37"/>
      <c r="AC743" s="37"/>
      <c r="AD743" s="37"/>
      <c r="AE743" s="37"/>
      <c r="AF743" s="37"/>
      <c r="AG743" s="37"/>
      <c r="AH743" s="37"/>
      <c r="AI743" s="37"/>
      <c r="AJ743" s="37"/>
      <c r="AK743" s="37"/>
      <c r="AL743" s="37"/>
      <c r="AM743" s="37"/>
      <c r="AN743" s="37"/>
      <c r="AO743" s="37"/>
      <c r="AP743" s="37"/>
      <c r="AQ743" s="37"/>
      <c r="AR743" s="37"/>
      <c r="AS743" s="37"/>
      <c r="AT743" s="37"/>
      <c r="AU743" s="37"/>
    </row>
    <row r="744" spans="1:47" ht="15.75" customHeight="1" x14ac:dyDescent="0.25">
      <c r="A744" s="37"/>
      <c r="B744" s="37"/>
      <c r="C744" s="37"/>
      <c r="D744" s="37"/>
      <c r="E744" s="37"/>
      <c r="F744" s="37"/>
      <c r="G744" s="37"/>
      <c r="H744" s="37"/>
      <c r="I744" s="37"/>
      <c r="J744" s="37"/>
      <c r="K744" s="37"/>
      <c r="L744" s="37"/>
      <c r="M744" s="37"/>
      <c r="N744" s="37"/>
      <c r="O744" s="37"/>
      <c r="P744" s="37"/>
      <c r="Q744" s="37"/>
      <c r="R744" s="37"/>
      <c r="S744" s="37"/>
      <c r="T744" s="37"/>
      <c r="U744" s="37"/>
      <c r="V744" s="37"/>
      <c r="W744" s="37"/>
      <c r="X744" s="37"/>
      <c r="Y744" s="37"/>
      <c r="Z744" s="37"/>
      <c r="AA744" s="37"/>
      <c r="AB744" s="37"/>
      <c r="AC744" s="37"/>
      <c r="AD744" s="37"/>
      <c r="AE744" s="37"/>
      <c r="AF744" s="37"/>
      <c r="AG744" s="37"/>
      <c r="AH744" s="37"/>
      <c r="AI744" s="37"/>
      <c r="AJ744" s="37"/>
      <c r="AK744" s="37"/>
      <c r="AL744" s="37"/>
      <c r="AM744" s="37"/>
      <c r="AN744" s="37"/>
      <c r="AO744" s="37"/>
      <c r="AP744" s="37"/>
      <c r="AQ744" s="37"/>
      <c r="AR744" s="37"/>
      <c r="AS744" s="37"/>
      <c r="AT744" s="37"/>
      <c r="AU744" s="37"/>
    </row>
    <row r="745" spans="1:47" ht="15.75" customHeight="1" x14ac:dyDescent="0.25">
      <c r="A745" s="37"/>
      <c r="B745" s="37"/>
      <c r="C745" s="37"/>
      <c r="D745" s="37"/>
      <c r="E745" s="37"/>
      <c r="F745" s="37"/>
      <c r="G745" s="37"/>
      <c r="H745" s="37"/>
      <c r="I745" s="37"/>
      <c r="J745" s="37"/>
      <c r="K745" s="37"/>
      <c r="L745" s="37"/>
      <c r="M745" s="37"/>
      <c r="N745" s="37"/>
      <c r="O745" s="37"/>
      <c r="P745" s="37"/>
      <c r="Q745" s="37"/>
      <c r="R745" s="37"/>
      <c r="S745" s="37"/>
      <c r="T745" s="37"/>
      <c r="U745" s="37"/>
      <c r="V745" s="37"/>
      <c r="W745" s="37"/>
      <c r="X745" s="37"/>
      <c r="Y745" s="37"/>
      <c r="Z745" s="37"/>
      <c r="AA745" s="37"/>
      <c r="AB745" s="37"/>
      <c r="AC745" s="37"/>
      <c r="AD745" s="37"/>
      <c r="AE745" s="37"/>
      <c r="AF745" s="37"/>
      <c r="AG745" s="37"/>
      <c r="AH745" s="37"/>
      <c r="AI745" s="37"/>
      <c r="AJ745" s="37"/>
      <c r="AK745" s="37"/>
      <c r="AL745" s="37"/>
      <c r="AM745" s="37"/>
      <c r="AN745" s="37"/>
      <c r="AO745" s="37"/>
      <c r="AP745" s="37"/>
      <c r="AQ745" s="37"/>
      <c r="AR745" s="37"/>
      <c r="AS745" s="37"/>
      <c r="AT745" s="37"/>
      <c r="AU745" s="37"/>
    </row>
    <row r="746" spans="1:47" ht="15.75" customHeight="1" x14ac:dyDescent="0.25">
      <c r="A746" s="37"/>
      <c r="B746" s="37"/>
      <c r="C746" s="37"/>
      <c r="D746" s="37"/>
      <c r="E746" s="37"/>
      <c r="F746" s="37"/>
      <c r="G746" s="37"/>
      <c r="H746" s="37"/>
      <c r="I746" s="37"/>
      <c r="J746" s="37"/>
      <c r="K746" s="37"/>
      <c r="L746" s="37"/>
      <c r="M746" s="37"/>
      <c r="N746" s="37"/>
      <c r="O746" s="37"/>
      <c r="P746" s="37"/>
      <c r="Q746" s="37"/>
      <c r="R746" s="37"/>
      <c r="S746" s="37"/>
      <c r="T746" s="37"/>
      <c r="U746" s="37"/>
      <c r="V746" s="37"/>
      <c r="W746" s="37"/>
      <c r="X746" s="37"/>
      <c r="Y746" s="37"/>
      <c r="Z746" s="37"/>
      <c r="AA746" s="37"/>
      <c r="AB746" s="37"/>
      <c r="AC746" s="37"/>
      <c r="AD746" s="37"/>
      <c r="AE746" s="37"/>
      <c r="AF746" s="37"/>
      <c r="AG746" s="37"/>
      <c r="AH746" s="37"/>
      <c r="AI746" s="37"/>
      <c r="AJ746" s="37"/>
      <c r="AK746" s="37"/>
      <c r="AL746" s="37"/>
      <c r="AM746" s="37"/>
      <c r="AN746" s="37"/>
      <c r="AO746" s="37"/>
      <c r="AP746" s="37"/>
      <c r="AQ746" s="37"/>
      <c r="AR746" s="37"/>
      <c r="AS746" s="37"/>
      <c r="AT746" s="37"/>
      <c r="AU746" s="37"/>
    </row>
    <row r="747" spans="1:47" ht="15.75" customHeight="1" x14ac:dyDescent="0.25">
      <c r="A747" s="37"/>
      <c r="B747" s="37"/>
      <c r="C747" s="37"/>
      <c r="D747" s="37"/>
      <c r="E747" s="37"/>
      <c r="F747" s="37"/>
      <c r="G747" s="37"/>
      <c r="H747" s="37"/>
      <c r="I747" s="37"/>
      <c r="J747" s="37"/>
      <c r="K747" s="37"/>
      <c r="L747" s="37"/>
      <c r="M747" s="37"/>
      <c r="N747" s="37"/>
      <c r="O747" s="37"/>
      <c r="P747" s="37"/>
      <c r="Q747" s="37"/>
      <c r="R747" s="37"/>
      <c r="S747" s="37"/>
      <c r="T747" s="37"/>
      <c r="U747" s="37"/>
      <c r="V747" s="37"/>
      <c r="W747" s="37"/>
      <c r="X747" s="37"/>
      <c r="Y747" s="37"/>
      <c r="Z747" s="37"/>
      <c r="AA747" s="37"/>
      <c r="AB747" s="37"/>
      <c r="AC747" s="37"/>
      <c r="AD747" s="37"/>
      <c r="AE747" s="37"/>
      <c r="AF747" s="37"/>
      <c r="AG747" s="37"/>
      <c r="AH747" s="37"/>
      <c r="AI747" s="37"/>
      <c r="AJ747" s="37"/>
      <c r="AK747" s="37"/>
      <c r="AL747" s="37"/>
      <c r="AM747" s="37"/>
      <c r="AN747" s="37"/>
      <c r="AO747" s="37"/>
      <c r="AP747" s="37"/>
      <c r="AQ747" s="37"/>
      <c r="AR747" s="37"/>
      <c r="AS747" s="37"/>
      <c r="AT747" s="37"/>
      <c r="AU747" s="37"/>
    </row>
    <row r="748" spans="1:47" ht="15.75" customHeight="1" x14ac:dyDescent="0.25">
      <c r="A748" s="37"/>
      <c r="B748" s="37"/>
      <c r="C748" s="37"/>
      <c r="D748" s="37"/>
      <c r="E748" s="37"/>
      <c r="F748" s="37"/>
      <c r="G748" s="37"/>
      <c r="H748" s="37"/>
      <c r="I748" s="37"/>
      <c r="J748" s="37"/>
      <c r="K748" s="37"/>
      <c r="L748" s="37"/>
      <c r="M748" s="37"/>
      <c r="N748" s="37"/>
      <c r="O748" s="37"/>
      <c r="P748" s="37"/>
      <c r="Q748" s="37"/>
      <c r="R748" s="37"/>
      <c r="S748" s="37"/>
      <c r="T748" s="37"/>
      <c r="U748" s="37"/>
      <c r="V748" s="37"/>
      <c r="W748" s="37"/>
      <c r="X748" s="37"/>
      <c r="Y748" s="37"/>
      <c r="Z748" s="37"/>
      <c r="AA748" s="37"/>
      <c r="AB748" s="37"/>
      <c r="AC748" s="37"/>
      <c r="AD748" s="37"/>
      <c r="AE748" s="37"/>
      <c r="AF748" s="37"/>
      <c r="AG748" s="37"/>
      <c r="AH748" s="37"/>
      <c r="AI748" s="37"/>
      <c r="AJ748" s="37"/>
      <c r="AK748" s="37"/>
      <c r="AL748" s="37"/>
      <c r="AM748" s="37"/>
      <c r="AN748" s="37"/>
      <c r="AO748" s="37"/>
      <c r="AP748" s="37"/>
      <c r="AQ748" s="37"/>
      <c r="AR748" s="37"/>
      <c r="AS748" s="37"/>
      <c r="AT748" s="37"/>
      <c r="AU748" s="37"/>
    </row>
    <row r="749" spans="1:47" ht="15.75" customHeight="1" x14ac:dyDescent="0.25">
      <c r="A749" s="37"/>
      <c r="B749" s="37"/>
      <c r="C749" s="37"/>
      <c r="D749" s="37"/>
      <c r="E749" s="37"/>
      <c r="F749" s="37"/>
      <c r="G749" s="37"/>
      <c r="H749" s="37"/>
      <c r="I749" s="37"/>
      <c r="J749" s="37"/>
      <c r="K749" s="37"/>
      <c r="L749" s="37"/>
      <c r="M749" s="37"/>
      <c r="N749" s="37"/>
      <c r="O749" s="37"/>
      <c r="P749" s="37"/>
      <c r="Q749" s="37"/>
      <c r="R749" s="37"/>
      <c r="S749" s="37"/>
      <c r="T749" s="37"/>
      <c r="U749" s="37"/>
      <c r="V749" s="37"/>
      <c r="W749" s="37"/>
      <c r="X749" s="37"/>
      <c r="Y749" s="37"/>
      <c r="Z749" s="37"/>
      <c r="AA749" s="37"/>
      <c r="AB749" s="37"/>
      <c r="AC749" s="37"/>
      <c r="AD749" s="37"/>
      <c r="AE749" s="37"/>
      <c r="AF749" s="37"/>
      <c r="AG749" s="37"/>
      <c r="AH749" s="37"/>
      <c r="AI749" s="37"/>
      <c r="AJ749" s="37"/>
      <c r="AK749" s="37"/>
      <c r="AL749" s="37"/>
      <c r="AM749" s="37"/>
      <c r="AN749" s="37"/>
      <c r="AO749" s="37"/>
      <c r="AP749" s="37"/>
      <c r="AQ749" s="37"/>
      <c r="AR749" s="37"/>
      <c r="AS749" s="37"/>
      <c r="AT749" s="37"/>
      <c r="AU749" s="37"/>
    </row>
    <row r="750" spans="1:47" ht="15.75" customHeight="1" x14ac:dyDescent="0.25">
      <c r="A750" s="37"/>
      <c r="B750" s="37"/>
      <c r="C750" s="37"/>
      <c r="D750" s="37"/>
      <c r="E750" s="37"/>
      <c r="F750" s="37"/>
      <c r="G750" s="37"/>
      <c r="H750" s="37"/>
      <c r="I750" s="37"/>
      <c r="J750" s="37"/>
      <c r="K750" s="37"/>
      <c r="L750" s="37"/>
      <c r="M750" s="37"/>
      <c r="N750" s="37"/>
      <c r="O750" s="37"/>
      <c r="P750" s="37"/>
      <c r="Q750" s="37"/>
      <c r="R750" s="37"/>
      <c r="S750" s="37"/>
      <c r="T750" s="37"/>
      <c r="U750" s="37"/>
      <c r="V750" s="37"/>
      <c r="W750" s="37"/>
      <c r="X750" s="37"/>
      <c r="Y750" s="37"/>
      <c r="Z750" s="37"/>
      <c r="AA750" s="37"/>
      <c r="AB750" s="37"/>
      <c r="AC750" s="37"/>
      <c r="AD750" s="37"/>
      <c r="AE750" s="37"/>
      <c r="AF750" s="37"/>
      <c r="AG750" s="37"/>
      <c r="AH750" s="37"/>
      <c r="AI750" s="37"/>
      <c r="AJ750" s="37"/>
      <c r="AK750" s="37"/>
      <c r="AL750" s="37"/>
      <c r="AM750" s="37"/>
      <c r="AN750" s="37"/>
      <c r="AO750" s="37"/>
      <c r="AP750" s="37"/>
      <c r="AQ750" s="37"/>
      <c r="AR750" s="37"/>
      <c r="AS750" s="37"/>
      <c r="AT750" s="37"/>
      <c r="AU750" s="37"/>
    </row>
    <row r="751" spans="1:47" ht="15.75" customHeight="1" x14ac:dyDescent="0.25">
      <c r="A751" s="37"/>
      <c r="B751" s="37"/>
      <c r="C751" s="37"/>
      <c r="D751" s="37"/>
      <c r="E751" s="37"/>
      <c r="F751" s="37"/>
      <c r="G751" s="37"/>
      <c r="H751" s="37"/>
      <c r="I751" s="37"/>
      <c r="J751" s="37"/>
      <c r="K751" s="37"/>
      <c r="L751" s="37"/>
      <c r="M751" s="37"/>
      <c r="N751" s="37"/>
      <c r="O751" s="37"/>
      <c r="P751" s="37"/>
      <c r="Q751" s="37"/>
      <c r="R751" s="37"/>
      <c r="S751" s="37"/>
      <c r="T751" s="37"/>
      <c r="U751" s="37"/>
      <c r="V751" s="37"/>
      <c r="W751" s="37"/>
      <c r="X751" s="37"/>
      <c r="Y751" s="37"/>
      <c r="Z751" s="37"/>
      <c r="AA751" s="37"/>
      <c r="AB751" s="37"/>
      <c r="AC751" s="37"/>
      <c r="AD751" s="37"/>
      <c r="AE751" s="37"/>
      <c r="AF751" s="37"/>
      <c r="AG751" s="37"/>
      <c r="AH751" s="37"/>
      <c r="AI751" s="37"/>
      <c r="AJ751" s="37"/>
      <c r="AK751" s="37"/>
      <c r="AL751" s="37"/>
      <c r="AM751" s="37"/>
      <c r="AN751" s="37"/>
      <c r="AO751" s="37"/>
      <c r="AP751" s="37"/>
      <c r="AQ751" s="37"/>
      <c r="AR751" s="37"/>
      <c r="AS751" s="37"/>
      <c r="AT751" s="37"/>
      <c r="AU751" s="37"/>
    </row>
    <row r="752" spans="1:47" ht="15.75" customHeight="1" x14ac:dyDescent="0.25">
      <c r="A752" s="37"/>
      <c r="B752" s="37"/>
      <c r="C752" s="37"/>
      <c r="D752" s="37"/>
      <c r="E752" s="37"/>
      <c r="F752" s="37"/>
      <c r="G752" s="37"/>
      <c r="H752" s="37"/>
      <c r="I752" s="37"/>
      <c r="J752" s="37"/>
      <c r="K752" s="37"/>
      <c r="L752" s="37"/>
      <c r="M752" s="37"/>
      <c r="N752" s="37"/>
      <c r="O752" s="37"/>
      <c r="P752" s="37"/>
      <c r="Q752" s="37"/>
      <c r="R752" s="37"/>
      <c r="S752" s="37"/>
      <c r="T752" s="37"/>
      <c r="U752" s="37"/>
      <c r="V752" s="37"/>
      <c r="W752" s="37"/>
      <c r="X752" s="37"/>
      <c r="Y752" s="37"/>
      <c r="Z752" s="37"/>
      <c r="AA752" s="37"/>
      <c r="AB752" s="37"/>
      <c r="AC752" s="37"/>
      <c r="AD752" s="37"/>
      <c r="AE752" s="37"/>
      <c r="AF752" s="37"/>
      <c r="AG752" s="37"/>
      <c r="AH752" s="37"/>
      <c r="AI752" s="37"/>
      <c r="AJ752" s="37"/>
      <c r="AK752" s="37"/>
      <c r="AL752" s="37"/>
      <c r="AM752" s="37"/>
      <c r="AN752" s="37"/>
      <c r="AO752" s="37"/>
      <c r="AP752" s="37"/>
      <c r="AQ752" s="37"/>
      <c r="AR752" s="37"/>
      <c r="AS752" s="37"/>
      <c r="AT752" s="37"/>
      <c r="AU752" s="37"/>
    </row>
    <row r="753" spans="1:47" ht="15.75" customHeight="1" x14ac:dyDescent="0.25">
      <c r="A753" s="37"/>
      <c r="B753" s="37"/>
      <c r="C753" s="37"/>
      <c r="D753" s="37"/>
      <c r="E753" s="37"/>
      <c r="F753" s="37"/>
      <c r="G753" s="37"/>
      <c r="H753" s="37"/>
      <c r="I753" s="37"/>
      <c r="J753" s="37"/>
      <c r="K753" s="37"/>
      <c r="L753" s="37"/>
      <c r="M753" s="37"/>
      <c r="N753" s="37"/>
      <c r="O753" s="37"/>
      <c r="P753" s="37"/>
      <c r="Q753" s="37"/>
      <c r="R753" s="37"/>
      <c r="S753" s="37"/>
      <c r="T753" s="37"/>
      <c r="U753" s="37"/>
      <c r="V753" s="37"/>
      <c r="W753" s="37"/>
      <c r="X753" s="37"/>
      <c r="Y753" s="37"/>
      <c r="Z753" s="37"/>
      <c r="AA753" s="37"/>
      <c r="AB753" s="37"/>
      <c r="AC753" s="37"/>
      <c r="AD753" s="37"/>
      <c r="AE753" s="37"/>
      <c r="AF753" s="37"/>
      <c r="AG753" s="37"/>
      <c r="AH753" s="37"/>
      <c r="AI753" s="37"/>
      <c r="AJ753" s="37"/>
      <c r="AK753" s="37"/>
      <c r="AL753" s="37"/>
      <c r="AM753" s="37"/>
      <c r="AN753" s="37"/>
      <c r="AO753" s="37"/>
      <c r="AP753" s="37"/>
      <c r="AQ753" s="37"/>
      <c r="AR753" s="37"/>
      <c r="AS753" s="37"/>
      <c r="AT753" s="37"/>
      <c r="AU753" s="37"/>
    </row>
    <row r="754" spans="1:47" ht="15.75" customHeight="1" x14ac:dyDescent="0.25">
      <c r="A754" s="37"/>
      <c r="B754" s="37"/>
      <c r="C754" s="37"/>
      <c r="D754" s="37"/>
      <c r="E754" s="37"/>
      <c r="F754" s="37"/>
      <c r="G754" s="37"/>
      <c r="H754" s="37"/>
      <c r="I754" s="37"/>
      <c r="J754" s="37"/>
      <c r="K754" s="37"/>
      <c r="L754" s="37"/>
      <c r="M754" s="37"/>
      <c r="N754" s="37"/>
      <c r="O754" s="37"/>
      <c r="P754" s="37"/>
      <c r="Q754" s="37"/>
      <c r="R754" s="37"/>
      <c r="S754" s="37"/>
      <c r="T754" s="37"/>
      <c r="U754" s="37"/>
      <c r="V754" s="37"/>
      <c r="W754" s="37"/>
      <c r="X754" s="37"/>
      <c r="Y754" s="37"/>
      <c r="Z754" s="37"/>
      <c r="AA754" s="37"/>
      <c r="AB754" s="37"/>
      <c r="AC754" s="37"/>
      <c r="AD754" s="37"/>
      <c r="AE754" s="37"/>
      <c r="AF754" s="37"/>
      <c r="AG754" s="37"/>
      <c r="AH754" s="37"/>
      <c r="AI754" s="37"/>
      <c r="AJ754" s="37"/>
      <c r="AK754" s="37"/>
      <c r="AL754" s="37"/>
      <c r="AM754" s="37"/>
      <c r="AN754" s="37"/>
      <c r="AO754" s="37"/>
      <c r="AP754" s="37"/>
      <c r="AQ754" s="37"/>
      <c r="AR754" s="37"/>
      <c r="AS754" s="37"/>
      <c r="AT754" s="37"/>
      <c r="AU754" s="37"/>
    </row>
    <row r="755" spans="1:47" ht="15.75" customHeight="1" x14ac:dyDescent="0.25">
      <c r="A755" s="37"/>
      <c r="B755" s="37"/>
      <c r="C755" s="37"/>
      <c r="D755" s="37"/>
      <c r="E755" s="37"/>
      <c r="F755" s="37"/>
      <c r="G755" s="37"/>
      <c r="H755" s="37"/>
      <c r="I755" s="37"/>
      <c r="J755" s="37"/>
      <c r="K755" s="37"/>
      <c r="L755" s="37"/>
      <c r="M755" s="37"/>
      <c r="N755" s="37"/>
      <c r="O755" s="37"/>
      <c r="P755" s="37"/>
      <c r="Q755" s="37"/>
      <c r="R755" s="37"/>
      <c r="S755" s="37"/>
      <c r="T755" s="37"/>
      <c r="U755" s="37"/>
      <c r="V755" s="37"/>
      <c r="W755" s="37"/>
      <c r="X755" s="37"/>
      <c r="Y755" s="37"/>
      <c r="Z755" s="37"/>
      <c r="AA755" s="37"/>
      <c r="AB755" s="37"/>
      <c r="AC755" s="37"/>
      <c r="AD755" s="37"/>
      <c r="AE755" s="37"/>
      <c r="AF755" s="37"/>
      <c r="AG755" s="37"/>
      <c r="AH755" s="37"/>
      <c r="AI755" s="37"/>
      <c r="AJ755" s="37"/>
      <c r="AK755" s="37"/>
      <c r="AL755" s="37"/>
      <c r="AM755" s="37"/>
      <c r="AN755" s="37"/>
      <c r="AO755" s="37"/>
      <c r="AP755" s="37"/>
      <c r="AQ755" s="37"/>
      <c r="AR755" s="37"/>
      <c r="AS755" s="37"/>
      <c r="AT755" s="37"/>
      <c r="AU755" s="37"/>
    </row>
    <row r="756" spans="1:47" ht="15.75" customHeight="1" x14ac:dyDescent="0.25">
      <c r="A756" s="37"/>
      <c r="B756" s="37"/>
      <c r="C756" s="37"/>
      <c r="D756" s="37"/>
      <c r="E756" s="37"/>
      <c r="F756" s="37"/>
      <c r="G756" s="37"/>
      <c r="H756" s="37"/>
      <c r="I756" s="37"/>
      <c r="J756" s="37"/>
      <c r="K756" s="37"/>
      <c r="L756" s="37"/>
      <c r="M756" s="37"/>
      <c r="N756" s="37"/>
      <c r="O756" s="37"/>
      <c r="P756" s="37"/>
      <c r="Q756" s="37"/>
      <c r="R756" s="37"/>
      <c r="S756" s="37"/>
      <c r="T756" s="37"/>
      <c r="U756" s="37"/>
      <c r="V756" s="37"/>
      <c r="W756" s="37"/>
      <c r="X756" s="37"/>
      <c r="Y756" s="37"/>
      <c r="Z756" s="37"/>
      <c r="AA756" s="37"/>
      <c r="AB756" s="37"/>
      <c r="AC756" s="37"/>
      <c r="AD756" s="37"/>
      <c r="AE756" s="37"/>
      <c r="AF756" s="37"/>
      <c r="AG756" s="37"/>
      <c r="AH756" s="37"/>
      <c r="AI756" s="37"/>
      <c r="AJ756" s="37"/>
      <c r="AK756" s="37"/>
      <c r="AL756" s="37"/>
      <c r="AM756" s="37"/>
      <c r="AN756" s="37"/>
      <c r="AO756" s="37"/>
      <c r="AP756" s="37"/>
      <c r="AQ756" s="37"/>
      <c r="AR756" s="37"/>
      <c r="AS756" s="37"/>
      <c r="AT756" s="37"/>
      <c r="AU756" s="37"/>
    </row>
    <row r="757" spans="1:47" ht="15.75" customHeight="1" x14ac:dyDescent="0.25">
      <c r="A757" s="37"/>
      <c r="B757" s="37"/>
      <c r="C757" s="37"/>
      <c r="D757" s="37"/>
      <c r="E757" s="37"/>
      <c r="F757" s="37"/>
      <c r="G757" s="37"/>
      <c r="H757" s="37"/>
      <c r="I757" s="37"/>
      <c r="J757" s="37"/>
      <c r="K757" s="37"/>
      <c r="L757" s="37"/>
      <c r="M757" s="37"/>
      <c r="N757" s="37"/>
      <c r="O757" s="37"/>
      <c r="P757" s="37"/>
      <c r="Q757" s="37"/>
      <c r="R757" s="37"/>
      <c r="S757" s="37"/>
      <c r="T757" s="37"/>
      <c r="U757" s="37"/>
      <c r="V757" s="37"/>
      <c r="W757" s="37"/>
      <c r="X757" s="37"/>
      <c r="Y757" s="37"/>
      <c r="Z757" s="37"/>
      <c r="AA757" s="37"/>
      <c r="AB757" s="37"/>
      <c r="AC757" s="37"/>
      <c r="AD757" s="37"/>
      <c r="AE757" s="37"/>
      <c r="AF757" s="37"/>
      <c r="AG757" s="37"/>
      <c r="AH757" s="37"/>
      <c r="AI757" s="37"/>
      <c r="AJ757" s="37"/>
      <c r="AK757" s="37"/>
      <c r="AL757" s="37"/>
      <c r="AM757" s="37"/>
      <c r="AN757" s="37"/>
      <c r="AO757" s="37"/>
      <c r="AP757" s="37"/>
      <c r="AQ757" s="37"/>
      <c r="AR757" s="37"/>
      <c r="AS757" s="37"/>
      <c r="AT757" s="37"/>
      <c r="AU757" s="37"/>
    </row>
    <row r="758" spans="1:47" ht="15.75" customHeight="1" x14ac:dyDescent="0.25">
      <c r="A758" s="37"/>
      <c r="B758" s="37"/>
      <c r="C758" s="37"/>
      <c r="D758" s="37"/>
      <c r="E758" s="37"/>
      <c r="F758" s="37"/>
      <c r="G758" s="37"/>
      <c r="H758" s="37"/>
      <c r="I758" s="37"/>
      <c r="J758" s="37"/>
      <c r="K758" s="37"/>
      <c r="L758" s="37"/>
      <c r="M758" s="37"/>
      <c r="N758" s="37"/>
      <c r="O758" s="37"/>
      <c r="P758" s="37"/>
      <c r="Q758" s="37"/>
      <c r="R758" s="37"/>
      <c r="S758" s="37"/>
      <c r="T758" s="37"/>
      <c r="U758" s="37"/>
      <c r="V758" s="37"/>
      <c r="W758" s="37"/>
      <c r="X758" s="37"/>
      <c r="Y758" s="37"/>
      <c r="Z758" s="37"/>
      <c r="AA758" s="37"/>
      <c r="AB758" s="37"/>
      <c r="AC758" s="37"/>
      <c r="AD758" s="37"/>
      <c r="AE758" s="37"/>
      <c r="AF758" s="37"/>
      <c r="AG758" s="37"/>
      <c r="AH758" s="37"/>
      <c r="AI758" s="37"/>
      <c r="AJ758" s="37"/>
      <c r="AK758" s="37"/>
      <c r="AL758" s="37"/>
      <c r="AM758" s="37"/>
      <c r="AN758" s="37"/>
      <c r="AO758" s="37"/>
      <c r="AP758" s="37"/>
      <c r="AQ758" s="37"/>
      <c r="AR758" s="37"/>
      <c r="AS758" s="37"/>
      <c r="AT758" s="37"/>
      <c r="AU758" s="37"/>
    </row>
    <row r="759" spans="1:47" ht="15.75" customHeight="1" x14ac:dyDescent="0.25">
      <c r="A759" s="37"/>
      <c r="B759" s="37"/>
      <c r="C759" s="37"/>
      <c r="D759" s="37"/>
      <c r="E759" s="37"/>
      <c r="F759" s="37"/>
      <c r="G759" s="37"/>
      <c r="H759" s="37"/>
      <c r="I759" s="37"/>
      <c r="J759" s="37"/>
      <c r="K759" s="37"/>
      <c r="L759" s="37"/>
      <c r="M759" s="37"/>
      <c r="N759" s="37"/>
      <c r="O759" s="37"/>
      <c r="P759" s="37"/>
      <c r="Q759" s="37"/>
      <c r="R759" s="37"/>
      <c r="S759" s="37"/>
      <c r="T759" s="37"/>
      <c r="U759" s="37"/>
      <c r="V759" s="37"/>
      <c r="W759" s="37"/>
      <c r="X759" s="37"/>
      <c r="Y759" s="37"/>
      <c r="Z759" s="37"/>
      <c r="AA759" s="37"/>
      <c r="AB759" s="37"/>
      <c r="AC759" s="37"/>
      <c r="AD759" s="37"/>
      <c r="AE759" s="37"/>
      <c r="AF759" s="37"/>
      <c r="AG759" s="37"/>
      <c r="AH759" s="37"/>
      <c r="AI759" s="37"/>
      <c r="AJ759" s="37"/>
      <c r="AK759" s="37"/>
      <c r="AL759" s="37"/>
      <c r="AM759" s="37"/>
      <c r="AN759" s="37"/>
      <c r="AO759" s="37"/>
      <c r="AP759" s="37"/>
      <c r="AQ759" s="37"/>
      <c r="AR759" s="37"/>
      <c r="AS759" s="37"/>
      <c r="AT759" s="37"/>
      <c r="AU759" s="37"/>
    </row>
    <row r="760" spans="1:47" ht="15.75" customHeight="1" x14ac:dyDescent="0.25">
      <c r="A760" s="37"/>
      <c r="B760" s="37"/>
      <c r="C760" s="37"/>
      <c r="D760" s="37"/>
      <c r="E760" s="37"/>
      <c r="F760" s="37"/>
      <c r="G760" s="37"/>
      <c r="H760" s="37"/>
      <c r="I760" s="37"/>
      <c r="J760" s="37"/>
      <c r="K760" s="37"/>
      <c r="L760" s="37"/>
      <c r="M760" s="37"/>
      <c r="N760" s="37"/>
      <c r="O760" s="37"/>
      <c r="P760" s="37"/>
      <c r="Q760" s="37"/>
      <c r="R760" s="37"/>
      <c r="S760" s="37"/>
      <c r="T760" s="37"/>
      <c r="U760" s="37"/>
      <c r="V760" s="37"/>
      <c r="W760" s="37"/>
      <c r="X760" s="37"/>
      <c r="Y760" s="37"/>
      <c r="Z760" s="37"/>
      <c r="AA760" s="37"/>
      <c r="AB760" s="37"/>
      <c r="AC760" s="37"/>
      <c r="AD760" s="37"/>
      <c r="AE760" s="37"/>
      <c r="AF760" s="37"/>
      <c r="AG760" s="37"/>
      <c r="AH760" s="37"/>
      <c r="AI760" s="37"/>
      <c r="AJ760" s="37"/>
      <c r="AK760" s="37"/>
      <c r="AL760" s="37"/>
      <c r="AM760" s="37"/>
      <c r="AN760" s="37"/>
      <c r="AO760" s="37"/>
      <c r="AP760" s="37"/>
      <c r="AQ760" s="37"/>
      <c r="AR760" s="37"/>
      <c r="AS760" s="37"/>
      <c r="AT760" s="37"/>
      <c r="AU760" s="37"/>
    </row>
    <row r="761" spans="1:47" ht="15.75" customHeight="1" x14ac:dyDescent="0.25">
      <c r="A761" s="37"/>
      <c r="B761" s="37"/>
      <c r="C761" s="37"/>
      <c r="D761" s="37"/>
      <c r="E761" s="37"/>
      <c r="F761" s="37"/>
      <c r="G761" s="37"/>
      <c r="H761" s="37"/>
      <c r="I761" s="37"/>
      <c r="J761" s="37"/>
      <c r="K761" s="37"/>
      <c r="L761" s="37"/>
      <c r="M761" s="37"/>
      <c r="N761" s="37"/>
      <c r="O761" s="37"/>
      <c r="P761" s="37"/>
      <c r="Q761" s="37"/>
      <c r="R761" s="37"/>
      <c r="S761" s="37"/>
      <c r="T761" s="37"/>
      <c r="U761" s="37"/>
      <c r="V761" s="37"/>
      <c r="W761" s="37"/>
      <c r="X761" s="37"/>
      <c r="Y761" s="37"/>
      <c r="Z761" s="37"/>
      <c r="AA761" s="37"/>
      <c r="AB761" s="37"/>
      <c r="AC761" s="37"/>
      <c r="AD761" s="37"/>
      <c r="AE761" s="37"/>
      <c r="AF761" s="37"/>
      <c r="AG761" s="37"/>
      <c r="AH761" s="37"/>
      <c r="AI761" s="37"/>
      <c r="AJ761" s="37"/>
      <c r="AK761" s="37"/>
      <c r="AL761" s="37"/>
      <c r="AM761" s="37"/>
      <c r="AN761" s="37"/>
      <c r="AO761" s="37"/>
      <c r="AP761" s="37"/>
      <c r="AQ761" s="37"/>
      <c r="AR761" s="37"/>
      <c r="AS761" s="37"/>
      <c r="AT761" s="37"/>
      <c r="AU761" s="37"/>
    </row>
    <row r="762" spans="1:47" ht="15.75" customHeight="1" x14ac:dyDescent="0.25">
      <c r="A762" s="37"/>
      <c r="B762" s="37"/>
      <c r="C762" s="37"/>
      <c r="D762" s="37"/>
      <c r="E762" s="37"/>
      <c r="F762" s="37"/>
      <c r="G762" s="37"/>
      <c r="H762" s="37"/>
      <c r="I762" s="37"/>
      <c r="J762" s="37"/>
      <c r="K762" s="37"/>
      <c r="L762" s="37"/>
      <c r="M762" s="37"/>
      <c r="N762" s="37"/>
      <c r="O762" s="37"/>
      <c r="P762" s="37"/>
      <c r="Q762" s="37"/>
      <c r="R762" s="37"/>
      <c r="S762" s="37"/>
      <c r="T762" s="37"/>
      <c r="U762" s="37"/>
      <c r="V762" s="37"/>
      <c r="W762" s="37"/>
      <c r="X762" s="37"/>
      <c r="Y762" s="37"/>
      <c r="Z762" s="37"/>
      <c r="AA762" s="37"/>
      <c r="AB762" s="37"/>
      <c r="AC762" s="37"/>
      <c r="AD762" s="37"/>
      <c r="AE762" s="37"/>
      <c r="AF762" s="37"/>
      <c r="AG762" s="37"/>
      <c r="AH762" s="37"/>
      <c r="AI762" s="37"/>
      <c r="AJ762" s="37"/>
      <c r="AK762" s="37"/>
      <c r="AL762" s="37"/>
      <c r="AM762" s="37"/>
      <c r="AN762" s="37"/>
      <c r="AO762" s="37"/>
      <c r="AP762" s="37"/>
      <c r="AQ762" s="37"/>
      <c r="AR762" s="37"/>
      <c r="AS762" s="37"/>
      <c r="AT762" s="37"/>
      <c r="AU762" s="37"/>
    </row>
    <row r="763" spans="1:47" ht="15.75" customHeight="1" x14ac:dyDescent="0.25">
      <c r="A763" s="37"/>
      <c r="B763" s="37"/>
      <c r="C763" s="37"/>
      <c r="D763" s="37"/>
      <c r="E763" s="37"/>
      <c r="F763" s="37"/>
      <c r="G763" s="37"/>
      <c r="H763" s="37"/>
      <c r="I763" s="37"/>
      <c r="J763" s="37"/>
      <c r="K763" s="37"/>
      <c r="L763" s="37"/>
      <c r="M763" s="37"/>
      <c r="N763" s="37"/>
      <c r="O763" s="37"/>
      <c r="P763" s="37"/>
      <c r="Q763" s="37"/>
      <c r="R763" s="37"/>
      <c r="S763" s="37"/>
      <c r="T763" s="37"/>
      <c r="U763" s="37"/>
      <c r="V763" s="37"/>
      <c r="W763" s="37"/>
      <c r="X763" s="37"/>
      <c r="Y763" s="37"/>
      <c r="Z763" s="37"/>
      <c r="AA763" s="37"/>
      <c r="AB763" s="37"/>
      <c r="AC763" s="37"/>
      <c r="AD763" s="37"/>
      <c r="AE763" s="37"/>
      <c r="AF763" s="37"/>
      <c r="AG763" s="37"/>
      <c r="AH763" s="37"/>
      <c r="AI763" s="37"/>
      <c r="AJ763" s="37"/>
      <c r="AK763" s="37"/>
      <c r="AL763" s="37"/>
      <c r="AM763" s="37"/>
      <c r="AN763" s="37"/>
      <c r="AO763" s="37"/>
      <c r="AP763" s="37"/>
      <c r="AQ763" s="37"/>
      <c r="AR763" s="37"/>
      <c r="AS763" s="37"/>
      <c r="AT763" s="37"/>
      <c r="AU763" s="37"/>
    </row>
    <row r="764" spans="1:47" ht="15.75" customHeight="1" x14ac:dyDescent="0.25">
      <c r="A764" s="37"/>
      <c r="B764" s="37"/>
      <c r="C764" s="37"/>
      <c r="D764" s="37"/>
      <c r="E764" s="37"/>
      <c r="F764" s="37"/>
      <c r="G764" s="37"/>
      <c r="H764" s="37"/>
      <c r="I764" s="37"/>
      <c r="J764" s="37"/>
      <c r="K764" s="37"/>
      <c r="L764" s="37"/>
      <c r="M764" s="37"/>
      <c r="N764" s="37"/>
      <c r="O764" s="37"/>
      <c r="P764" s="37"/>
      <c r="Q764" s="37"/>
      <c r="R764" s="37"/>
      <c r="S764" s="37"/>
      <c r="T764" s="37"/>
      <c r="U764" s="37"/>
      <c r="V764" s="37"/>
      <c r="W764" s="37"/>
      <c r="X764" s="37"/>
      <c r="Y764" s="37"/>
      <c r="Z764" s="37"/>
      <c r="AA764" s="37"/>
      <c r="AB764" s="37"/>
      <c r="AC764" s="37"/>
      <c r="AD764" s="37"/>
      <c r="AE764" s="37"/>
      <c r="AF764" s="37"/>
      <c r="AG764" s="37"/>
      <c r="AH764" s="37"/>
      <c r="AI764" s="37"/>
      <c r="AJ764" s="37"/>
      <c r="AK764" s="37"/>
      <c r="AL764" s="37"/>
      <c r="AM764" s="37"/>
      <c r="AN764" s="37"/>
      <c r="AO764" s="37"/>
      <c r="AP764" s="37"/>
      <c r="AQ764" s="37"/>
      <c r="AR764" s="37"/>
      <c r="AS764" s="37"/>
      <c r="AT764" s="37"/>
      <c r="AU764" s="37"/>
    </row>
    <row r="765" spans="1:47" ht="15.75" customHeight="1" x14ac:dyDescent="0.25">
      <c r="A765" s="37"/>
      <c r="B765" s="37"/>
      <c r="C765" s="37"/>
      <c r="D765" s="37"/>
      <c r="E765" s="37"/>
      <c r="F765" s="37"/>
      <c r="G765" s="37"/>
      <c r="H765" s="37"/>
      <c r="I765" s="37"/>
      <c r="J765" s="37"/>
      <c r="K765" s="37"/>
      <c r="L765" s="37"/>
      <c r="M765" s="37"/>
      <c r="N765" s="37"/>
      <c r="O765" s="37"/>
      <c r="P765" s="37"/>
      <c r="Q765" s="37"/>
      <c r="R765" s="37"/>
      <c r="S765" s="37"/>
      <c r="T765" s="37"/>
      <c r="U765" s="37"/>
      <c r="V765" s="37"/>
      <c r="W765" s="37"/>
      <c r="X765" s="37"/>
      <c r="Y765" s="37"/>
      <c r="Z765" s="37"/>
      <c r="AA765" s="37"/>
      <c r="AB765" s="37"/>
      <c r="AC765" s="37"/>
      <c r="AD765" s="37"/>
      <c r="AE765" s="37"/>
      <c r="AF765" s="37"/>
      <c r="AG765" s="37"/>
      <c r="AH765" s="37"/>
      <c r="AI765" s="37"/>
      <c r="AJ765" s="37"/>
      <c r="AK765" s="37"/>
      <c r="AL765" s="37"/>
      <c r="AM765" s="37"/>
      <c r="AN765" s="37"/>
      <c r="AO765" s="37"/>
      <c r="AP765" s="37"/>
      <c r="AQ765" s="37"/>
      <c r="AR765" s="37"/>
      <c r="AS765" s="37"/>
      <c r="AT765" s="37"/>
      <c r="AU765" s="37"/>
    </row>
    <row r="766" spans="1:47" ht="15.75" customHeight="1" x14ac:dyDescent="0.25">
      <c r="A766" s="37"/>
      <c r="B766" s="37"/>
      <c r="C766" s="37"/>
      <c r="D766" s="37"/>
      <c r="E766" s="37"/>
      <c r="F766" s="37"/>
      <c r="G766" s="37"/>
      <c r="H766" s="37"/>
      <c r="I766" s="37"/>
      <c r="J766" s="37"/>
      <c r="K766" s="37"/>
      <c r="L766" s="37"/>
      <c r="M766" s="37"/>
      <c r="N766" s="37"/>
      <c r="O766" s="37"/>
      <c r="P766" s="37"/>
      <c r="Q766" s="37"/>
      <c r="R766" s="37"/>
      <c r="S766" s="37"/>
      <c r="T766" s="37"/>
      <c r="U766" s="37"/>
      <c r="V766" s="37"/>
      <c r="W766" s="37"/>
      <c r="X766" s="37"/>
      <c r="Y766" s="37"/>
      <c r="Z766" s="37"/>
      <c r="AA766" s="37"/>
      <c r="AB766" s="37"/>
      <c r="AC766" s="37"/>
      <c r="AD766" s="37"/>
      <c r="AE766" s="37"/>
      <c r="AF766" s="37"/>
      <c r="AG766" s="37"/>
      <c r="AH766" s="37"/>
      <c r="AI766" s="37"/>
      <c r="AJ766" s="37"/>
      <c r="AK766" s="37"/>
      <c r="AL766" s="37"/>
      <c r="AM766" s="37"/>
      <c r="AN766" s="37"/>
      <c r="AO766" s="37"/>
      <c r="AP766" s="37"/>
      <c r="AQ766" s="37"/>
      <c r="AR766" s="37"/>
      <c r="AS766" s="37"/>
      <c r="AT766" s="37"/>
      <c r="AU766" s="37"/>
    </row>
    <row r="767" spans="1:47" ht="15.75" customHeight="1" x14ac:dyDescent="0.25">
      <c r="A767" s="37"/>
      <c r="B767" s="37"/>
      <c r="C767" s="37"/>
      <c r="D767" s="37"/>
      <c r="E767" s="37"/>
      <c r="F767" s="37"/>
      <c r="G767" s="37"/>
      <c r="H767" s="37"/>
      <c r="I767" s="37"/>
      <c r="J767" s="37"/>
      <c r="K767" s="37"/>
      <c r="L767" s="37"/>
      <c r="M767" s="37"/>
      <c r="N767" s="37"/>
      <c r="O767" s="37"/>
      <c r="P767" s="37"/>
      <c r="Q767" s="37"/>
      <c r="R767" s="37"/>
      <c r="S767" s="37"/>
      <c r="T767" s="37"/>
      <c r="U767" s="37"/>
      <c r="V767" s="37"/>
      <c r="W767" s="37"/>
      <c r="X767" s="37"/>
      <c r="Y767" s="37"/>
      <c r="Z767" s="37"/>
      <c r="AA767" s="37"/>
      <c r="AB767" s="37"/>
      <c r="AC767" s="37"/>
      <c r="AD767" s="37"/>
      <c r="AE767" s="37"/>
      <c r="AF767" s="37"/>
      <c r="AG767" s="37"/>
      <c r="AH767" s="37"/>
      <c r="AI767" s="37"/>
      <c r="AJ767" s="37"/>
      <c r="AK767" s="37"/>
      <c r="AL767" s="37"/>
      <c r="AM767" s="37"/>
      <c r="AN767" s="37"/>
      <c r="AO767" s="37"/>
      <c r="AP767" s="37"/>
      <c r="AQ767" s="37"/>
      <c r="AR767" s="37"/>
      <c r="AS767" s="37"/>
      <c r="AT767" s="37"/>
      <c r="AU767" s="37"/>
    </row>
    <row r="768" spans="1:47" ht="15.75" customHeight="1" x14ac:dyDescent="0.25">
      <c r="A768" s="37"/>
      <c r="B768" s="37"/>
      <c r="C768" s="37"/>
      <c r="D768" s="37"/>
      <c r="E768" s="37"/>
      <c r="F768" s="37"/>
      <c r="G768" s="37"/>
      <c r="H768" s="37"/>
      <c r="I768" s="37"/>
      <c r="J768" s="37"/>
      <c r="K768" s="37"/>
      <c r="L768" s="37"/>
      <c r="M768" s="37"/>
      <c r="N768" s="37"/>
      <c r="O768" s="37"/>
      <c r="P768" s="37"/>
      <c r="Q768" s="37"/>
      <c r="R768" s="37"/>
      <c r="S768" s="37"/>
      <c r="T768" s="37"/>
      <c r="U768" s="37"/>
      <c r="V768" s="37"/>
      <c r="W768" s="37"/>
      <c r="X768" s="37"/>
      <c r="Y768" s="37"/>
      <c r="Z768" s="37"/>
      <c r="AA768" s="37"/>
      <c r="AB768" s="37"/>
      <c r="AC768" s="37"/>
      <c r="AD768" s="37"/>
      <c r="AE768" s="37"/>
      <c r="AF768" s="37"/>
      <c r="AG768" s="37"/>
      <c r="AH768" s="37"/>
      <c r="AI768" s="37"/>
      <c r="AJ768" s="37"/>
      <c r="AK768" s="37"/>
      <c r="AL768" s="37"/>
      <c r="AM768" s="37"/>
      <c r="AN768" s="37"/>
      <c r="AO768" s="37"/>
      <c r="AP768" s="37"/>
      <c r="AQ768" s="37"/>
      <c r="AR768" s="37"/>
      <c r="AS768" s="37"/>
      <c r="AT768" s="37"/>
      <c r="AU768" s="37"/>
    </row>
    <row r="769" spans="1:47" ht="15.75" customHeight="1" x14ac:dyDescent="0.25">
      <c r="A769" s="37"/>
      <c r="B769" s="37"/>
      <c r="C769" s="37"/>
      <c r="D769" s="37"/>
      <c r="E769" s="37"/>
      <c r="F769" s="37"/>
      <c r="G769" s="37"/>
      <c r="H769" s="37"/>
      <c r="I769" s="37"/>
      <c r="J769" s="37"/>
      <c r="K769" s="37"/>
      <c r="L769" s="37"/>
      <c r="M769" s="37"/>
      <c r="N769" s="37"/>
      <c r="O769" s="37"/>
      <c r="P769" s="37"/>
      <c r="Q769" s="37"/>
      <c r="R769" s="37"/>
      <c r="S769" s="37"/>
      <c r="T769" s="37"/>
      <c r="U769" s="37"/>
      <c r="V769" s="37"/>
      <c r="W769" s="37"/>
      <c r="X769" s="37"/>
      <c r="Y769" s="37"/>
      <c r="Z769" s="37"/>
      <c r="AA769" s="37"/>
      <c r="AB769" s="37"/>
      <c r="AC769" s="37"/>
      <c r="AD769" s="37"/>
      <c r="AE769" s="37"/>
      <c r="AF769" s="37"/>
      <c r="AG769" s="37"/>
      <c r="AH769" s="37"/>
      <c r="AI769" s="37"/>
      <c r="AJ769" s="37"/>
      <c r="AK769" s="37"/>
      <c r="AL769" s="37"/>
      <c r="AM769" s="37"/>
      <c r="AN769" s="37"/>
      <c r="AO769" s="37"/>
      <c r="AP769" s="37"/>
      <c r="AQ769" s="37"/>
      <c r="AR769" s="37"/>
      <c r="AS769" s="37"/>
      <c r="AT769" s="37"/>
      <c r="AU769" s="37"/>
    </row>
    <row r="770" spans="1:47" ht="15.75" customHeight="1" x14ac:dyDescent="0.25">
      <c r="A770" s="37"/>
      <c r="B770" s="37"/>
      <c r="C770" s="37"/>
      <c r="D770" s="37"/>
      <c r="E770" s="37"/>
      <c r="F770" s="37"/>
      <c r="G770" s="37"/>
      <c r="H770" s="37"/>
      <c r="I770" s="37"/>
      <c r="J770" s="37"/>
      <c r="K770" s="37"/>
      <c r="L770" s="37"/>
      <c r="M770" s="37"/>
      <c r="N770" s="37"/>
      <c r="O770" s="37"/>
      <c r="P770" s="37"/>
      <c r="Q770" s="37"/>
      <c r="R770" s="37"/>
      <c r="S770" s="37"/>
      <c r="T770" s="37"/>
      <c r="U770" s="37"/>
      <c r="V770" s="37"/>
      <c r="W770" s="37"/>
      <c r="X770" s="37"/>
      <c r="Y770" s="37"/>
      <c r="Z770" s="37"/>
      <c r="AA770" s="37"/>
      <c r="AB770" s="37"/>
      <c r="AC770" s="37"/>
      <c r="AD770" s="37"/>
      <c r="AE770" s="37"/>
      <c r="AF770" s="37"/>
      <c r="AG770" s="37"/>
      <c r="AH770" s="37"/>
      <c r="AI770" s="37"/>
      <c r="AJ770" s="37"/>
      <c r="AK770" s="37"/>
      <c r="AL770" s="37"/>
      <c r="AM770" s="37"/>
      <c r="AN770" s="37"/>
      <c r="AO770" s="37"/>
      <c r="AP770" s="37"/>
      <c r="AQ770" s="37"/>
      <c r="AR770" s="37"/>
      <c r="AS770" s="37"/>
      <c r="AT770" s="37"/>
      <c r="AU770" s="37"/>
    </row>
    <row r="771" spans="1:47" ht="15.75" customHeight="1" x14ac:dyDescent="0.25">
      <c r="A771" s="37"/>
      <c r="B771" s="37"/>
      <c r="C771" s="37"/>
      <c r="D771" s="37"/>
      <c r="E771" s="37"/>
      <c r="F771" s="37"/>
      <c r="G771" s="37"/>
      <c r="H771" s="37"/>
      <c r="I771" s="37"/>
      <c r="J771" s="37"/>
      <c r="K771" s="37"/>
      <c r="L771" s="37"/>
      <c r="M771" s="37"/>
      <c r="N771" s="37"/>
      <c r="O771" s="37"/>
      <c r="P771" s="37"/>
      <c r="Q771" s="37"/>
      <c r="R771" s="37"/>
      <c r="S771" s="37"/>
      <c r="T771" s="37"/>
      <c r="U771" s="37"/>
      <c r="V771" s="37"/>
      <c r="W771" s="37"/>
      <c r="X771" s="37"/>
      <c r="Y771" s="37"/>
      <c r="Z771" s="37"/>
      <c r="AA771" s="37"/>
      <c r="AB771" s="37"/>
      <c r="AC771" s="37"/>
      <c r="AD771" s="37"/>
      <c r="AE771" s="37"/>
      <c r="AF771" s="37"/>
      <c r="AG771" s="37"/>
      <c r="AH771" s="37"/>
      <c r="AI771" s="37"/>
      <c r="AJ771" s="37"/>
      <c r="AK771" s="37"/>
      <c r="AL771" s="37"/>
      <c r="AM771" s="37"/>
      <c r="AN771" s="37"/>
      <c r="AO771" s="37"/>
      <c r="AP771" s="37"/>
      <c r="AQ771" s="37"/>
      <c r="AR771" s="37"/>
      <c r="AS771" s="37"/>
      <c r="AT771" s="37"/>
      <c r="AU771" s="37"/>
    </row>
    <row r="772" spans="1:47" ht="15.75" customHeight="1" x14ac:dyDescent="0.25">
      <c r="A772" s="37"/>
      <c r="B772" s="37"/>
      <c r="C772" s="37"/>
      <c r="D772" s="37"/>
      <c r="E772" s="37"/>
      <c r="F772" s="37"/>
      <c r="G772" s="37"/>
      <c r="H772" s="37"/>
      <c r="I772" s="37"/>
      <c r="J772" s="37"/>
      <c r="K772" s="37"/>
      <c r="L772" s="37"/>
      <c r="M772" s="37"/>
      <c r="N772" s="37"/>
      <c r="O772" s="37"/>
      <c r="P772" s="37"/>
      <c r="Q772" s="37"/>
      <c r="R772" s="37"/>
      <c r="S772" s="37"/>
      <c r="T772" s="37"/>
      <c r="U772" s="37"/>
      <c r="V772" s="37"/>
      <c r="W772" s="37"/>
      <c r="X772" s="37"/>
      <c r="Y772" s="37"/>
      <c r="Z772" s="37"/>
      <c r="AA772" s="37"/>
      <c r="AB772" s="37"/>
      <c r="AC772" s="37"/>
      <c r="AD772" s="37"/>
      <c r="AE772" s="37"/>
      <c r="AF772" s="37"/>
      <c r="AG772" s="37"/>
      <c r="AH772" s="37"/>
      <c r="AI772" s="37"/>
      <c r="AJ772" s="37"/>
      <c r="AK772" s="37"/>
      <c r="AL772" s="37"/>
      <c r="AM772" s="37"/>
      <c r="AN772" s="37"/>
      <c r="AO772" s="37"/>
      <c r="AP772" s="37"/>
      <c r="AQ772" s="37"/>
      <c r="AR772" s="37"/>
      <c r="AS772" s="37"/>
      <c r="AT772" s="37"/>
      <c r="AU772" s="37"/>
    </row>
    <row r="773" spans="1:47" ht="15.75" customHeight="1" x14ac:dyDescent="0.25">
      <c r="A773" s="37"/>
      <c r="B773" s="37"/>
      <c r="C773" s="37"/>
      <c r="D773" s="37"/>
      <c r="E773" s="37"/>
      <c r="F773" s="37"/>
      <c r="G773" s="37"/>
      <c r="H773" s="37"/>
      <c r="I773" s="37"/>
      <c r="J773" s="37"/>
      <c r="K773" s="37"/>
      <c r="L773" s="37"/>
      <c r="M773" s="37"/>
      <c r="N773" s="37"/>
      <c r="O773" s="37"/>
      <c r="P773" s="37"/>
      <c r="Q773" s="37"/>
      <c r="R773" s="37"/>
      <c r="S773" s="37"/>
      <c r="T773" s="37"/>
      <c r="U773" s="37"/>
      <c r="V773" s="37"/>
      <c r="W773" s="37"/>
      <c r="X773" s="37"/>
      <c r="Y773" s="37"/>
      <c r="Z773" s="37"/>
      <c r="AA773" s="37"/>
      <c r="AB773" s="37"/>
      <c r="AC773" s="37"/>
      <c r="AD773" s="37"/>
      <c r="AE773" s="37"/>
      <c r="AF773" s="37"/>
      <c r="AG773" s="37"/>
      <c r="AH773" s="37"/>
      <c r="AI773" s="37"/>
      <c r="AJ773" s="37"/>
      <c r="AK773" s="37"/>
      <c r="AL773" s="37"/>
      <c r="AM773" s="37"/>
      <c r="AN773" s="37"/>
      <c r="AO773" s="37"/>
      <c r="AP773" s="37"/>
      <c r="AQ773" s="37"/>
      <c r="AR773" s="37"/>
      <c r="AS773" s="37"/>
      <c r="AT773" s="37"/>
      <c r="AU773" s="37"/>
    </row>
    <row r="774" spans="1:47" ht="15.75" customHeight="1" x14ac:dyDescent="0.25">
      <c r="A774" s="37"/>
      <c r="B774" s="37"/>
      <c r="C774" s="37"/>
      <c r="D774" s="37"/>
      <c r="E774" s="37"/>
      <c r="F774" s="37"/>
      <c r="G774" s="37"/>
      <c r="H774" s="37"/>
      <c r="I774" s="37"/>
      <c r="J774" s="37"/>
      <c r="K774" s="37"/>
      <c r="L774" s="37"/>
      <c r="M774" s="37"/>
      <c r="N774" s="37"/>
      <c r="O774" s="37"/>
      <c r="P774" s="37"/>
      <c r="Q774" s="37"/>
      <c r="R774" s="37"/>
      <c r="S774" s="37"/>
      <c r="T774" s="37"/>
      <c r="U774" s="37"/>
      <c r="V774" s="37"/>
      <c r="W774" s="37"/>
      <c r="X774" s="37"/>
      <c r="Y774" s="37"/>
      <c r="Z774" s="37"/>
      <c r="AA774" s="37"/>
      <c r="AB774" s="37"/>
      <c r="AC774" s="37"/>
      <c r="AD774" s="37"/>
      <c r="AE774" s="37"/>
      <c r="AF774" s="37"/>
      <c r="AG774" s="37"/>
      <c r="AH774" s="37"/>
      <c r="AI774" s="37"/>
      <c r="AJ774" s="37"/>
      <c r="AK774" s="37"/>
      <c r="AL774" s="37"/>
      <c r="AM774" s="37"/>
      <c r="AN774" s="37"/>
      <c r="AO774" s="37"/>
      <c r="AP774" s="37"/>
      <c r="AQ774" s="37"/>
      <c r="AR774" s="37"/>
      <c r="AS774" s="37"/>
      <c r="AT774" s="37"/>
      <c r="AU774" s="37"/>
    </row>
    <row r="775" spans="1:47" ht="15.75" customHeight="1" x14ac:dyDescent="0.25">
      <c r="A775" s="37"/>
      <c r="B775" s="37"/>
      <c r="C775" s="37"/>
      <c r="D775" s="37"/>
      <c r="E775" s="37"/>
      <c r="F775" s="37"/>
      <c r="G775" s="37"/>
      <c r="H775" s="37"/>
      <c r="I775" s="37"/>
      <c r="J775" s="37"/>
      <c r="K775" s="37"/>
      <c r="L775" s="37"/>
      <c r="M775" s="37"/>
      <c r="N775" s="37"/>
      <c r="O775" s="37"/>
      <c r="P775" s="37"/>
      <c r="Q775" s="37"/>
      <c r="R775" s="37"/>
      <c r="S775" s="37"/>
      <c r="T775" s="37"/>
      <c r="U775" s="37"/>
      <c r="V775" s="37"/>
      <c r="W775" s="37"/>
      <c r="X775" s="37"/>
      <c r="Y775" s="37"/>
      <c r="Z775" s="37"/>
      <c r="AA775" s="37"/>
      <c r="AB775" s="37"/>
      <c r="AC775" s="37"/>
      <c r="AD775" s="37"/>
      <c r="AE775" s="37"/>
      <c r="AF775" s="37"/>
      <c r="AG775" s="37"/>
      <c r="AH775" s="37"/>
      <c r="AI775" s="37"/>
      <c r="AJ775" s="37"/>
      <c r="AK775" s="37"/>
      <c r="AL775" s="37"/>
      <c r="AM775" s="37"/>
      <c r="AN775" s="37"/>
      <c r="AO775" s="37"/>
      <c r="AP775" s="37"/>
      <c r="AQ775" s="37"/>
      <c r="AR775" s="37"/>
      <c r="AS775" s="37"/>
      <c r="AT775" s="37"/>
      <c r="AU775" s="37"/>
    </row>
    <row r="776" spans="1:47" ht="15.75" customHeight="1" x14ac:dyDescent="0.25">
      <c r="A776" s="37"/>
      <c r="B776" s="37"/>
      <c r="C776" s="37"/>
      <c r="D776" s="37"/>
      <c r="E776" s="37"/>
      <c r="F776" s="37"/>
      <c r="G776" s="37"/>
      <c r="H776" s="37"/>
      <c r="I776" s="37"/>
      <c r="J776" s="37"/>
      <c r="K776" s="37"/>
      <c r="L776" s="37"/>
      <c r="M776" s="37"/>
      <c r="N776" s="37"/>
      <c r="O776" s="37"/>
      <c r="P776" s="37"/>
      <c r="Q776" s="37"/>
      <c r="R776" s="37"/>
      <c r="S776" s="37"/>
      <c r="T776" s="37"/>
      <c r="U776" s="37"/>
      <c r="V776" s="37"/>
      <c r="W776" s="37"/>
      <c r="X776" s="37"/>
      <c r="Y776" s="37"/>
      <c r="Z776" s="37"/>
      <c r="AA776" s="37"/>
      <c r="AB776" s="37"/>
      <c r="AC776" s="37"/>
      <c r="AD776" s="37"/>
      <c r="AE776" s="37"/>
      <c r="AF776" s="37"/>
      <c r="AG776" s="37"/>
      <c r="AH776" s="37"/>
      <c r="AI776" s="37"/>
      <c r="AJ776" s="37"/>
      <c r="AK776" s="37"/>
      <c r="AL776" s="37"/>
      <c r="AM776" s="37"/>
      <c r="AN776" s="37"/>
      <c r="AO776" s="37"/>
      <c r="AP776" s="37"/>
      <c r="AQ776" s="37"/>
      <c r="AR776" s="37"/>
      <c r="AS776" s="37"/>
      <c r="AT776" s="37"/>
      <c r="AU776" s="37"/>
    </row>
    <row r="777" spans="1:47" ht="15.75" customHeight="1" x14ac:dyDescent="0.25">
      <c r="A777" s="37"/>
      <c r="B777" s="37"/>
      <c r="C777" s="37"/>
      <c r="D777" s="37"/>
      <c r="E777" s="37"/>
      <c r="F777" s="37"/>
      <c r="G777" s="37"/>
      <c r="H777" s="37"/>
      <c r="I777" s="37"/>
      <c r="J777" s="37"/>
      <c r="K777" s="37"/>
      <c r="L777" s="37"/>
      <c r="M777" s="37"/>
      <c r="N777" s="37"/>
      <c r="O777" s="37"/>
      <c r="P777" s="37"/>
      <c r="Q777" s="37"/>
      <c r="R777" s="37"/>
      <c r="S777" s="37"/>
      <c r="T777" s="37"/>
      <c r="U777" s="37"/>
      <c r="V777" s="37"/>
      <c r="W777" s="37"/>
      <c r="X777" s="37"/>
      <c r="Y777" s="37"/>
      <c r="Z777" s="37"/>
      <c r="AA777" s="37"/>
      <c r="AB777" s="37"/>
      <c r="AC777" s="37"/>
      <c r="AD777" s="37"/>
      <c r="AE777" s="37"/>
      <c r="AF777" s="37"/>
      <c r="AG777" s="37"/>
      <c r="AH777" s="37"/>
      <c r="AI777" s="37"/>
      <c r="AJ777" s="37"/>
      <c r="AK777" s="37"/>
      <c r="AL777" s="37"/>
      <c r="AM777" s="37"/>
      <c r="AN777" s="37"/>
      <c r="AO777" s="37"/>
      <c r="AP777" s="37"/>
      <c r="AQ777" s="37"/>
      <c r="AR777" s="37"/>
      <c r="AS777" s="37"/>
      <c r="AT777" s="37"/>
      <c r="AU777" s="37"/>
    </row>
    <row r="778" spans="1:47" ht="15.75" customHeight="1" x14ac:dyDescent="0.25">
      <c r="A778" s="37"/>
      <c r="B778" s="37"/>
      <c r="C778" s="37"/>
      <c r="D778" s="37"/>
      <c r="E778" s="37"/>
      <c r="F778" s="37"/>
      <c r="G778" s="37"/>
      <c r="H778" s="37"/>
      <c r="I778" s="37"/>
      <c r="J778" s="37"/>
      <c r="K778" s="37"/>
      <c r="L778" s="37"/>
      <c r="M778" s="37"/>
      <c r="N778" s="37"/>
      <c r="O778" s="37"/>
      <c r="P778" s="37"/>
      <c r="Q778" s="37"/>
      <c r="R778" s="37"/>
      <c r="S778" s="37"/>
      <c r="T778" s="37"/>
      <c r="U778" s="37"/>
      <c r="V778" s="37"/>
      <c r="W778" s="37"/>
      <c r="X778" s="37"/>
      <c r="Y778" s="37"/>
      <c r="Z778" s="37"/>
      <c r="AA778" s="37"/>
      <c r="AB778" s="37"/>
      <c r="AC778" s="37"/>
      <c r="AD778" s="37"/>
      <c r="AE778" s="37"/>
      <c r="AF778" s="37"/>
      <c r="AG778" s="37"/>
      <c r="AH778" s="37"/>
      <c r="AI778" s="37"/>
      <c r="AJ778" s="37"/>
      <c r="AK778" s="37"/>
      <c r="AL778" s="37"/>
      <c r="AM778" s="37"/>
      <c r="AN778" s="37"/>
      <c r="AO778" s="37"/>
      <c r="AP778" s="37"/>
      <c r="AQ778" s="37"/>
      <c r="AR778" s="37"/>
      <c r="AS778" s="37"/>
      <c r="AT778" s="37"/>
      <c r="AU778" s="37"/>
    </row>
    <row r="779" spans="1:47" ht="15.75" customHeight="1" x14ac:dyDescent="0.25">
      <c r="A779" s="37"/>
      <c r="B779" s="37"/>
      <c r="C779" s="37"/>
      <c r="D779" s="37"/>
      <c r="E779" s="37"/>
      <c r="F779" s="37"/>
      <c r="G779" s="37"/>
      <c r="H779" s="37"/>
      <c r="I779" s="37"/>
      <c r="J779" s="37"/>
      <c r="K779" s="37"/>
      <c r="L779" s="37"/>
      <c r="M779" s="37"/>
      <c r="N779" s="37"/>
      <c r="O779" s="37"/>
      <c r="P779" s="37"/>
      <c r="Q779" s="37"/>
      <c r="R779" s="37"/>
      <c r="S779" s="37"/>
      <c r="T779" s="37"/>
      <c r="U779" s="37"/>
      <c r="V779" s="37"/>
      <c r="W779" s="37"/>
      <c r="X779" s="37"/>
      <c r="Y779" s="37"/>
      <c r="Z779" s="37"/>
      <c r="AA779" s="37"/>
      <c r="AB779" s="37"/>
      <c r="AC779" s="37"/>
      <c r="AD779" s="37"/>
      <c r="AE779" s="37"/>
      <c r="AF779" s="37"/>
      <c r="AG779" s="37"/>
      <c r="AH779" s="37"/>
      <c r="AI779" s="37"/>
      <c r="AJ779" s="37"/>
      <c r="AK779" s="37"/>
      <c r="AL779" s="37"/>
      <c r="AM779" s="37"/>
      <c r="AN779" s="37"/>
      <c r="AO779" s="37"/>
      <c r="AP779" s="37"/>
      <c r="AQ779" s="37"/>
      <c r="AR779" s="37"/>
      <c r="AS779" s="37"/>
      <c r="AT779" s="37"/>
      <c r="AU779" s="37"/>
    </row>
    <row r="780" spans="1:47" ht="15.75" customHeight="1" x14ac:dyDescent="0.25">
      <c r="A780" s="37"/>
      <c r="B780" s="37"/>
      <c r="C780" s="37"/>
      <c r="D780" s="37"/>
      <c r="E780" s="37"/>
      <c r="F780" s="37"/>
      <c r="G780" s="37"/>
      <c r="H780" s="37"/>
      <c r="I780" s="37"/>
      <c r="J780" s="37"/>
      <c r="K780" s="37"/>
      <c r="L780" s="37"/>
      <c r="M780" s="37"/>
      <c r="N780" s="37"/>
      <c r="O780" s="37"/>
      <c r="P780" s="37"/>
      <c r="Q780" s="37"/>
      <c r="R780" s="37"/>
      <c r="S780" s="37"/>
      <c r="T780" s="37"/>
      <c r="U780" s="37"/>
      <c r="V780" s="37"/>
      <c r="W780" s="37"/>
      <c r="X780" s="37"/>
      <c r="Y780" s="37"/>
      <c r="Z780" s="37"/>
      <c r="AA780" s="37"/>
      <c r="AB780" s="37"/>
      <c r="AC780" s="37"/>
      <c r="AD780" s="37"/>
      <c r="AE780" s="37"/>
      <c r="AF780" s="37"/>
      <c r="AG780" s="37"/>
      <c r="AH780" s="37"/>
      <c r="AI780" s="37"/>
      <c r="AJ780" s="37"/>
      <c r="AK780" s="37"/>
      <c r="AL780" s="37"/>
      <c r="AM780" s="37"/>
      <c r="AN780" s="37"/>
      <c r="AO780" s="37"/>
      <c r="AP780" s="37"/>
      <c r="AQ780" s="37"/>
      <c r="AR780" s="37"/>
      <c r="AS780" s="37"/>
      <c r="AT780" s="37"/>
      <c r="AU780" s="37"/>
    </row>
    <row r="781" spans="1:47" ht="15.75" customHeight="1" x14ac:dyDescent="0.25">
      <c r="A781" s="37"/>
      <c r="B781" s="37"/>
      <c r="C781" s="37"/>
      <c r="D781" s="37"/>
      <c r="E781" s="37"/>
      <c r="F781" s="37"/>
      <c r="G781" s="37"/>
      <c r="H781" s="37"/>
      <c r="I781" s="37"/>
      <c r="J781" s="37"/>
      <c r="K781" s="37"/>
      <c r="L781" s="37"/>
      <c r="M781" s="37"/>
      <c r="N781" s="37"/>
      <c r="O781" s="37"/>
      <c r="P781" s="37"/>
      <c r="Q781" s="37"/>
      <c r="R781" s="37"/>
      <c r="S781" s="37"/>
      <c r="T781" s="37"/>
      <c r="U781" s="37"/>
      <c r="V781" s="37"/>
      <c r="W781" s="37"/>
      <c r="X781" s="37"/>
      <c r="Y781" s="37"/>
      <c r="Z781" s="37"/>
      <c r="AA781" s="37"/>
      <c r="AB781" s="37"/>
      <c r="AC781" s="37"/>
      <c r="AD781" s="37"/>
      <c r="AE781" s="37"/>
      <c r="AF781" s="37"/>
      <c r="AG781" s="37"/>
      <c r="AH781" s="37"/>
      <c r="AI781" s="37"/>
      <c r="AJ781" s="37"/>
      <c r="AK781" s="37"/>
      <c r="AL781" s="37"/>
      <c r="AM781" s="37"/>
      <c r="AN781" s="37"/>
      <c r="AO781" s="37"/>
      <c r="AP781" s="37"/>
      <c r="AQ781" s="37"/>
      <c r="AR781" s="37"/>
      <c r="AS781" s="37"/>
      <c r="AT781" s="37"/>
      <c r="AU781" s="37"/>
    </row>
    <row r="782" spans="1:47" ht="15.75" customHeight="1" x14ac:dyDescent="0.25">
      <c r="A782" s="37"/>
      <c r="B782" s="37"/>
      <c r="C782" s="37"/>
      <c r="D782" s="37"/>
      <c r="E782" s="37"/>
      <c r="F782" s="37"/>
      <c r="G782" s="37"/>
      <c r="H782" s="37"/>
      <c r="I782" s="37"/>
      <c r="J782" s="37"/>
      <c r="K782" s="37"/>
      <c r="L782" s="37"/>
      <c r="M782" s="37"/>
      <c r="N782" s="37"/>
      <c r="O782" s="37"/>
      <c r="P782" s="37"/>
      <c r="Q782" s="37"/>
      <c r="R782" s="37"/>
      <c r="S782" s="37"/>
      <c r="T782" s="37"/>
      <c r="U782" s="37"/>
      <c r="V782" s="37"/>
      <c r="W782" s="37"/>
      <c r="X782" s="37"/>
      <c r="Y782" s="37"/>
      <c r="Z782" s="37"/>
      <c r="AA782" s="37"/>
      <c r="AB782" s="37"/>
      <c r="AC782" s="37"/>
      <c r="AD782" s="37"/>
      <c r="AE782" s="37"/>
      <c r="AF782" s="37"/>
      <c r="AG782" s="37"/>
      <c r="AH782" s="37"/>
      <c r="AI782" s="37"/>
      <c r="AJ782" s="37"/>
      <c r="AK782" s="37"/>
      <c r="AL782" s="37"/>
      <c r="AM782" s="37"/>
      <c r="AN782" s="37"/>
      <c r="AO782" s="37"/>
      <c r="AP782" s="37"/>
      <c r="AQ782" s="37"/>
      <c r="AR782" s="37"/>
      <c r="AS782" s="37"/>
      <c r="AT782" s="37"/>
      <c r="AU782" s="37"/>
    </row>
    <row r="783" spans="1:47" ht="15.75" customHeight="1" x14ac:dyDescent="0.25">
      <c r="A783" s="37"/>
      <c r="B783" s="37"/>
      <c r="C783" s="37"/>
      <c r="D783" s="37"/>
      <c r="E783" s="37"/>
      <c r="F783" s="37"/>
      <c r="G783" s="37"/>
      <c r="H783" s="37"/>
      <c r="I783" s="37"/>
      <c r="J783" s="37"/>
      <c r="K783" s="37"/>
      <c r="L783" s="37"/>
      <c r="M783" s="37"/>
      <c r="N783" s="37"/>
      <c r="O783" s="37"/>
      <c r="P783" s="37"/>
      <c r="Q783" s="37"/>
      <c r="R783" s="37"/>
      <c r="S783" s="37"/>
      <c r="T783" s="37"/>
      <c r="U783" s="37"/>
      <c r="V783" s="37"/>
      <c r="W783" s="37"/>
      <c r="X783" s="37"/>
      <c r="Y783" s="37"/>
      <c r="Z783" s="37"/>
      <c r="AA783" s="37"/>
      <c r="AB783" s="37"/>
      <c r="AC783" s="37"/>
      <c r="AD783" s="37"/>
      <c r="AE783" s="37"/>
      <c r="AF783" s="37"/>
      <c r="AG783" s="37"/>
      <c r="AH783" s="37"/>
      <c r="AI783" s="37"/>
      <c r="AJ783" s="37"/>
      <c r="AK783" s="37"/>
      <c r="AL783" s="37"/>
      <c r="AM783" s="37"/>
      <c r="AN783" s="37"/>
      <c r="AO783" s="37"/>
      <c r="AP783" s="37"/>
      <c r="AQ783" s="37"/>
      <c r="AR783" s="37"/>
      <c r="AS783" s="37"/>
      <c r="AT783" s="37"/>
      <c r="AU783" s="37"/>
    </row>
    <row r="784" spans="1:47" ht="15.75" customHeight="1" x14ac:dyDescent="0.25">
      <c r="A784" s="37"/>
      <c r="B784" s="37"/>
      <c r="C784" s="37"/>
      <c r="D784" s="37"/>
      <c r="E784" s="37"/>
      <c r="F784" s="37"/>
      <c r="G784" s="37"/>
      <c r="H784" s="37"/>
      <c r="I784" s="37"/>
      <c r="J784" s="37"/>
      <c r="K784" s="37"/>
      <c r="L784" s="37"/>
      <c r="M784" s="37"/>
      <c r="N784" s="37"/>
      <c r="O784" s="37"/>
      <c r="P784" s="37"/>
      <c r="Q784" s="37"/>
      <c r="R784" s="37"/>
      <c r="S784" s="37"/>
      <c r="T784" s="37"/>
      <c r="U784" s="37"/>
      <c r="V784" s="37"/>
      <c r="W784" s="37"/>
      <c r="X784" s="37"/>
      <c r="Y784" s="37"/>
      <c r="Z784" s="37"/>
      <c r="AA784" s="37"/>
      <c r="AB784" s="37"/>
      <c r="AC784" s="37"/>
      <c r="AD784" s="37"/>
      <c r="AE784" s="37"/>
      <c r="AF784" s="37"/>
      <c r="AG784" s="37"/>
      <c r="AH784" s="37"/>
      <c r="AI784" s="37"/>
      <c r="AJ784" s="37"/>
      <c r="AK784" s="37"/>
      <c r="AL784" s="37"/>
      <c r="AM784" s="37"/>
      <c r="AN784" s="37"/>
      <c r="AO784" s="37"/>
      <c r="AP784" s="37"/>
      <c r="AQ784" s="37"/>
      <c r="AR784" s="37"/>
      <c r="AS784" s="37"/>
      <c r="AT784" s="37"/>
      <c r="AU784" s="37"/>
    </row>
    <row r="785" spans="1:47" ht="15.75" customHeight="1" x14ac:dyDescent="0.25">
      <c r="A785" s="37"/>
      <c r="B785" s="37"/>
      <c r="C785" s="37"/>
      <c r="D785" s="37"/>
      <c r="E785" s="37"/>
      <c r="F785" s="37"/>
      <c r="G785" s="37"/>
      <c r="H785" s="37"/>
      <c r="I785" s="37"/>
      <c r="J785" s="37"/>
      <c r="K785" s="37"/>
      <c r="L785" s="37"/>
      <c r="M785" s="37"/>
      <c r="N785" s="37"/>
      <c r="O785" s="37"/>
      <c r="P785" s="37"/>
      <c r="Q785" s="37"/>
      <c r="R785" s="37"/>
      <c r="S785" s="37"/>
      <c r="T785" s="37"/>
      <c r="U785" s="37"/>
      <c r="V785" s="37"/>
      <c r="W785" s="37"/>
      <c r="X785" s="37"/>
      <c r="Y785" s="37"/>
      <c r="Z785" s="37"/>
      <c r="AA785" s="37"/>
      <c r="AB785" s="37"/>
      <c r="AC785" s="37"/>
      <c r="AD785" s="37"/>
      <c r="AE785" s="37"/>
      <c r="AF785" s="37"/>
      <c r="AG785" s="37"/>
      <c r="AH785" s="37"/>
      <c r="AI785" s="37"/>
      <c r="AJ785" s="37"/>
      <c r="AK785" s="37"/>
      <c r="AL785" s="37"/>
      <c r="AM785" s="37"/>
      <c r="AN785" s="37"/>
      <c r="AO785" s="37"/>
      <c r="AP785" s="37"/>
      <c r="AQ785" s="37"/>
      <c r="AR785" s="37"/>
      <c r="AS785" s="37"/>
      <c r="AT785" s="37"/>
      <c r="AU785" s="37"/>
    </row>
    <row r="786" spans="1:47" ht="15.75" customHeight="1" x14ac:dyDescent="0.25">
      <c r="A786" s="37"/>
      <c r="B786" s="37"/>
      <c r="C786" s="37"/>
      <c r="D786" s="37"/>
      <c r="E786" s="37"/>
      <c r="F786" s="37"/>
      <c r="G786" s="37"/>
      <c r="H786" s="37"/>
      <c r="I786" s="37"/>
      <c r="J786" s="37"/>
      <c r="K786" s="37"/>
      <c r="L786" s="37"/>
      <c r="M786" s="37"/>
      <c r="N786" s="37"/>
      <c r="O786" s="37"/>
      <c r="P786" s="37"/>
      <c r="Q786" s="37"/>
      <c r="R786" s="37"/>
      <c r="S786" s="37"/>
      <c r="T786" s="37"/>
      <c r="U786" s="37"/>
      <c r="V786" s="37"/>
      <c r="W786" s="37"/>
      <c r="X786" s="37"/>
      <c r="Y786" s="37"/>
      <c r="Z786" s="37"/>
      <c r="AA786" s="37"/>
      <c r="AB786" s="37"/>
      <c r="AC786" s="37"/>
      <c r="AD786" s="37"/>
      <c r="AE786" s="37"/>
      <c r="AF786" s="37"/>
      <c r="AG786" s="37"/>
      <c r="AH786" s="37"/>
      <c r="AI786" s="37"/>
      <c r="AJ786" s="37"/>
      <c r="AK786" s="37"/>
      <c r="AL786" s="37"/>
      <c r="AM786" s="37"/>
      <c r="AN786" s="37"/>
      <c r="AO786" s="37"/>
      <c r="AP786" s="37"/>
      <c r="AQ786" s="37"/>
      <c r="AR786" s="37"/>
      <c r="AS786" s="37"/>
      <c r="AT786" s="37"/>
      <c r="AU786" s="37"/>
    </row>
    <row r="787" spans="1:47" ht="15.75" customHeight="1" x14ac:dyDescent="0.25">
      <c r="A787" s="37"/>
      <c r="B787" s="37"/>
      <c r="C787" s="37"/>
      <c r="D787" s="37"/>
      <c r="E787" s="37"/>
      <c r="F787" s="37"/>
      <c r="G787" s="37"/>
      <c r="H787" s="37"/>
      <c r="I787" s="37"/>
      <c r="J787" s="37"/>
      <c r="K787" s="37"/>
      <c r="L787" s="37"/>
      <c r="M787" s="37"/>
      <c r="N787" s="37"/>
      <c r="O787" s="37"/>
      <c r="P787" s="37"/>
      <c r="Q787" s="37"/>
      <c r="R787" s="37"/>
      <c r="S787" s="37"/>
      <c r="T787" s="37"/>
      <c r="U787" s="37"/>
      <c r="V787" s="37"/>
      <c r="W787" s="37"/>
      <c r="X787" s="37"/>
      <c r="Y787" s="37"/>
      <c r="Z787" s="37"/>
      <c r="AA787" s="37"/>
      <c r="AB787" s="37"/>
      <c r="AC787" s="37"/>
      <c r="AD787" s="37"/>
      <c r="AE787" s="37"/>
      <c r="AF787" s="37"/>
      <c r="AG787" s="37"/>
      <c r="AH787" s="37"/>
      <c r="AI787" s="37"/>
      <c r="AJ787" s="37"/>
      <c r="AK787" s="37"/>
      <c r="AL787" s="37"/>
      <c r="AM787" s="37"/>
      <c r="AN787" s="37"/>
      <c r="AO787" s="37"/>
      <c r="AP787" s="37"/>
      <c r="AQ787" s="37"/>
      <c r="AR787" s="37"/>
      <c r="AS787" s="37"/>
      <c r="AT787" s="37"/>
      <c r="AU787" s="37"/>
    </row>
    <row r="788" spans="1:47" ht="15.75" customHeight="1" x14ac:dyDescent="0.25">
      <c r="A788" s="37"/>
      <c r="B788" s="37"/>
      <c r="C788" s="37"/>
      <c r="D788" s="37"/>
      <c r="E788" s="37"/>
      <c r="F788" s="37"/>
      <c r="G788" s="37"/>
      <c r="H788" s="37"/>
      <c r="I788" s="37"/>
      <c r="J788" s="37"/>
      <c r="K788" s="37"/>
      <c r="L788" s="37"/>
      <c r="M788" s="37"/>
      <c r="N788" s="37"/>
      <c r="O788" s="37"/>
      <c r="P788" s="37"/>
      <c r="Q788" s="37"/>
      <c r="R788" s="37"/>
      <c r="S788" s="37"/>
      <c r="T788" s="37"/>
      <c r="U788" s="37"/>
      <c r="V788" s="37"/>
      <c r="W788" s="37"/>
      <c r="X788" s="37"/>
      <c r="Y788" s="37"/>
      <c r="Z788" s="37"/>
      <c r="AA788" s="37"/>
      <c r="AB788" s="37"/>
      <c r="AC788" s="37"/>
      <c r="AD788" s="37"/>
      <c r="AE788" s="37"/>
      <c r="AF788" s="37"/>
      <c r="AG788" s="37"/>
      <c r="AH788" s="37"/>
      <c r="AI788" s="37"/>
      <c r="AJ788" s="37"/>
      <c r="AK788" s="37"/>
      <c r="AL788" s="37"/>
      <c r="AM788" s="37"/>
      <c r="AN788" s="37"/>
      <c r="AO788" s="37"/>
      <c r="AP788" s="37"/>
      <c r="AQ788" s="37"/>
      <c r="AR788" s="37"/>
      <c r="AS788" s="37"/>
      <c r="AT788" s="37"/>
      <c r="AU788" s="37"/>
    </row>
    <row r="789" spans="1:47" ht="15.75" customHeight="1" x14ac:dyDescent="0.25">
      <c r="A789" s="37"/>
      <c r="B789" s="37"/>
      <c r="C789" s="37"/>
      <c r="D789" s="37"/>
      <c r="E789" s="37"/>
      <c r="F789" s="37"/>
      <c r="G789" s="37"/>
      <c r="H789" s="37"/>
      <c r="I789" s="37"/>
      <c r="J789" s="37"/>
      <c r="K789" s="37"/>
      <c r="L789" s="37"/>
      <c r="M789" s="37"/>
      <c r="N789" s="37"/>
      <c r="O789" s="37"/>
      <c r="P789" s="37"/>
      <c r="Q789" s="37"/>
      <c r="R789" s="37"/>
      <c r="S789" s="37"/>
      <c r="T789" s="37"/>
      <c r="U789" s="37"/>
      <c r="V789" s="37"/>
      <c r="W789" s="37"/>
      <c r="X789" s="37"/>
      <c r="Y789" s="37"/>
      <c r="Z789" s="37"/>
      <c r="AA789" s="37"/>
      <c r="AB789" s="37"/>
      <c r="AC789" s="37"/>
      <c r="AD789" s="37"/>
      <c r="AE789" s="37"/>
      <c r="AF789" s="37"/>
      <c r="AG789" s="37"/>
      <c r="AH789" s="37"/>
      <c r="AI789" s="37"/>
      <c r="AJ789" s="37"/>
      <c r="AK789" s="37"/>
      <c r="AL789" s="37"/>
      <c r="AM789" s="37"/>
      <c r="AN789" s="37"/>
      <c r="AO789" s="37"/>
      <c r="AP789" s="37"/>
      <c r="AQ789" s="37"/>
      <c r="AR789" s="37"/>
      <c r="AS789" s="37"/>
      <c r="AT789" s="37"/>
      <c r="AU789" s="37"/>
    </row>
    <row r="790" spans="1:47" ht="15.75" customHeight="1" x14ac:dyDescent="0.25">
      <c r="A790" s="37"/>
      <c r="B790" s="37"/>
      <c r="C790" s="37"/>
      <c r="D790" s="37"/>
      <c r="E790" s="37"/>
      <c r="F790" s="37"/>
      <c r="G790" s="37"/>
      <c r="H790" s="37"/>
      <c r="I790" s="37"/>
      <c r="J790" s="37"/>
      <c r="K790" s="37"/>
      <c r="L790" s="37"/>
      <c r="M790" s="37"/>
      <c r="N790" s="37"/>
      <c r="O790" s="37"/>
      <c r="P790" s="37"/>
      <c r="Q790" s="37"/>
      <c r="R790" s="37"/>
      <c r="S790" s="37"/>
      <c r="T790" s="37"/>
      <c r="U790" s="37"/>
      <c r="V790" s="37"/>
      <c r="W790" s="37"/>
      <c r="X790" s="37"/>
      <c r="Y790" s="37"/>
      <c r="Z790" s="37"/>
      <c r="AA790" s="37"/>
      <c r="AB790" s="37"/>
      <c r="AC790" s="37"/>
      <c r="AD790" s="37"/>
      <c r="AE790" s="37"/>
      <c r="AF790" s="37"/>
      <c r="AG790" s="37"/>
      <c r="AH790" s="37"/>
      <c r="AI790" s="37"/>
      <c r="AJ790" s="37"/>
      <c r="AK790" s="37"/>
      <c r="AL790" s="37"/>
      <c r="AM790" s="37"/>
      <c r="AN790" s="37"/>
      <c r="AO790" s="37"/>
      <c r="AP790" s="37"/>
      <c r="AQ790" s="37"/>
      <c r="AR790" s="37"/>
      <c r="AS790" s="37"/>
      <c r="AT790" s="37"/>
      <c r="AU790" s="37"/>
    </row>
    <row r="791" spans="1:47" ht="15.75" customHeight="1" x14ac:dyDescent="0.25">
      <c r="A791" s="37"/>
      <c r="B791" s="37"/>
      <c r="C791" s="37"/>
      <c r="D791" s="37"/>
      <c r="E791" s="37"/>
      <c r="F791" s="37"/>
      <c r="G791" s="37"/>
      <c r="H791" s="37"/>
      <c r="I791" s="37"/>
      <c r="J791" s="37"/>
      <c r="K791" s="37"/>
      <c r="L791" s="37"/>
      <c r="M791" s="37"/>
      <c r="N791" s="37"/>
      <c r="O791" s="37"/>
      <c r="P791" s="37"/>
      <c r="Q791" s="37"/>
      <c r="R791" s="37"/>
      <c r="S791" s="37"/>
      <c r="T791" s="37"/>
      <c r="U791" s="37"/>
      <c r="V791" s="37"/>
      <c r="W791" s="37"/>
      <c r="X791" s="37"/>
      <c r="Y791" s="37"/>
      <c r="Z791" s="37"/>
      <c r="AA791" s="37"/>
      <c r="AB791" s="37"/>
      <c r="AC791" s="37"/>
      <c r="AD791" s="37"/>
      <c r="AE791" s="37"/>
      <c r="AF791" s="37"/>
      <c r="AG791" s="37"/>
      <c r="AH791" s="37"/>
      <c r="AI791" s="37"/>
      <c r="AJ791" s="37"/>
      <c r="AK791" s="37"/>
      <c r="AL791" s="37"/>
      <c r="AM791" s="37"/>
      <c r="AN791" s="37"/>
      <c r="AO791" s="37"/>
      <c r="AP791" s="37"/>
      <c r="AQ791" s="37"/>
      <c r="AR791" s="37"/>
      <c r="AS791" s="37"/>
      <c r="AT791" s="37"/>
      <c r="AU791" s="37"/>
    </row>
    <row r="792" spans="1:47" ht="15.75" customHeight="1" x14ac:dyDescent="0.25">
      <c r="A792" s="37"/>
      <c r="B792" s="37"/>
      <c r="C792" s="37"/>
      <c r="D792" s="37"/>
      <c r="E792" s="37"/>
      <c r="F792" s="37"/>
      <c r="G792" s="37"/>
      <c r="H792" s="37"/>
      <c r="I792" s="37"/>
      <c r="J792" s="37"/>
      <c r="K792" s="37"/>
      <c r="L792" s="37"/>
      <c r="M792" s="37"/>
      <c r="N792" s="37"/>
      <c r="O792" s="37"/>
      <c r="P792" s="37"/>
      <c r="Q792" s="37"/>
      <c r="R792" s="37"/>
      <c r="S792" s="37"/>
      <c r="T792" s="37"/>
      <c r="U792" s="37"/>
      <c r="V792" s="37"/>
      <c r="W792" s="37"/>
      <c r="X792" s="37"/>
      <c r="Y792" s="37"/>
      <c r="Z792" s="37"/>
      <c r="AA792" s="37"/>
      <c r="AB792" s="37"/>
      <c r="AC792" s="37"/>
      <c r="AD792" s="37"/>
      <c r="AE792" s="37"/>
      <c r="AF792" s="37"/>
      <c r="AG792" s="37"/>
      <c r="AH792" s="37"/>
      <c r="AI792" s="37"/>
      <c r="AJ792" s="37"/>
      <c r="AK792" s="37"/>
      <c r="AL792" s="37"/>
      <c r="AM792" s="37"/>
      <c r="AN792" s="37"/>
      <c r="AO792" s="37"/>
      <c r="AP792" s="37"/>
      <c r="AQ792" s="37"/>
      <c r="AR792" s="37"/>
      <c r="AS792" s="37"/>
      <c r="AT792" s="37"/>
      <c r="AU792" s="37"/>
    </row>
    <row r="793" spans="1:47" ht="15.75" customHeight="1" x14ac:dyDescent="0.25">
      <c r="A793" s="37"/>
      <c r="B793" s="37"/>
      <c r="C793" s="37"/>
      <c r="D793" s="37"/>
      <c r="E793" s="37"/>
      <c r="F793" s="37"/>
      <c r="G793" s="37"/>
      <c r="H793" s="37"/>
      <c r="I793" s="37"/>
      <c r="J793" s="37"/>
      <c r="K793" s="37"/>
      <c r="L793" s="37"/>
      <c r="M793" s="37"/>
      <c r="N793" s="37"/>
      <c r="O793" s="37"/>
      <c r="P793" s="37"/>
      <c r="Q793" s="37"/>
      <c r="R793" s="37"/>
      <c r="S793" s="37"/>
      <c r="T793" s="37"/>
      <c r="U793" s="37"/>
      <c r="V793" s="37"/>
      <c r="W793" s="37"/>
      <c r="X793" s="37"/>
      <c r="Y793" s="37"/>
      <c r="Z793" s="37"/>
      <c r="AA793" s="37"/>
      <c r="AB793" s="37"/>
      <c r="AC793" s="37"/>
      <c r="AD793" s="37"/>
      <c r="AE793" s="37"/>
      <c r="AF793" s="37"/>
      <c r="AG793" s="37"/>
      <c r="AH793" s="37"/>
      <c r="AI793" s="37"/>
      <c r="AJ793" s="37"/>
      <c r="AK793" s="37"/>
      <c r="AL793" s="37"/>
      <c r="AM793" s="37"/>
      <c r="AN793" s="37"/>
      <c r="AO793" s="37"/>
      <c r="AP793" s="37"/>
      <c r="AQ793" s="37"/>
      <c r="AR793" s="37"/>
      <c r="AS793" s="37"/>
      <c r="AT793" s="37"/>
      <c r="AU793" s="37"/>
    </row>
    <row r="794" spans="1:47" ht="15.75" customHeight="1" x14ac:dyDescent="0.25">
      <c r="A794" s="37"/>
      <c r="B794" s="37"/>
      <c r="C794" s="37"/>
      <c r="D794" s="37"/>
      <c r="E794" s="37"/>
      <c r="F794" s="37"/>
      <c r="G794" s="37"/>
      <c r="H794" s="37"/>
      <c r="I794" s="37"/>
      <c r="J794" s="37"/>
      <c r="K794" s="37"/>
      <c r="L794" s="37"/>
      <c r="M794" s="37"/>
      <c r="N794" s="37"/>
      <c r="O794" s="37"/>
      <c r="P794" s="37"/>
      <c r="Q794" s="37"/>
      <c r="R794" s="37"/>
      <c r="S794" s="37"/>
      <c r="T794" s="37"/>
      <c r="U794" s="37"/>
      <c r="V794" s="37"/>
      <c r="W794" s="37"/>
      <c r="X794" s="37"/>
      <c r="Y794" s="37"/>
      <c r="Z794" s="37"/>
      <c r="AA794" s="37"/>
      <c r="AB794" s="37"/>
      <c r="AC794" s="37"/>
      <c r="AD794" s="37"/>
      <c r="AE794" s="37"/>
      <c r="AF794" s="37"/>
      <c r="AG794" s="37"/>
      <c r="AH794" s="37"/>
      <c r="AI794" s="37"/>
      <c r="AJ794" s="37"/>
      <c r="AK794" s="37"/>
      <c r="AL794" s="37"/>
      <c r="AM794" s="37"/>
      <c r="AN794" s="37"/>
      <c r="AO794" s="37"/>
      <c r="AP794" s="37"/>
      <c r="AQ794" s="37"/>
      <c r="AR794" s="37"/>
      <c r="AS794" s="37"/>
      <c r="AT794" s="37"/>
      <c r="AU794" s="37"/>
    </row>
    <row r="795" spans="1:47" ht="15.75" customHeight="1" x14ac:dyDescent="0.25">
      <c r="A795" s="37"/>
      <c r="B795" s="37"/>
      <c r="C795" s="37"/>
      <c r="D795" s="37"/>
      <c r="E795" s="37"/>
      <c r="F795" s="37"/>
      <c r="G795" s="37"/>
      <c r="H795" s="37"/>
      <c r="I795" s="37"/>
      <c r="J795" s="37"/>
      <c r="K795" s="37"/>
      <c r="L795" s="37"/>
      <c r="M795" s="37"/>
      <c r="N795" s="37"/>
      <c r="O795" s="37"/>
      <c r="P795" s="37"/>
      <c r="Q795" s="37"/>
      <c r="R795" s="37"/>
      <c r="S795" s="37"/>
      <c r="T795" s="37"/>
      <c r="U795" s="37"/>
      <c r="V795" s="37"/>
      <c r="W795" s="37"/>
      <c r="X795" s="37"/>
      <c r="Y795" s="37"/>
      <c r="Z795" s="37"/>
      <c r="AA795" s="37"/>
      <c r="AB795" s="37"/>
      <c r="AC795" s="37"/>
      <c r="AD795" s="37"/>
      <c r="AE795" s="37"/>
      <c r="AF795" s="37"/>
      <c r="AG795" s="37"/>
      <c r="AH795" s="37"/>
      <c r="AI795" s="37"/>
      <c r="AJ795" s="37"/>
      <c r="AK795" s="37"/>
      <c r="AL795" s="37"/>
      <c r="AM795" s="37"/>
      <c r="AN795" s="37"/>
      <c r="AO795" s="37"/>
      <c r="AP795" s="37"/>
      <c r="AQ795" s="37"/>
      <c r="AR795" s="37"/>
      <c r="AS795" s="37"/>
      <c r="AT795" s="37"/>
      <c r="AU795" s="37"/>
    </row>
    <row r="796" spans="1:47" ht="15.75" customHeight="1" x14ac:dyDescent="0.25">
      <c r="A796" s="37"/>
      <c r="B796" s="37"/>
      <c r="C796" s="37"/>
      <c r="D796" s="37"/>
      <c r="E796" s="37"/>
      <c r="F796" s="37"/>
      <c r="G796" s="37"/>
      <c r="H796" s="37"/>
      <c r="I796" s="37"/>
      <c r="J796" s="37"/>
      <c r="K796" s="37"/>
      <c r="L796" s="37"/>
      <c r="M796" s="37"/>
      <c r="N796" s="37"/>
      <c r="O796" s="37"/>
      <c r="P796" s="37"/>
      <c r="Q796" s="37"/>
      <c r="R796" s="37"/>
      <c r="S796" s="37"/>
      <c r="T796" s="37"/>
      <c r="U796" s="37"/>
      <c r="V796" s="37"/>
      <c r="W796" s="37"/>
      <c r="X796" s="37"/>
      <c r="Y796" s="37"/>
      <c r="Z796" s="37"/>
      <c r="AA796" s="37"/>
      <c r="AB796" s="37"/>
      <c r="AC796" s="37"/>
      <c r="AD796" s="37"/>
      <c r="AE796" s="37"/>
      <c r="AF796" s="37"/>
      <c r="AG796" s="37"/>
      <c r="AH796" s="37"/>
      <c r="AI796" s="37"/>
      <c r="AJ796" s="37"/>
      <c r="AK796" s="37"/>
      <c r="AL796" s="37"/>
      <c r="AM796" s="37"/>
      <c r="AN796" s="37"/>
      <c r="AO796" s="37"/>
      <c r="AP796" s="37"/>
      <c r="AQ796" s="37"/>
      <c r="AR796" s="37"/>
      <c r="AS796" s="37"/>
      <c r="AT796" s="37"/>
      <c r="AU796" s="37"/>
    </row>
    <row r="797" spans="1:47" ht="15.75" customHeight="1" x14ac:dyDescent="0.25">
      <c r="A797" s="37"/>
      <c r="B797" s="37"/>
      <c r="C797" s="37"/>
      <c r="D797" s="37"/>
      <c r="E797" s="37"/>
      <c r="F797" s="37"/>
      <c r="G797" s="37"/>
      <c r="H797" s="37"/>
      <c r="I797" s="37"/>
      <c r="J797" s="37"/>
      <c r="K797" s="37"/>
      <c r="L797" s="37"/>
      <c r="M797" s="37"/>
      <c r="N797" s="37"/>
      <c r="O797" s="37"/>
      <c r="P797" s="37"/>
      <c r="Q797" s="37"/>
      <c r="R797" s="37"/>
      <c r="S797" s="37"/>
      <c r="T797" s="37"/>
      <c r="U797" s="37"/>
      <c r="V797" s="37"/>
      <c r="W797" s="37"/>
      <c r="X797" s="37"/>
      <c r="Y797" s="37"/>
      <c r="Z797" s="37"/>
      <c r="AA797" s="37"/>
      <c r="AB797" s="37"/>
      <c r="AC797" s="37"/>
      <c r="AD797" s="37"/>
      <c r="AE797" s="37"/>
      <c r="AF797" s="37"/>
      <c r="AG797" s="37"/>
      <c r="AH797" s="37"/>
      <c r="AI797" s="37"/>
      <c r="AJ797" s="37"/>
      <c r="AK797" s="37"/>
      <c r="AL797" s="37"/>
      <c r="AM797" s="37"/>
      <c r="AN797" s="37"/>
      <c r="AO797" s="37"/>
      <c r="AP797" s="37"/>
      <c r="AQ797" s="37"/>
      <c r="AR797" s="37"/>
      <c r="AS797" s="37"/>
      <c r="AT797" s="37"/>
      <c r="AU797" s="37"/>
    </row>
    <row r="798" spans="1:47" ht="15.75" customHeight="1" x14ac:dyDescent="0.25">
      <c r="A798" s="37"/>
      <c r="B798" s="37"/>
      <c r="C798" s="37"/>
      <c r="D798" s="37"/>
      <c r="E798" s="37"/>
      <c r="F798" s="37"/>
      <c r="G798" s="37"/>
      <c r="H798" s="37"/>
      <c r="I798" s="37"/>
      <c r="J798" s="37"/>
      <c r="K798" s="37"/>
      <c r="L798" s="37"/>
      <c r="M798" s="37"/>
      <c r="N798" s="37"/>
      <c r="O798" s="37"/>
      <c r="P798" s="37"/>
      <c r="Q798" s="37"/>
      <c r="R798" s="37"/>
      <c r="S798" s="37"/>
      <c r="T798" s="37"/>
      <c r="U798" s="37"/>
      <c r="V798" s="37"/>
      <c r="W798" s="37"/>
      <c r="X798" s="37"/>
      <c r="Y798" s="37"/>
      <c r="Z798" s="37"/>
      <c r="AA798" s="37"/>
      <c r="AB798" s="37"/>
      <c r="AC798" s="37"/>
      <c r="AD798" s="37"/>
      <c r="AE798" s="37"/>
      <c r="AF798" s="37"/>
      <c r="AG798" s="37"/>
      <c r="AH798" s="37"/>
      <c r="AI798" s="37"/>
      <c r="AJ798" s="37"/>
      <c r="AK798" s="37"/>
      <c r="AL798" s="37"/>
      <c r="AM798" s="37"/>
      <c r="AN798" s="37"/>
      <c r="AO798" s="37"/>
      <c r="AP798" s="37"/>
      <c r="AQ798" s="37"/>
      <c r="AR798" s="37"/>
      <c r="AS798" s="37"/>
      <c r="AT798" s="37"/>
      <c r="AU798" s="37"/>
    </row>
    <row r="799" spans="1:47" ht="15.75" customHeight="1" x14ac:dyDescent="0.25">
      <c r="A799" s="37"/>
      <c r="B799" s="37"/>
      <c r="C799" s="37"/>
      <c r="D799" s="37"/>
      <c r="E799" s="37"/>
      <c r="F799" s="37"/>
      <c r="G799" s="37"/>
      <c r="H799" s="37"/>
      <c r="I799" s="37"/>
      <c r="J799" s="37"/>
      <c r="K799" s="37"/>
      <c r="L799" s="37"/>
      <c r="M799" s="37"/>
      <c r="N799" s="37"/>
      <c r="O799" s="37"/>
      <c r="P799" s="37"/>
      <c r="Q799" s="37"/>
      <c r="R799" s="37"/>
      <c r="S799" s="37"/>
      <c r="T799" s="37"/>
      <c r="U799" s="37"/>
      <c r="V799" s="37"/>
      <c r="W799" s="37"/>
      <c r="X799" s="37"/>
      <c r="Y799" s="37"/>
      <c r="Z799" s="37"/>
      <c r="AA799" s="37"/>
      <c r="AB799" s="37"/>
      <c r="AC799" s="37"/>
      <c r="AD799" s="37"/>
      <c r="AE799" s="37"/>
      <c r="AF799" s="37"/>
      <c r="AG799" s="37"/>
      <c r="AH799" s="37"/>
      <c r="AI799" s="37"/>
      <c r="AJ799" s="37"/>
      <c r="AK799" s="37"/>
      <c r="AL799" s="37"/>
      <c r="AM799" s="37"/>
      <c r="AN799" s="37"/>
      <c r="AO799" s="37"/>
      <c r="AP799" s="37"/>
      <c r="AQ799" s="37"/>
      <c r="AR799" s="37"/>
      <c r="AS799" s="37"/>
      <c r="AT799" s="37"/>
      <c r="AU799" s="37"/>
    </row>
    <row r="800" spans="1:47" ht="15.75" customHeight="1" x14ac:dyDescent="0.25">
      <c r="A800" s="37"/>
      <c r="B800" s="37"/>
      <c r="C800" s="37"/>
      <c r="D800" s="37"/>
      <c r="E800" s="37"/>
      <c r="F800" s="37"/>
      <c r="G800" s="37"/>
      <c r="H800" s="37"/>
      <c r="I800" s="37"/>
      <c r="J800" s="37"/>
      <c r="K800" s="37"/>
      <c r="L800" s="37"/>
      <c r="M800" s="37"/>
      <c r="N800" s="37"/>
      <c r="O800" s="37"/>
      <c r="P800" s="37"/>
      <c r="Q800" s="37"/>
      <c r="R800" s="37"/>
      <c r="S800" s="37"/>
      <c r="T800" s="37"/>
      <c r="U800" s="37"/>
      <c r="V800" s="37"/>
      <c r="W800" s="37"/>
      <c r="X800" s="37"/>
      <c r="Y800" s="37"/>
      <c r="Z800" s="37"/>
      <c r="AA800" s="37"/>
      <c r="AB800" s="37"/>
      <c r="AC800" s="37"/>
      <c r="AD800" s="37"/>
      <c r="AE800" s="37"/>
      <c r="AF800" s="37"/>
      <c r="AG800" s="37"/>
      <c r="AH800" s="37"/>
      <c r="AI800" s="37"/>
      <c r="AJ800" s="37"/>
      <c r="AK800" s="37"/>
      <c r="AL800" s="37"/>
      <c r="AM800" s="37"/>
      <c r="AN800" s="37"/>
      <c r="AO800" s="37"/>
      <c r="AP800" s="37"/>
      <c r="AQ800" s="37"/>
      <c r="AR800" s="37"/>
      <c r="AS800" s="37"/>
      <c r="AT800" s="37"/>
      <c r="AU800" s="37"/>
    </row>
    <row r="801" spans="1:47" ht="15.75" customHeight="1" x14ac:dyDescent="0.25">
      <c r="A801" s="37"/>
      <c r="B801" s="37"/>
      <c r="C801" s="37"/>
      <c r="D801" s="37"/>
      <c r="E801" s="37"/>
      <c r="F801" s="37"/>
      <c r="G801" s="37"/>
      <c r="H801" s="37"/>
      <c r="I801" s="37"/>
      <c r="J801" s="37"/>
      <c r="K801" s="37"/>
      <c r="L801" s="37"/>
      <c r="M801" s="37"/>
      <c r="N801" s="37"/>
      <c r="O801" s="37"/>
      <c r="P801" s="37"/>
      <c r="Q801" s="37"/>
      <c r="R801" s="37"/>
      <c r="S801" s="37"/>
      <c r="T801" s="37"/>
      <c r="U801" s="37"/>
      <c r="V801" s="37"/>
      <c r="W801" s="37"/>
      <c r="X801" s="37"/>
      <c r="Y801" s="37"/>
      <c r="Z801" s="37"/>
      <c r="AA801" s="37"/>
      <c r="AB801" s="37"/>
      <c r="AC801" s="37"/>
      <c r="AD801" s="37"/>
      <c r="AE801" s="37"/>
      <c r="AF801" s="37"/>
      <c r="AG801" s="37"/>
      <c r="AH801" s="37"/>
      <c r="AI801" s="37"/>
      <c r="AJ801" s="37"/>
      <c r="AK801" s="37"/>
      <c r="AL801" s="37"/>
      <c r="AM801" s="37"/>
      <c r="AN801" s="37"/>
      <c r="AO801" s="37"/>
      <c r="AP801" s="37"/>
      <c r="AQ801" s="37"/>
      <c r="AR801" s="37"/>
      <c r="AS801" s="37"/>
      <c r="AT801" s="37"/>
      <c r="AU801" s="37"/>
    </row>
    <row r="802" spans="1:47" ht="15.75" customHeight="1" x14ac:dyDescent="0.25">
      <c r="A802" s="37"/>
      <c r="B802" s="37"/>
      <c r="C802" s="37"/>
      <c r="D802" s="37"/>
      <c r="E802" s="37"/>
      <c r="F802" s="37"/>
      <c r="G802" s="37"/>
      <c r="H802" s="37"/>
      <c r="I802" s="37"/>
      <c r="J802" s="37"/>
      <c r="K802" s="37"/>
      <c r="L802" s="37"/>
      <c r="M802" s="37"/>
      <c r="N802" s="37"/>
      <c r="O802" s="37"/>
      <c r="P802" s="37"/>
      <c r="Q802" s="37"/>
      <c r="R802" s="37"/>
      <c r="S802" s="37"/>
      <c r="T802" s="37"/>
      <c r="U802" s="37"/>
      <c r="V802" s="37"/>
      <c r="W802" s="37"/>
      <c r="X802" s="37"/>
      <c r="Y802" s="37"/>
      <c r="Z802" s="37"/>
      <c r="AA802" s="37"/>
      <c r="AB802" s="37"/>
      <c r="AC802" s="37"/>
      <c r="AD802" s="37"/>
      <c r="AE802" s="37"/>
      <c r="AF802" s="37"/>
      <c r="AG802" s="37"/>
      <c r="AH802" s="37"/>
      <c r="AI802" s="37"/>
      <c r="AJ802" s="37"/>
      <c r="AK802" s="37"/>
      <c r="AL802" s="37"/>
      <c r="AM802" s="37"/>
      <c r="AN802" s="37"/>
      <c r="AO802" s="37"/>
      <c r="AP802" s="37"/>
      <c r="AQ802" s="37"/>
      <c r="AR802" s="37"/>
      <c r="AS802" s="37"/>
      <c r="AT802" s="37"/>
      <c r="AU802" s="37"/>
    </row>
    <row r="803" spans="1:47" ht="15.75" customHeight="1" x14ac:dyDescent="0.25">
      <c r="A803" s="37"/>
      <c r="B803" s="37"/>
      <c r="C803" s="37"/>
      <c r="D803" s="37"/>
      <c r="E803" s="37"/>
      <c r="F803" s="37"/>
      <c r="G803" s="37"/>
      <c r="H803" s="37"/>
      <c r="I803" s="37"/>
      <c r="J803" s="37"/>
      <c r="K803" s="37"/>
      <c r="L803" s="37"/>
      <c r="M803" s="37"/>
      <c r="N803" s="37"/>
      <c r="O803" s="37"/>
      <c r="P803" s="37"/>
      <c r="Q803" s="37"/>
      <c r="R803" s="37"/>
      <c r="S803" s="37"/>
      <c r="T803" s="37"/>
      <c r="U803" s="37"/>
      <c r="V803" s="37"/>
      <c r="W803" s="37"/>
      <c r="X803" s="37"/>
      <c r="Y803" s="37"/>
      <c r="Z803" s="37"/>
      <c r="AA803" s="37"/>
      <c r="AB803" s="37"/>
      <c r="AC803" s="37"/>
      <c r="AD803" s="37"/>
      <c r="AE803" s="37"/>
      <c r="AF803" s="37"/>
      <c r="AG803" s="37"/>
      <c r="AH803" s="37"/>
      <c r="AI803" s="37"/>
      <c r="AJ803" s="37"/>
      <c r="AK803" s="37"/>
      <c r="AL803" s="37"/>
      <c r="AM803" s="37"/>
      <c r="AN803" s="37"/>
      <c r="AO803" s="37"/>
      <c r="AP803" s="37"/>
      <c r="AQ803" s="37"/>
      <c r="AR803" s="37"/>
      <c r="AS803" s="37"/>
      <c r="AT803" s="37"/>
      <c r="AU803" s="37"/>
    </row>
    <row r="804" spans="1:47" ht="15.75" customHeight="1" x14ac:dyDescent="0.25">
      <c r="A804" s="37"/>
      <c r="B804" s="37"/>
      <c r="C804" s="37"/>
      <c r="D804" s="37"/>
      <c r="E804" s="37"/>
      <c r="F804" s="37"/>
      <c r="G804" s="37"/>
      <c r="H804" s="37"/>
      <c r="I804" s="37"/>
      <c r="J804" s="37"/>
      <c r="K804" s="37"/>
      <c r="L804" s="37"/>
      <c r="M804" s="37"/>
      <c r="N804" s="37"/>
      <c r="O804" s="37"/>
      <c r="P804" s="37"/>
      <c r="Q804" s="37"/>
      <c r="R804" s="37"/>
      <c r="S804" s="37"/>
      <c r="T804" s="37"/>
      <c r="U804" s="37"/>
      <c r="V804" s="37"/>
      <c r="W804" s="37"/>
      <c r="X804" s="37"/>
      <c r="Y804" s="37"/>
      <c r="Z804" s="37"/>
      <c r="AA804" s="37"/>
      <c r="AB804" s="37"/>
      <c r="AC804" s="37"/>
      <c r="AD804" s="37"/>
      <c r="AE804" s="37"/>
      <c r="AF804" s="37"/>
      <c r="AG804" s="37"/>
      <c r="AH804" s="37"/>
      <c r="AI804" s="37"/>
      <c r="AJ804" s="37"/>
      <c r="AK804" s="37"/>
      <c r="AL804" s="37"/>
      <c r="AM804" s="37"/>
      <c r="AN804" s="37"/>
      <c r="AO804" s="37"/>
      <c r="AP804" s="37"/>
      <c r="AQ804" s="37"/>
      <c r="AR804" s="37"/>
      <c r="AS804" s="37"/>
      <c r="AT804" s="37"/>
      <c r="AU804" s="37"/>
    </row>
    <row r="805" spans="1:47" ht="15.75" customHeight="1" x14ac:dyDescent="0.25">
      <c r="A805" s="37"/>
      <c r="B805" s="37"/>
      <c r="C805" s="37"/>
      <c r="D805" s="37"/>
      <c r="E805" s="37"/>
      <c r="F805" s="37"/>
      <c r="G805" s="37"/>
      <c r="H805" s="37"/>
      <c r="I805" s="37"/>
      <c r="J805" s="37"/>
      <c r="K805" s="37"/>
      <c r="L805" s="37"/>
      <c r="M805" s="37"/>
      <c r="N805" s="37"/>
      <c r="O805" s="37"/>
      <c r="P805" s="37"/>
      <c r="Q805" s="37"/>
      <c r="R805" s="37"/>
      <c r="S805" s="37"/>
      <c r="T805" s="37"/>
      <c r="U805" s="37"/>
      <c r="V805" s="37"/>
      <c r="W805" s="37"/>
      <c r="X805" s="37"/>
      <c r="Y805" s="37"/>
      <c r="Z805" s="37"/>
      <c r="AA805" s="37"/>
      <c r="AB805" s="37"/>
      <c r="AC805" s="37"/>
      <c r="AD805" s="37"/>
      <c r="AE805" s="37"/>
      <c r="AF805" s="37"/>
      <c r="AG805" s="37"/>
      <c r="AH805" s="37"/>
      <c r="AI805" s="37"/>
      <c r="AJ805" s="37"/>
      <c r="AK805" s="37"/>
      <c r="AL805" s="37"/>
      <c r="AM805" s="37"/>
      <c r="AN805" s="37"/>
      <c r="AO805" s="37"/>
      <c r="AP805" s="37"/>
      <c r="AQ805" s="37"/>
      <c r="AR805" s="37"/>
      <c r="AS805" s="37"/>
      <c r="AT805" s="37"/>
      <c r="AU805" s="37"/>
    </row>
    <row r="806" spans="1:47" ht="15.75" customHeight="1" x14ac:dyDescent="0.25">
      <c r="A806" s="37"/>
      <c r="B806" s="37"/>
      <c r="C806" s="37"/>
      <c r="D806" s="37"/>
      <c r="E806" s="37"/>
      <c r="F806" s="37"/>
      <c r="G806" s="37"/>
      <c r="H806" s="37"/>
      <c r="I806" s="37"/>
      <c r="J806" s="37"/>
      <c r="K806" s="37"/>
      <c r="L806" s="37"/>
      <c r="M806" s="37"/>
      <c r="N806" s="37"/>
      <c r="O806" s="37"/>
      <c r="P806" s="37"/>
      <c r="Q806" s="37"/>
      <c r="R806" s="37"/>
      <c r="S806" s="37"/>
      <c r="T806" s="37"/>
      <c r="U806" s="37"/>
      <c r="V806" s="37"/>
      <c r="W806" s="37"/>
      <c r="X806" s="37"/>
      <c r="Y806" s="37"/>
      <c r="Z806" s="37"/>
      <c r="AA806" s="37"/>
      <c r="AB806" s="37"/>
      <c r="AC806" s="37"/>
      <c r="AD806" s="37"/>
      <c r="AE806" s="37"/>
      <c r="AF806" s="37"/>
      <c r="AG806" s="37"/>
      <c r="AH806" s="37"/>
      <c r="AI806" s="37"/>
      <c r="AJ806" s="37"/>
      <c r="AK806" s="37"/>
      <c r="AL806" s="37"/>
      <c r="AM806" s="37"/>
      <c r="AN806" s="37"/>
      <c r="AO806" s="37"/>
      <c r="AP806" s="37"/>
      <c r="AQ806" s="37"/>
      <c r="AR806" s="37"/>
      <c r="AS806" s="37"/>
      <c r="AT806" s="37"/>
      <c r="AU806" s="37"/>
    </row>
    <row r="807" spans="1:47" ht="15.75" customHeight="1" x14ac:dyDescent="0.25">
      <c r="A807" s="37"/>
      <c r="B807" s="37"/>
      <c r="C807" s="37"/>
      <c r="D807" s="37"/>
      <c r="E807" s="37"/>
      <c r="F807" s="37"/>
      <c r="G807" s="37"/>
      <c r="H807" s="37"/>
      <c r="I807" s="37"/>
      <c r="J807" s="37"/>
      <c r="K807" s="37"/>
      <c r="L807" s="37"/>
      <c r="M807" s="37"/>
      <c r="N807" s="37"/>
      <c r="O807" s="37"/>
      <c r="P807" s="37"/>
      <c r="Q807" s="37"/>
      <c r="R807" s="37"/>
      <c r="S807" s="37"/>
      <c r="T807" s="37"/>
      <c r="U807" s="37"/>
      <c r="V807" s="37"/>
      <c r="W807" s="37"/>
      <c r="X807" s="37"/>
      <c r="Y807" s="37"/>
      <c r="Z807" s="37"/>
      <c r="AA807" s="37"/>
      <c r="AB807" s="37"/>
      <c r="AC807" s="37"/>
      <c r="AD807" s="37"/>
      <c r="AE807" s="37"/>
      <c r="AF807" s="37"/>
      <c r="AG807" s="37"/>
      <c r="AH807" s="37"/>
      <c r="AI807" s="37"/>
      <c r="AJ807" s="37"/>
      <c r="AK807" s="37"/>
      <c r="AL807" s="37"/>
      <c r="AM807" s="37"/>
      <c r="AN807" s="37"/>
      <c r="AO807" s="37"/>
      <c r="AP807" s="37"/>
      <c r="AQ807" s="37"/>
      <c r="AR807" s="37"/>
      <c r="AS807" s="37"/>
      <c r="AT807" s="37"/>
      <c r="AU807" s="37"/>
    </row>
    <row r="808" spans="1:47" ht="15.75" customHeight="1" x14ac:dyDescent="0.25">
      <c r="A808" s="37"/>
      <c r="B808" s="37"/>
      <c r="C808" s="37"/>
      <c r="D808" s="37"/>
      <c r="E808" s="37"/>
      <c r="F808" s="37"/>
      <c r="G808" s="37"/>
      <c r="H808" s="37"/>
      <c r="I808" s="37"/>
      <c r="J808" s="37"/>
      <c r="K808" s="37"/>
      <c r="L808" s="37"/>
      <c r="M808" s="37"/>
      <c r="N808" s="37"/>
      <c r="O808" s="37"/>
      <c r="P808" s="37"/>
      <c r="Q808" s="37"/>
      <c r="R808" s="37"/>
      <c r="S808" s="37"/>
      <c r="T808" s="37"/>
      <c r="U808" s="37"/>
      <c r="V808" s="37"/>
      <c r="W808" s="37"/>
      <c r="X808" s="37"/>
      <c r="Y808" s="37"/>
      <c r="Z808" s="37"/>
      <c r="AA808" s="37"/>
      <c r="AB808" s="37"/>
      <c r="AC808" s="37"/>
      <c r="AD808" s="37"/>
      <c r="AE808" s="37"/>
      <c r="AF808" s="37"/>
      <c r="AG808" s="37"/>
      <c r="AH808" s="37"/>
      <c r="AI808" s="37"/>
      <c r="AJ808" s="37"/>
      <c r="AK808" s="37"/>
      <c r="AL808" s="37"/>
      <c r="AM808" s="37"/>
      <c r="AN808" s="37"/>
      <c r="AO808" s="37"/>
      <c r="AP808" s="37"/>
      <c r="AQ808" s="37"/>
      <c r="AR808" s="37"/>
      <c r="AS808" s="37"/>
      <c r="AT808" s="37"/>
      <c r="AU808" s="37"/>
    </row>
    <row r="809" spans="1:47" ht="15.75" customHeight="1" x14ac:dyDescent="0.25">
      <c r="A809" s="37"/>
      <c r="B809" s="37"/>
      <c r="C809" s="37"/>
      <c r="D809" s="37"/>
      <c r="E809" s="37"/>
      <c r="F809" s="37"/>
      <c r="G809" s="37"/>
      <c r="H809" s="37"/>
      <c r="I809" s="37"/>
      <c r="J809" s="37"/>
      <c r="K809" s="37"/>
      <c r="L809" s="37"/>
      <c r="M809" s="37"/>
      <c r="N809" s="37"/>
      <c r="O809" s="37"/>
      <c r="P809" s="37"/>
      <c r="Q809" s="37"/>
      <c r="R809" s="37"/>
      <c r="S809" s="37"/>
      <c r="T809" s="37"/>
      <c r="U809" s="37"/>
      <c r="V809" s="37"/>
      <c r="W809" s="37"/>
      <c r="X809" s="37"/>
      <c r="Y809" s="37"/>
      <c r="Z809" s="37"/>
      <c r="AA809" s="37"/>
      <c r="AB809" s="37"/>
      <c r="AC809" s="37"/>
      <c r="AD809" s="37"/>
      <c r="AE809" s="37"/>
      <c r="AF809" s="37"/>
      <c r="AG809" s="37"/>
      <c r="AH809" s="37"/>
      <c r="AI809" s="37"/>
      <c r="AJ809" s="37"/>
      <c r="AK809" s="37"/>
      <c r="AL809" s="37"/>
      <c r="AM809" s="37"/>
      <c r="AN809" s="37"/>
      <c r="AO809" s="37"/>
      <c r="AP809" s="37"/>
      <c r="AQ809" s="37"/>
      <c r="AR809" s="37"/>
      <c r="AS809" s="37"/>
      <c r="AT809" s="37"/>
      <c r="AU809" s="37"/>
    </row>
    <row r="810" spans="1:47" ht="15.75" customHeight="1" x14ac:dyDescent="0.25">
      <c r="A810" s="37"/>
      <c r="B810" s="37"/>
      <c r="C810" s="37"/>
      <c r="D810" s="37"/>
      <c r="E810" s="37"/>
      <c r="F810" s="37"/>
      <c r="G810" s="37"/>
      <c r="H810" s="37"/>
      <c r="I810" s="37"/>
      <c r="J810" s="37"/>
      <c r="K810" s="37"/>
      <c r="L810" s="37"/>
      <c r="M810" s="37"/>
      <c r="N810" s="37"/>
      <c r="O810" s="37"/>
      <c r="P810" s="37"/>
      <c r="Q810" s="37"/>
      <c r="R810" s="37"/>
      <c r="S810" s="37"/>
      <c r="T810" s="37"/>
      <c r="U810" s="37"/>
      <c r="V810" s="37"/>
      <c r="W810" s="37"/>
      <c r="X810" s="37"/>
      <c r="Y810" s="37"/>
      <c r="Z810" s="37"/>
      <c r="AA810" s="37"/>
      <c r="AB810" s="37"/>
      <c r="AC810" s="37"/>
      <c r="AD810" s="37"/>
      <c r="AE810" s="37"/>
      <c r="AF810" s="37"/>
      <c r="AG810" s="37"/>
      <c r="AH810" s="37"/>
      <c r="AI810" s="37"/>
      <c r="AJ810" s="37"/>
      <c r="AK810" s="37"/>
      <c r="AL810" s="37"/>
      <c r="AM810" s="37"/>
      <c r="AN810" s="37"/>
      <c r="AO810" s="37"/>
      <c r="AP810" s="37"/>
      <c r="AQ810" s="37"/>
      <c r="AR810" s="37"/>
      <c r="AS810" s="37"/>
      <c r="AT810" s="37"/>
      <c r="AU810" s="37"/>
    </row>
    <row r="811" spans="1:47" ht="15.75" customHeight="1" x14ac:dyDescent="0.25">
      <c r="A811" s="37"/>
      <c r="B811" s="37"/>
      <c r="C811" s="37"/>
      <c r="D811" s="37"/>
      <c r="E811" s="37"/>
      <c r="F811" s="37"/>
      <c r="G811" s="37"/>
      <c r="H811" s="37"/>
      <c r="I811" s="37"/>
      <c r="J811" s="37"/>
      <c r="K811" s="37"/>
      <c r="L811" s="37"/>
      <c r="M811" s="37"/>
      <c r="N811" s="37"/>
      <c r="O811" s="37"/>
      <c r="P811" s="37"/>
      <c r="Q811" s="37"/>
      <c r="R811" s="37"/>
      <c r="S811" s="37"/>
      <c r="T811" s="37"/>
      <c r="U811" s="37"/>
      <c r="V811" s="37"/>
      <c r="W811" s="37"/>
      <c r="X811" s="37"/>
      <c r="Y811" s="37"/>
      <c r="Z811" s="37"/>
      <c r="AA811" s="37"/>
      <c r="AB811" s="37"/>
      <c r="AC811" s="37"/>
      <c r="AD811" s="37"/>
      <c r="AE811" s="37"/>
      <c r="AF811" s="37"/>
      <c r="AG811" s="37"/>
      <c r="AH811" s="37"/>
      <c r="AI811" s="37"/>
      <c r="AJ811" s="37"/>
      <c r="AK811" s="37"/>
      <c r="AL811" s="37"/>
      <c r="AM811" s="37"/>
      <c r="AN811" s="37"/>
      <c r="AO811" s="37"/>
      <c r="AP811" s="37"/>
      <c r="AQ811" s="37"/>
      <c r="AR811" s="37"/>
      <c r="AS811" s="37"/>
      <c r="AT811" s="37"/>
      <c r="AU811" s="37"/>
    </row>
    <row r="812" spans="1:47" ht="15.75" customHeight="1" x14ac:dyDescent="0.25">
      <c r="A812" s="37"/>
      <c r="B812" s="37"/>
      <c r="C812" s="37"/>
      <c r="D812" s="37"/>
      <c r="E812" s="37"/>
      <c r="F812" s="37"/>
      <c r="G812" s="37"/>
      <c r="H812" s="37"/>
      <c r="I812" s="37"/>
      <c r="J812" s="37"/>
      <c r="K812" s="37"/>
      <c r="L812" s="37"/>
      <c r="M812" s="37"/>
      <c r="N812" s="37"/>
      <c r="O812" s="37"/>
      <c r="P812" s="37"/>
      <c r="Q812" s="37"/>
      <c r="R812" s="37"/>
      <c r="S812" s="37"/>
      <c r="T812" s="37"/>
      <c r="U812" s="37"/>
      <c r="V812" s="37"/>
      <c r="W812" s="37"/>
      <c r="X812" s="37"/>
      <c r="Y812" s="37"/>
      <c r="Z812" s="37"/>
      <c r="AA812" s="37"/>
      <c r="AB812" s="37"/>
      <c r="AC812" s="37"/>
      <c r="AD812" s="37"/>
      <c r="AE812" s="37"/>
      <c r="AF812" s="37"/>
      <c r="AG812" s="37"/>
      <c r="AH812" s="37"/>
      <c r="AI812" s="37"/>
      <c r="AJ812" s="37"/>
      <c r="AK812" s="37"/>
      <c r="AL812" s="37"/>
      <c r="AM812" s="37"/>
      <c r="AN812" s="37"/>
      <c r="AO812" s="37"/>
      <c r="AP812" s="37"/>
      <c r="AQ812" s="37"/>
      <c r="AR812" s="37"/>
      <c r="AS812" s="37"/>
      <c r="AT812" s="37"/>
      <c r="AU812" s="37"/>
    </row>
    <row r="813" spans="1:47" ht="15.75" customHeight="1" x14ac:dyDescent="0.25">
      <c r="A813" s="37"/>
      <c r="B813" s="37"/>
      <c r="C813" s="37"/>
      <c r="D813" s="37"/>
      <c r="E813" s="37"/>
      <c r="F813" s="37"/>
      <c r="G813" s="37"/>
      <c r="H813" s="37"/>
      <c r="I813" s="37"/>
      <c r="J813" s="37"/>
      <c r="K813" s="37"/>
      <c r="L813" s="37"/>
      <c r="M813" s="37"/>
      <c r="N813" s="37"/>
      <c r="O813" s="37"/>
      <c r="P813" s="37"/>
      <c r="Q813" s="37"/>
      <c r="R813" s="37"/>
      <c r="S813" s="37"/>
      <c r="T813" s="37"/>
      <c r="U813" s="37"/>
      <c r="V813" s="37"/>
      <c r="W813" s="37"/>
      <c r="X813" s="37"/>
      <c r="Y813" s="37"/>
      <c r="Z813" s="37"/>
      <c r="AA813" s="37"/>
      <c r="AB813" s="37"/>
      <c r="AC813" s="37"/>
      <c r="AD813" s="37"/>
      <c r="AE813" s="37"/>
      <c r="AF813" s="37"/>
      <c r="AG813" s="37"/>
      <c r="AH813" s="37"/>
      <c r="AI813" s="37"/>
      <c r="AJ813" s="37"/>
      <c r="AK813" s="37"/>
      <c r="AL813" s="37"/>
      <c r="AM813" s="37"/>
      <c r="AN813" s="37"/>
      <c r="AO813" s="37"/>
      <c r="AP813" s="37"/>
      <c r="AQ813" s="37"/>
      <c r="AR813" s="37"/>
      <c r="AS813" s="37"/>
      <c r="AT813" s="37"/>
      <c r="AU813" s="37"/>
    </row>
    <row r="814" spans="1:47" ht="15.75" customHeight="1" x14ac:dyDescent="0.25">
      <c r="A814" s="37"/>
      <c r="B814" s="37"/>
      <c r="C814" s="37"/>
      <c r="D814" s="37"/>
      <c r="E814" s="37"/>
      <c r="F814" s="37"/>
      <c r="G814" s="37"/>
      <c r="H814" s="37"/>
      <c r="I814" s="37"/>
      <c r="J814" s="37"/>
      <c r="K814" s="37"/>
      <c r="L814" s="37"/>
      <c r="M814" s="37"/>
      <c r="N814" s="37"/>
      <c r="O814" s="37"/>
      <c r="P814" s="37"/>
      <c r="Q814" s="37"/>
      <c r="R814" s="37"/>
      <c r="S814" s="37"/>
      <c r="T814" s="37"/>
      <c r="U814" s="37"/>
      <c r="V814" s="37"/>
      <c r="W814" s="37"/>
      <c r="X814" s="37"/>
      <c r="Y814" s="37"/>
      <c r="Z814" s="37"/>
      <c r="AA814" s="37"/>
      <c r="AB814" s="37"/>
      <c r="AC814" s="37"/>
      <c r="AD814" s="37"/>
      <c r="AE814" s="37"/>
      <c r="AF814" s="37"/>
      <c r="AG814" s="37"/>
      <c r="AH814" s="37"/>
      <c r="AI814" s="37"/>
      <c r="AJ814" s="37"/>
      <c r="AK814" s="37"/>
      <c r="AL814" s="37"/>
      <c r="AM814" s="37"/>
      <c r="AN814" s="37"/>
      <c r="AO814" s="37"/>
      <c r="AP814" s="37"/>
      <c r="AQ814" s="37"/>
      <c r="AR814" s="37"/>
      <c r="AS814" s="37"/>
      <c r="AT814" s="37"/>
      <c r="AU814" s="37"/>
    </row>
    <row r="815" spans="1:47" ht="15.75" customHeight="1" x14ac:dyDescent="0.25">
      <c r="A815" s="37"/>
      <c r="B815" s="37"/>
      <c r="C815" s="37"/>
      <c r="D815" s="37"/>
      <c r="E815" s="37"/>
      <c r="F815" s="37"/>
      <c r="G815" s="37"/>
      <c r="H815" s="37"/>
      <c r="I815" s="37"/>
      <c r="J815" s="37"/>
      <c r="K815" s="37"/>
      <c r="L815" s="37"/>
      <c r="M815" s="37"/>
      <c r="N815" s="37"/>
      <c r="O815" s="37"/>
      <c r="P815" s="37"/>
      <c r="Q815" s="37"/>
      <c r="R815" s="37"/>
      <c r="S815" s="37"/>
      <c r="T815" s="37"/>
      <c r="U815" s="37"/>
      <c r="V815" s="37"/>
      <c r="W815" s="37"/>
      <c r="X815" s="37"/>
      <c r="Y815" s="37"/>
      <c r="Z815" s="37"/>
      <c r="AA815" s="37"/>
      <c r="AB815" s="37"/>
      <c r="AC815" s="37"/>
      <c r="AD815" s="37"/>
      <c r="AE815" s="37"/>
      <c r="AF815" s="37"/>
      <c r="AG815" s="37"/>
      <c r="AH815" s="37"/>
      <c r="AI815" s="37"/>
      <c r="AJ815" s="37"/>
      <c r="AK815" s="37"/>
      <c r="AL815" s="37"/>
      <c r="AM815" s="37"/>
      <c r="AN815" s="37"/>
      <c r="AO815" s="37"/>
      <c r="AP815" s="37"/>
      <c r="AQ815" s="37"/>
      <c r="AR815" s="37"/>
      <c r="AS815" s="37"/>
      <c r="AT815" s="37"/>
      <c r="AU815" s="37"/>
    </row>
    <row r="816" spans="1:47" ht="15.75" customHeight="1" x14ac:dyDescent="0.25">
      <c r="A816" s="37"/>
      <c r="B816" s="37"/>
      <c r="C816" s="37"/>
      <c r="D816" s="37"/>
      <c r="E816" s="37"/>
      <c r="F816" s="37"/>
      <c r="G816" s="37"/>
      <c r="H816" s="37"/>
      <c r="I816" s="37"/>
      <c r="J816" s="37"/>
      <c r="K816" s="37"/>
      <c r="L816" s="37"/>
      <c r="M816" s="37"/>
      <c r="N816" s="37"/>
      <c r="O816" s="37"/>
      <c r="P816" s="37"/>
      <c r="Q816" s="37"/>
      <c r="R816" s="37"/>
      <c r="S816" s="37"/>
      <c r="T816" s="37"/>
      <c r="U816" s="37"/>
      <c r="V816" s="37"/>
      <c r="W816" s="37"/>
      <c r="X816" s="37"/>
      <c r="Y816" s="37"/>
      <c r="Z816" s="37"/>
      <c r="AA816" s="37"/>
      <c r="AB816" s="37"/>
      <c r="AC816" s="37"/>
      <c r="AD816" s="37"/>
      <c r="AE816" s="37"/>
      <c r="AF816" s="37"/>
      <c r="AG816" s="37"/>
      <c r="AH816" s="37"/>
      <c r="AI816" s="37"/>
      <c r="AJ816" s="37"/>
      <c r="AK816" s="37"/>
      <c r="AL816" s="37"/>
      <c r="AM816" s="37"/>
      <c r="AN816" s="37"/>
      <c r="AO816" s="37"/>
      <c r="AP816" s="37"/>
      <c r="AQ816" s="37"/>
      <c r="AR816" s="37"/>
      <c r="AS816" s="37"/>
      <c r="AT816" s="37"/>
      <c r="AU816" s="37"/>
    </row>
    <row r="817" spans="1:47" ht="15.75" customHeight="1" x14ac:dyDescent="0.25">
      <c r="A817" s="37"/>
      <c r="B817" s="37"/>
      <c r="C817" s="37"/>
      <c r="D817" s="37"/>
      <c r="E817" s="37"/>
      <c r="F817" s="37"/>
      <c r="G817" s="37"/>
      <c r="H817" s="37"/>
      <c r="I817" s="37"/>
      <c r="J817" s="37"/>
      <c r="K817" s="37"/>
      <c r="L817" s="37"/>
      <c r="M817" s="37"/>
      <c r="N817" s="37"/>
      <c r="O817" s="37"/>
      <c r="P817" s="37"/>
      <c r="Q817" s="37"/>
      <c r="R817" s="37"/>
      <c r="S817" s="37"/>
      <c r="T817" s="37"/>
      <c r="U817" s="37"/>
      <c r="V817" s="37"/>
      <c r="W817" s="37"/>
      <c r="X817" s="37"/>
      <c r="Y817" s="37"/>
      <c r="Z817" s="37"/>
      <c r="AA817" s="37"/>
      <c r="AB817" s="37"/>
      <c r="AC817" s="37"/>
      <c r="AD817" s="37"/>
      <c r="AE817" s="37"/>
      <c r="AF817" s="37"/>
      <c r="AG817" s="37"/>
      <c r="AH817" s="37"/>
      <c r="AI817" s="37"/>
      <c r="AJ817" s="37"/>
      <c r="AK817" s="37"/>
      <c r="AL817" s="37"/>
      <c r="AM817" s="37"/>
      <c r="AN817" s="37"/>
      <c r="AO817" s="37"/>
      <c r="AP817" s="37"/>
      <c r="AQ817" s="37"/>
      <c r="AR817" s="37"/>
      <c r="AS817" s="37"/>
      <c r="AT817" s="37"/>
      <c r="AU817" s="37"/>
    </row>
    <row r="818" spans="1:47" ht="15.75" customHeight="1" x14ac:dyDescent="0.25">
      <c r="A818" s="37"/>
      <c r="B818" s="37"/>
      <c r="C818" s="37"/>
      <c r="D818" s="37"/>
      <c r="E818" s="37"/>
      <c r="F818" s="37"/>
      <c r="G818" s="37"/>
      <c r="H818" s="37"/>
      <c r="I818" s="37"/>
      <c r="J818" s="37"/>
      <c r="K818" s="37"/>
      <c r="L818" s="37"/>
      <c r="M818" s="37"/>
      <c r="N818" s="37"/>
      <c r="O818" s="37"/>
      <c r="P818" s="37"/>
      <c r="Q818" s="37"/>
      <c r="R818" s="37"/>
      <c r="S818" s="37"/>
      <c r="T818" s="37"/>
      <c r="U818" s="37"/>
      <c r="V818" s="37"/>
      <c r="W818" s="37"/>
      <c r="X818" s="37"/>
      <c r="Y818" s="37"/>
      <c r="Z818" s="37"/>
      <c r="AA818" s="37"/>
      <c r="AB818" s="37"/>
      <c r="AC818" s="37"/>
      <c r="AD818" s="37"/>
      <c r="AE818" s="37"/>
      <c r="AF818" s="37"/>
      <c r="AG818" s="37"/>
      <c r="AH818" s="37"/>
      <c r="AI818" s="37"/>
      <c r="AJ818" s="37"/>
      <c r="AK818" s="37"/>
      <c r="AL818" s="37"/>
      <c r="AM818" s="37"/>
      <c r="AN818" s="37"/>
      <c r="AO818" s="37"/>
      <c r="AP818" s="37"/>
      <c r="AQ818" s="37"/>
      <c r="AR818" s="37"/>
      <c r="AS818" s="37"/>
      <c r="AT818" s="37"/>
      <c r="AU818" s="37"/>
    </row>
    <row r="819" spans="1:47" ht="15.75" customHeight="1" x14ac:dyDescent="0.25">
      <c r="A819" s="37"/>
      <c r="B819" s="37"/>
      <c r="C819" s="37"/>
      <c r="D819" s="37"/>
      <c r="E819" s="37"/>
      <c r="F819" s="37"/>
      <c r="G819" s="37"/>
      <c r="H819" s="37"/>
      <c r="I819" s="37"/>
      <c r="J819" s="37"/>
      <c r="K819" s="37"/>
      <c r="L819" s="37"/>
      <c r="M819" s="37"/>
      <c r="N819" s="37"/>
      <c r="O819" s="37"/>
      <c r="P819" s="37"/>
      <c r="Q819" s="37"/>
      <c r="R819" s="37"/>
      <c r="S819" s="37"/>
      <c r="T819" s="37"/>
      <c r="U819" s="37"/>
      <c r="V819" s="37"/>
      <c r="W819" s="37"/>
      <c r="X819" s="37"/>
      <c r="Y819" s="37"/>
      <c r="Z819" s="37"/>
      <c r="AA819" s="37"/>
      <c r="AB819" s="37"/>
      <c r="AC819" s="37"/>
      <c r="AD819" s="37"/>
      <c r="AE819" s="37"/>
      <c r="AF819" s="37"/>
      <c r="AG819" s="37"/>
      <c r="AH819" s="37"/>
      <c r="AI819" s="37"/>
      <c r="AJ819" s="37"/>
      <c r="AK819" s="37"/>
      <c r="AL819" s="37"/>
      <c r="AM819" s="37"/>
      <c r="AN819" s="37"/>
      <c r="AO819" s="37"/>
      <c r="AP819" s="37"/>
      <c r="AQ819" s="37"/>
      <c r="AR819" s="37"/>
      <c r="AS819" s="37"/>
      <c r="AT819" s="37"/>
      <c r="AU819" s="37"/>
    </row>
    <row r="820" spans="1:47" ht="15.75" customHeight="1" x14ac:dyDescent="0.25">
      <c r="A820" s="37"/>
      <c r="B820" s="37"/>
      <c r="C820" s="37"/>
      <c r="D820" s="37"/>
      <c r="E820" s="37"/>
      <c r="F820" s="37"/>
      <c r="G820" s="37"/>
      <c r="H820" s="37"/>
      <c r="I820" s="37"/>
      <c r="J820" s="37"/>
      <c r="K820" s="37"/>
      <c r="L820" s="37"/>
      <c r="M820" s="37"/>
      <c r="N820" s="37"/>
      <c r="O820" s="37"/>
      <c r="P820" s="37"/>
      <c r="Q820" s="37"/>
      <c r="R820" s="37"/>
      <c r="S820" s="37"/>
      <c r="T820" s="37"/>
      <c r="U820" s="37"/>
      <c r="V820" s="37"/>
      <c r="W820" s="37"/>
      <c r="X820" s="37"/>
      <c r="Y820" s="37"/>
      <c r="Z820" s="37"/>
      <c r="AA820" s="37"/>
      <c r="AB820" s="37"/>
      <c r="AC820" s="37"/>
      <c r="AD820" s="37"/>
      <c r="AE820" s="37"/>
      <c r="AF820" s="37"/>
      <c r="AG820" s="37"/>
      <c r="AH820" s="37"/>
      <c r="AI820" s="37"/>
      <c r="AJ820" s="37"/>
      <c r="AK820" s="37"/>
      <c r="AL820" s="37"/>
      <c r="AM820" s="37"/>
      <c r="AN820" s="37"/>
      <c r="AO820" s="37"/>
      <c r="AP820" s="37"/>
      <c r="AQ820" s="37"/>
      <c r="AR820" s="37"/>
      <c r="AS820" s="37"/>
      <c r="AT820" s="37"/>
      <c r="AU820" s="37"/>
    </row>
    <row r="821" spans="1:47" ht="15.75" customHeight="1" x14ac:dyDescent="0.25">
      <c r="A821" s="37"/>
      <c r="B821" s="37"/>
      <c r="C821" s="37"/>
      <c r="D821" s="37"/>
      <c r="E821" s="37"/>
      <c r="F821" s="37"/>
      <c r="G821" s="37"/>
      <c r="H821" s="37"/>
      <c r="I821" s="37"/>
      <c r="J821" s="37"/>
      <c r="K821" s="37"/>
      <c r="L821" s="37"/>
      <c r="M821" s="37"/>
      <c r="N821" s="37"/>
      <c r="O821" s="37"/>
      <c r="P821" s="37"/>
      <c r="Q821" s="37"/>
      <c r="R821" s="37"/>
      <c r="S821" s="37"/>
      <c r="T821" s="37"/>
      <c r="U821" s="37"/>
      <c r="V821" s="37"/>
      <c r="W821" s="37"/>
      <c r="X821" s="37"/>
      <c r="Y821" s="37"/>
      <c r="Z821" s="37"/>
      <c r="AA821" s="37"/>
      <c r="AB821" s="37"/>
      <c r="AC821" s="37"/>
      <c r="AD821" s="37"/>
      <c r="AE821" s="37"/>
      <c r="AF821" s="37"/>
      <c r="AG821" s="37"/>
      <c r="AH821" s="37"/>
      <c r="AI821" s="37"/>
      <c r="AJ821" s="37"/>
      <c r="AK821" s="37"/>
      <c r="AL821" s="37"/>
      <c r="AM821" s="37"/>
      <c r="AN821" s="37"/>
      <c r="AO821" s="37"/>
      <c r="AP821" s="37"/>
      <c r="AQ821" s="37"/>
      <c r="AR821" s="37"/>
      <c r="AS821" s="37"/>
      <c r="AT821" s="37"/>
      <c r="AU821" s="37"/>
    </row>
    <row r="822" spans="1:47" ht="15.75" customHeight="1" x14ac:dyDescent="0.25">
      <c r="A822" s="37"/>
      <c r="B822" s="37"/>
      <c r="C822" s="37"/>
      <c r="D822" s="37"/>
      <c r="E822" s="37"/>
      <c r="F822" s="37"/>
      <c r="G822" s="37"/>
      <c r="H822" s="37"/>
      <c r="I822" s="37"/>
      <c r="J822" s="37"/>
      <c r="K822" s="37"/>
      <c r="L822" s="37"/>
      <c r="M822" s="37"/>
      <c r="N822" s="37"/>
      <c r="O822" s="37"/>
      <c r="P822" s="37"/>
      <c r="Q822" s="37"/>
      <c r="R822" s="37"/>
      <c r="S822" s="37"/>
      <c r="T822" s="37"/>
      <c r="U822" s="37"/>
      <c r="V822" s="37"/>
      <c r="W822" s="37"/>
      <c r="X822" s="37"/>
      <c r="Y822" s="37"/>
      <c r="Z822" s="37"/>
      <c r="AA822" s="37"/>
      <c r="AB822" s="37"/>
      <c r="AC822" s="37"/>
      <c r="AD822" s="37"/>
      <c r="AE822" s="37"/>
      <c r="AF822" s="37"/>
      <c r="AG822" s="37"/>
      <c r="AH822" s="37"/>
      <c r="AI822" s="37"/>
      <c r="AJ822" s="37"/>
      <c r="AK822" s="37"/>
      <c r="AL822" s="37"/>
      <c r="AM822" s="37"/>
      <c r="AN822" s="37"/>
      <c r="AO822" s="37"/>
      <c r="AP822" s="37"/>
      <c r="AQ822" s="37"/>
      <c r="AR822" s="37"/>
      <c r="AS822" s="37"/>
      <c r="AT822" s="37"/>
      <c r="AU822" s="37"/>
    </row>
    <row r="823" spans="1:47" ht="15.75" customHeight="1" x14ac:dyDescent="0.25">
      <c r="A823" s="37"/>
      <c r="B823" s="37"/>
      <c r="C823" s="37"/>
      <c r="D823" s="37"/>
      <c r="E823" s="37"/>
      <c r="F823" s="37"/>
      <c r="G823" s="37"/>
      <c r="H823" s="37"/>
      <c r="I823" s="37"/>
      <c r="J823" s="37"/>
      <c r="K823" s="37"/>
      <c r="L823" s="37"/>
      <c r="M823" s="37"/>
      <c r="N823" s="37"/>
      <c r="O823" s="37"/>
      <c r="P823" s="37"/>
      <c r="Q823" s="37"/>
      <c r="R823" s="37"/>
      <c r="S823" s="37"/>
      <c r="T823" s="37"/>
      <c r="U823" s="37"/>
      <c r="V823" s="37"/>
      <c r="W823" s="37"/>
      <c r="X823" s="37"/>
      <c r="Y823" s="37"/>
      <c r="Z823" s="37"/>
      <c r="AA823" s="37"/>
      <c r="AB823" s="37"/>
      <c r="AC823" s="37"/>
      <c r="AD823" s="37"/>
      <c r="AE823" s="37"/>
      <c r="AF823" s="37"/>
      <c r="AG823" s="37"/>
      <c r="AH823" s="37"/>
      <c r="AI823" s="37"/>
      <c r="AJ823" s="37"/>
      <c r="AK823" s="37"/>
      <c r="AL823" s="37"/>
      <c r="AM823" s="37"/>
      <c r="AN823" s="37"/>
      <c r="AO823" s="37"/>
      <c r="AP823" s="37"/>
      <c r="AQ823" s="37"/>
      <c r="AR823" s="37"/>
      <c r="AS823" s="37"/>
      <c r="AT823" s="37"/>
      <c r="AU823" s="37"/>
    </row>
    <row r="824" spans="1:47" ht="15.75" customHeight="1" x14ac:dyDescent="0.25">
      <c r="A824" s="37"/>
      <c r="B824" s="37"/>
      <c r="C824" s="37"/>
      <c r="D824" s="37"/>
      <c r="E824" s="37"/>
      <c r="F824" s="37"/>
      <c r="G824" s="37"/>
      <c r="H824" s="37"/>
      <c r="I824" s="37"/>
      <c r="J824" s="37"/>
      <c r="K824" s="37"/>
      <c r="L824" s="37"/>
      <c r="M824" s="37"/>
      <c r="N824" s="37"/>
      <c r="O824" s="37"/>
      <c r="P824" s="37"/>
      <c r="Q824" s="37"/>
      <c r="R824" s="37"/>
      <c r="S824" s="37"/>
      <c r="T824" s="37"/>
      <c r="U824" s="37"/>
      <c r="V824" s="37"/>
      <c r="W824" s="37"/>
      <c r="X824" s="37"/>
      <c r="Y824" s="37"/>
      <c r="Z824" s="37"/>
      <c r="AA824" s="37"/>
      <c r="AB824" s="37"/>
      <c r="AC824" s="37"/>
      <c r="AD824" s="37"/>
      <c r="AE824" s="37"/>
      <c r="AF824" s="37"/>
      <c r="AG824" s="37"/>
      <c r="AH824" s="37"/>
      <c r="AI824" s="37"/>
      <c r="AJ824" s="37"/>
      <c r="AK824" s="37"/>
      <c r="AL824" s="37"/>
      <c r="AM824" s="37"/>
      <c r="AN824" s="37"/>
      <c r="AO824" s="37"/>
      <c r="AP824" s="37"/>
      <c r="AQ824" s="37"/>
      <c r="AR824" s="37"/>
      <c r="AS824" s="37"/>
      <c r="AT824" s="37"/>
      <c r="AU824" s="37"/>
    </row>
    <row r="825" spans="1:47" ht="15.75" customHeight="1" x14ac:dyDescent="0.25">
      <c r="A825" s="37"/>
      <c r="B825" s="37"/>
      <c r="C825" s="37"/>
      <c r="D825" s="37"/>
      <c r="E825" s="37"/>
      <c r="F825" s="37"/>
      <c r="G825" s="37"/>
      <c r="H825" s="37"/>
      <c r="I825" s="37"/>
      <c r="J825" s="37"/>
      <c r="K825" s="37"/>
      <c r="L825" s="37"/>
      <c r="M825" s="37"/>
      <c r="N825" s="37"/>
      <c r="O825" s="37"/>
      <c r="P825" s="37"/>
      <c r="Q825" s="37"/>
      <c r="R825" s="37"/>
      <c r="S825" s="37"/>
      <c r="T825" s="37"/>
      <c r="U825" s="37"/>
      <c r="V825" s="37"/>
      <c r="W825" s="37"/>
      <c r="X825" s="37"/>
      <c r="Y825" s="37"/>
      <c r="Z825" s="37"/>
      <c r="AA825" s="37"/>
      <c r="AB825" s="37"/>
      <c r="AC825" s="37"/>
      <c r="AD825" s="37"/>
      <c r="AE825" s="37"/>
      <c r="AF825" s="37"/>
      <c r="AG825" s="37"/>
      <c r="AH825" s="37"/>
      <c r="AI825" s="37"/>
      <c r="AJ825" s="37"/>
      <c r="AK825" s="37"/>
      <c r="AL825" s="37"/>
      <c r="AM825" s="37"/>
      <c r="AN825" s="37"/>
      <c r="AO825" s="37"/>
      <c r="AP825" s="37"/>
      <c r="AQ825" s="37"/>
      <c r="AR825" s="37"/>
      <c r="AS825" s="37"/>
      <c r="AT825" s="37"/>
      <c r="AU825" s="37"/>
    </row>
    <row r="826" spans="1:47" ht="15.75" customHeight="1" x14ac:dyDescent="0.25">
      <c r="A826" s="37"/>
      <c r="B826" s="37"/>
      <c r="C826" s="37"/>
      <c r="D826" s="37"/>
      <c r="E826" s="37"/>
      <c r="F826" s="37"/>
      <c r="G826" s="37"/>
      <c r="H826" s="37"/>
      <c r="I826" s="37"/>
      <c r="J826" s="37"/>
      <c r="K826" s="37"/>
      <c r="L826" s="37"/>
      <c r="M826" s="37"/>
      <c r="N826" s="37"/>
      <c r="O826" s="37"/>
      <c r="P826" s="37"/>
      <c r="Q826" s="37"/>
      <c r="R826" s="37"/>
      <c r="S826" s="37"/>
      <c r="T826" s="37"/>
      <c r="U826" s="37"/>
      <c r="V826" s="37"/>
      <c r="W826" s="37"/>
      <c r="X826" s="37"/>
      <c r="Y826" s="37"/>
      <c r="Z826" s="37"/>
      <c r="AA826" s="37"/>
      <c r="AB826" s="37"/>
      <c r="AC826" s="37"/>
      <c r="AD826" s="37"/>
      <c r="AE826" s="37"/>
      <c r="AF826" s="37"/>
      <c r="AG826" s="37"/>
      <c r="AH826" s="37"/>
      <c r="AI826" s="37"/>
      <c r="AJ826" s="37"/>
      <c r="AK826" s="37"/>
      <c r="AL826" s="37"/>
      <c r="AM826" s="37"/>
      <c r="AN826" s="37"/>
      <c r="AO826" s="37"/>
      <c r="AP826" s="37"/>
      <c r="AQ826" s="37"/>
      <c r="AR826" s="37"/>
      <c r="AS826" s="37"/>
      <c r="AT826" s="37"/>
      <c r="AU826" s="37"/>
    </row>
    <row r="827" spans="1:47" ht="15.75" customHeight="1" x14ac:dyDescent="0.25">
      <c r="A827" s="37"/>
      <c r="B827" s="37"/>
      <c r="C827" s="37"/>
      <c r="D827" s="37"/>
      <c r="E827" s="37"/>
      <c r="F827" s="37"/>
      <c r="G827" s="37"/>
      <c r="H827" s="37"/>
      <c r="I827" s="37"/>
      <c r="J827" s="37"/>
      <c r="K827" s="37"/>
      <c r="L827" s="37"/>
      <c r="M827" s="37"/>
      <c r="N827" s="37"/>
      <c r="O827" s="37"/>
      <c r="P827" s="37"/>
      <c r="Q827" s="37"/>
      <c r="R827" s="37"/>
      <c r="S827" s="37"/>
      <c r="T827" s="37"/>
      <c r="U827" s="37"/>
      <c r="V827" s="37"/>
      <c r="W827" s="37"/>
      <c r="X827" s="37"/>
      <c r="Y827" s="37"/>
      <c r="Z827" s="37"/>
      <c r="AA827" s="37"/>
      <c r="AB827" s="37"/>
      <c r="AC827" s="37"/>
      <c r="AD827" s="37"/>
      <c r="AE827" s="37"/>
      <c r="AF827" s="37"/>
      <c r="AG827" s="37"/>
      <c r="AH827" s="37"/>
      <c r="AI827" s="37"/>
      <c r="AJ827" s="37"/>
      <c r="AK827" s="37"/>
      <c r="AL827" s="37"/>
      <c r="AM827" s="37"/>
      <c r="AN827" s="37"/>
      <c r="AO827" s="37"/>
      <c r="AP827" s="37"/>
      <c r="AQ827" s="37"/>
      <c r="AR827" s="37"/>
      <c r="AS827" s="37"/>
      <c r="AT827" s="37"/>
      <c r="AU827" s="37"/>
    </row>
    <row r="828" spans="1:47" ht="15.75" customHeight="1" x14ac:dyDescent="0.25">
      <c r="A828" s="37"/>
      <c r="B828" s="37"/>
      <c r="C828" s="37"/>
      <c r="D828" s="37"/>
      <c r="E828" s="37"/>
      <c r="F828" s="37"/>
      <c r="G828" s="37"/>
      <c r="H828" s="37"/>
      <c r="I828" s="37"/>
      <c r="J828" s="37"/>
      <c r="K828" s="37"/>
      <c r="L828" s="37"/>
      <c r="M828" s="37"/>
      <c r="N828" s="37"/>
      <c r="O828" s="37"/>
      <c r="P828" s="37"/>
      <c r="Q828" s="37"/>
      <c r="R828" s="37"/>
      <c r="S828" s="37"/>
      <c r="T828" s="37"/>
      <c r="U828" s="37"/>
      <c r="V828" s="37"/>
      <c r="W828" s="37"/>
      <c r="X828" s="37"/>
      <c r="Y828" s="37"/>
      <c r="Z828" s="37"/>
      <c r="AA828" s="37"/>
      <c r="AB828" s="37"/>
      <c r="AC828" s="37"/>
      <c r="AD828" s="37"/>
      <c r="AE828" s="37"/>
      <c r="AF828" s="37"/>
      <c r="AG828" s="37"/>
      <c r="AH828" s="37"/>
      <c r="AI828" s="37"/>
      <c r="AJ828" s="37"/>
      <c r="AK828" s="37"/>
      <c r="AL828" s="37"/>
      <c r="AM828" s="37"/>
      <c r="AN828" s="37"/>
      <c r="AO828" s="37"/>
      <c r="AP828" s="37"/>
      <c r="AQ828" s="37"/>
      <c r="AR828" s="37"/>
      <c r="AS828" s="37"/>
      <c r="AT828" s="37"/>
      <c r="AU828" s="37"/>
    </row>
    <row r="829" spans="1:47" ht="15.75" customHeight="1" x14ac:dyDescent="0.25">
      <c r="A829" s="37"/>
      <c r="B829" s="37"/>
      <c r="C829" s="37"/>
      <c r="D829" s="37"/>
      <c r="E829" s="37"/>
      <c r="F829" s="37"/>
      <c r="G829" s="37"/>
      <c r="H829" s="37"/>
      <c r="I829" s="37"/>
      <c r="J829" s="37"/>
      <c r="K829" s="37"/>
      <c r="L829" s="37"/>
      <c r="M829" s="37"/>
      <c r="N829" s="37"/>
      <c r="O829" s="37"/>
      <c r="P829" s="37"/>
      <c r="Q829" s="37"/>
      <c r="R829" s="37"/>
      <c r="S829" s="37"/>
      <c r="T829" s="37"/>
      <c r="U829" s="37"/>
      <c r="V829" s="37"/>
      <c r="W829" s="37"/>
      <c r="X829" s="37"/>
      <c r="Y829" s="37"/>
      <c r="Z829" s="37"/>
      <c r="AA829" s="37"/>
      <c r="AB829" s="37"/>
      <c r="AC829" s="37"/>
      <c r="AD829" s="37"/>
      <c r="AE829" s="37"/>
      <c r="AF829" s="37"/>
      <c r="AG829" s="37"/>
      <c r="AH829" s="37"/>
      <c r="AI829" s="37"/>
      <c r="AJ829" s="37"/>
      <c r="AK829" s="37"/>
      <c r="AL829" s="37"/>
      <c r="AM829" s="37"/>
      <c r="AN829" s="37"/>
      <c r="AO829" s="37"/>
      <c r="AP829" s="37"/>
      <c r="AQ829" s="37"/>
      <c r="AR829" s="37"/>
      <c r="AS829" s="37"/>
      <c r="AT829" s="37"/>
      <c r="AU829" s="37"/>
    </row>
    <row r="830" spans="1:47" ht="15.75" customHeight="1" x14ac:dyDescent="0.25">
      <c r="A830" s="37"/>
      <c r="B830" s="37"/>
      <c r="C830" s="37"/>
      <c r="D830" s="37"/>
      <c r="E830" s="37"/>
      <c r="F830" s="37"/>
      <c r="G830" s="37"/>
      <c r="H830" s="37"/>
      <c r="I830" s="37"/>
      <c r="J830" s="37"/>
      <c r="K830" s="37"/>
      <c r="L830" s="37"/>
      <c r="M830" s="37"/>
      <c r="N830" s="37"/>
      <c r="O830" s="37"/>
      <c r="P830" s="37"/>
      <c r="Q830" s="37"/>
      <c r="R830" s="37"/>
      <c r="S830" s="37"/>
      <c r="T830" s="37"/>
      <c r="U830" s="37"/>
      <c r="V830" s="37"/>
      <c r="W830" s="37"/>
      <c r="X830" s="37"/>
      <c r="Y830" s="37"/>
      <c r="Z830" s="37"/>
      <c r="AA830" s="37"/>
      <c r="AB830" s="37"/>
      <c r="AC830" s="37"/>
      <c r="AD830" s="37"/>
      <c r="AE830" s="37"/>
      <c r="AF830" s="37"/>
      <c r="AG830" s="37"/>
      <c r="AH830" s="37"/>
      <c r="AI830" s="37"/>
      <c r="AJ830" s="37"/>
      <c r="AK830" s="37"/>
      <c r="AL830" s="37"/>
      <c r="AM830" s="37"/>
      <c r="AN830" s="37"/>
      <c r="AO830" s="37"/>
      <c r="AP830" s="37"/>
      <c r="AQ830" s="37"/>
      <c r="AR830" s="37"/>
      <c r="AS830" s="37"/>
      <c r="AT830" s="37"/>
      <c r="AU830" s="37"/>
    </row>
    <row r="831" spans="1:47" ht="15.75" customHeight="1" x14ac:dyDescent="0.25">
      <c r="A831" s="37"/>
      <c r="B831" s="37"/>
      <c r="C831" s="37"/>
      <c r="D831" s="37"/>
      <c r="E831" s="37"/>
      <c r="F831" s="37"/>
      <c r="G831" s="37"/>
      <c r="H831" s="37"/>
      <c r="I831" s="37"/>
      <c r="J831" s="37"/>
      <c r="K831" s="37"/>
      <c r="L831" s="37"/>
      <c r="M831" s="37"/>
      <c r="N831" s="37"/>
      <c r="O831" s="37"/>
      <c r="P831" s="37"/>
      <c r="Q831" s="37"/>
      <c r="R831" s="37"/>
      <c r="S831" s="37"/>
      <c r="T831" s="37"/>
      <c r="U831" s="37"/>
      <c r="V831" s="37"/>
      <c r="W831" s="37"/>
      <c r="X831" s="37"/>
      <c r="Y831" s="37"/>
      <c r="Z831" s="37"/>
      <c r="AA831" s="37"/>
      <c r="AB831" s="37"/>
      <c r="AC831" s="37"/>
      <c r="AD831" s="37"/>
      <c r="AE831" s="37"/>
      <c r="AF831" s="37"/>
      <c r="AG831" s="37"/>
      <c r="AH831" s="37"/>
      <c r="AI831" s="37"/>
      <c r="AJ831" s="37"/>
      <c r="AK831" s="37"/>
      <c r="AL831" s="37"/>
      <c r="AM831" s="37"/>
      <c r="AN831" s="37"/>
      <c r="AO831" s="37"/>
      <c r="AP831" s="37"/>
      <c r="AQ831" s="37"/>
      <c r="AR831" s="37"/>
      <c r="AS831" s="37"/>
      <c r="AT831" s="37"/>
      <c r="AU831" s="37"/>
    </row>
    <row r="832" spans="1:47" ht="15.75" customHeight="1" x14ac:dyDescent="0.25">
      <c r="A832" s="37"/>
      <c r="B832" s="37"/>
      <c r="C832" s="37"/>
      <c r="D832" s="37"/>
      <c r="E832" s="37"/>
      <c r="F832" s="37"/>
      <c r="G832" s="37"/>
      <c r="H832" s="37"/>
      <c r="I832" s="37"/>
      <c r="J832" s="37"/>
      <c r="K832" s="37"/>
      <c r="L832" s="37"/>
      <c r="M832" s="37"/>
      <c r="N832" s="37"/>
      <c r="O832" s="37"/>
      <c r="P832" s="37"/>
      <c r="Q832" s="37"/>
      <c r="R832" s="37"/>
      <c r="S832" s="37"/>
      <c r="T832" s="37"/>
      <c r="U832" s="37"/>
      <c r="V832" s="37"/>
      <c r="W832" s="37"/>
      <c r="X832" s="37"/>
      <c r="Y832" s="37"/>
      <c r="Z832" s="37"/>
      <c r="AA832" s="37"/>
      <c r="AB832" s="37"/>
      <c r="AC832" s="37"/>
      <c r="AD832" s="37"/>
      <c r="AE832" s="37"/>
      <c r="AF832" s="37"/>
      <c r="AG832" s="37"/>
      <c r="AH832" s="37"/>
      <c r="AI832" s="37"/>
      <c r="AJ832" s="37"/>
      <c r="AK832" s="37"/>
      <c r="AL832" s="37"/>
      <c r="AM832" s="37"/>
      <c r="AN832" s="37"/>
      <c r="AO832" s="37"/>
      <c r="AP832" s="37"/>
      <c r="AQ832" s="37"/>
      <c r="AR832" s="37"/>
      <c r="AS832" s="37"/>
      <c r="AT832" s="37"/>
      <c r="AU832" s="37"/>
    </row>
    <row r="833" spans="1:47" ht="15.75" customHeight="1" x14ac:dyDescent="0.25">
      <c r="A833" s="37"/>
      <c r="B833" s="37"/>
      <c r="C833" s="37"/>
      <c r="D833" s="37"/>
      <c r="E833" s="37"/>
      <c r="F833" s="37"/>
      <c r="G833" s="37"/>
      <c r="H833" s="37"/>
      <c r="I833" s="37"/>
      <c r="J833" s="37"/>
      <c r="K833" s="37"/>
      <c r="L833" s="37"/>
      <c r="M833" s="37"/>
      <c r="N833" s="37"/>
      <c r="O833" s="37"/>
      <c r="P833" s="37"/>
      <c r="Q833" s="37"/>
      <c r="R833" s="37"/>
      <c r="S833" s="37"/>
      <c r="T833" s="37"/>
      <c r="U833" s="37"/>
      <c r="V833" s="37"/>
      <c r="W833" s="37"/>
      <c r="X833" s="37"/>
      <c r="Y833" s="37"/>
      <c r="Z833" s="37"/>
      <c r="AA833" s="37"/>
      <c r="AB833" s="37"/>
      <c r="AC833" s="37"/>
      <c r="AD833" s="37"/>
      <c r="AE833" s="37"/>
      <c r="AF833" s="37"/>
      <c r="AG833" s="37"/>
      <c r="AH833" s="37"/>
      <c r="AI833" s="37"/>
      <c r="AJ833" s="37"/>
      <c r="AK833" s="37"/>
      <c r="AL833" s="37"/>
      <c r="AM833" s="37"/>
      <c r="AN833" s="37"/>
      <c r="AO833" s="37"/>
      <c r="AP833" s="37"/>
      <c r="AQ833" s="37"/>
      <c r="AR833" s="37"/>
      <c r="AS833" s="37"/>
      <c r="AT833" s="37"/>
      <c r="AU833" s="37"/>
    </row>
    <row r="834" spans="1:47" ht="15.75" customHeight="1" x14ac:dyDescent="0.25">
      <c r="A834" s="37"/>
      <c r="B834" s="37"/>
      <c r="C834" s="37"/>
      <c r="D834" s="37"/>
      <c r="E834" s="37"/>
      <c r="F834" s="37"/>
      <c r="G834" s="37"/>
      <c r="H834" s="37"/>
      <c r="I834" s="37"/>
      <c r="J834" s="37"/>
      <c r="K834" s="37"/>
      <c r="L834" s="37"/>
      <c r="M834" s="37"/>
      <c r="N834" s="37"/>
      <c r="O834" s="37"/>
      <c r="P834" s="37"/>
      <c r="Q834" s="37"/>
      <c r="R834" s="37"/>
      <c r="S834" s="37"/>
      <c r="T834" s="37"/>
      <c r="U834" s="37"/>
      <c r="V834" s="37"/>
      <c r="W834" s="37"/>
      <c r="X834" s="37"/>
      <c r="Y834" s="37"/>
      <c r="Z834" s="37"/>
      <c r="AA834" s="37"/>
      <c r="AB834" s="37"/>
      <c r="AC834" s="37"/>
      <c r="AD834" s="37"/>
      <c r="AE834" s="37"/>
      <c r="AF834" s="37"/>
      <c r="AG834" s="37"/>
      <c r="AH834" s="37"/>
      <c r="AI834" s="37"/>
      <c r="AJ834" s="37"/>
      <c r="AK834" s="37"/>
      <c r="AL834" s="37"/>
      <c r="AM834" s="37"/>
      <c r="AN834" s="37"/>
      <c r="AO834" s="37"/>
      <c r="AP834" s="37"/>
      <c r="AQ834" s="37"/>
      <c r="AR834" s="37"/>
      <c r="AS834" s="37"/>
      <c r="AT834" s="37"/>
      <c r="AU834" s="37"/>
    </row>
    <row r="835" spans="1:47" ht="15.75" customHeight="1" x14ac:dyDescent="0.25">
      <c r="A835" s="37"/>
      <c r="B835" s="37"/>
      <c r="C835" s="37"/>
      <c r="D835" s="37"/>
      <c r="E835" s="37"/>
      <c r="F835" s="37"/>
      <c r="G835" s="37"/>
      <c r="H835" s="37"/>
      <c r="I835" s="37"/>
      <c r="J835" s="37"/>
      <c r="K835" s="37"/>
      <c r="L835" s="37"/>
      <c r="M835" s="37"/>
      <c r="N835" s="37"/>
      <c r="O835" s="37"/>
      <c r="P835" s="37"/>
      <c r="Q835" s="37"/>
      <c r="R835" s="37"/>
      <c r="S835" s="37"/>
      <c r="T835" s="37"/>
      <c r="U835" s="37"/>
      <c r="V835" s="37"/>
      <c r="W835" s="37"/>
      <c r="X835" s="37"/>
      <c r="Y835" s="37"/>
      <c r="Z835" s="37"/>
      <c r="AA835" s="37"/>
      <c r="AB835" s="37"/>
      <c r="AC835" s="37"/>
      <c r="AD835" s="37"/>
      <c r="AE835" s="37"/>
      <c r="AF835" s="37"/>
      <c r="AG835" s="37"/>
      <c r="AH835" s="37"/>
      <c r="AI835" s="37"/>
      <c r="AJ835" s="37"/>
      <c r="AK835" s="37"/>
      <c r="AL835" s="37"/>
      <c r="AM835" s="37"/>
      <c r="AN835" s="37"/>
      <c r="AO835" s="37"/>
      <c r="AP835" s="37"/>
      <c r="AQ835" s="37"/>
      <c r="AR835" s="37"/>
      <c r="AS835" s="37"/>
      <c r="AT835" s="37"/>
      <c r="AU835" s="37"/>
    </row>
    <row r="836" spans="1:47" ht="15.75" customHeight="1" x14ac:dyDescent="0.25">
      <c r="A836" s="37"/>
      <c r="B836" s="37"/>
      <c r="C836" s="37"/>
      <c r="D836" s="37"/>
      <c r="E836" s="37"/>
      <c r="F836" s="37"/>
      <c r="G836" s="37"/>
      <c r="H836" s="37"/>
      <c r="I836" s="37"/>
      <c r="J836" s="37"/>
      <c r="K836" s="37"/>
      <c r="L836" s="37"/>
      <c r="M836" s="37"/>
      <c r="N836" s="37"/>
      <c r="O836" s="37"/>
      <c r="P836" s="37"/>
      <c r="Q836" s="37"/>
      <c r="R836" s="37"/>
      <c r="S836" s="37"/>
      <c r="T836" s="37"/>
      <c r="U836" s="37"/>
      <c r="V836" s="37"/>
      <c r="W836" s="37"/>
      <c r="X836" s="37"/>
      <c r="Y836" s="37"/>
      <c r="Z836" s="37"/>
      <c r="AA836" s="37"/>
      <c r="AB836" s="37"/>
      <c r="AC836" s="37"/>
      <c r="AD836" s="37"/>
      <c r="AE836" s="37"/>
      <c r="AF836" s="37"/>
      <c r="AG836" s="37"/>
      <c r="AH836" s="37"/>
      <c r="AI836" s="37"/>
      <c r="AJ836" s="37"/>
      <c r="AK836" s="37"/>
      <c r="AL836" s="37"/>
      <c r="AM836" s="37"/>
      <c r="AN836" s="37"/>
      <c r="AO836" s="37"/>
      <c r="AP836" s="37"/>
      <c r="AQ836" s="37"/>
      <c r="AR836" s="37"/>
      <c r="AS836" s="37"/>
      <c r="AT836" s="37"/>
      <c r="AU836" s="37"/>
    </row>
    <row r="837" spans="1:47" ht="15.75" customHeight="1" x14ac:dyDescent="0.25">
      <c r="A837" s="37"/>
      <c r="B837" s="37"/>
      <c r="C837" s="37"/>
      <c r="D837" s="37"/>
      <c r="E837" s="37"/>
      <c r="F837" s="37"/>
      <c r="G837" s="37"/>
      <c r="H837" s="37"/>
      <c r="I837" s="37"/>
      <c r="J837" s="37"/>
      <c r="K837" s="37"/>
      <c r="L837" s="37"/>
      <c r="M837" s="37"/>
      <c r="N837" s="37"/>
      <c r="O837" s="37"/>
      <c r="P837" s="37"/>
      <c r="Q837" s="37"/>
      <c r="R837" s="37"/>
      <c r="S837" s="37"/>
      <c r="T837" s="37"/>
      <c r="U837" s="37"/>
      <c r="V837" s="37"/>
      <c r="W837" s="37"/>
      <c r="X837" s="37"/>
      <c r="Y837" s="37"/>
      <c r="Z837" s="37"/>
      <c r="AA837" s="37"/>
      <c r="AB837" s="37"/>
      <c r="AC837" s="37"/>
      <c r="AD837" s="37"/>
      <c r="AE837" s="37"/>
      <c r="AF837" s="37"/>
      <c r="AG837" s="37"/>
      <c r="AH837" s="37"/>
      <c r="AI837" s="37"/>
      <c r="AJ837" s="37"/>
      <c r="AK837" s="37"/>
      <c r="AL837" s="37"/>
      <c r="AM837" s="37"/>
      <c r="AN837" s="37"/>
      <c r="AO837" s="37"/>
      <c r="AP837" s="37"/>
      <c r="AQ837" s="37"/>
      <c r="AR837" s="37"/>
      <c r="AS837" s="37"/>
      <c r="AT837" s="37"/>
      <c r="AU837" s="37"/>
    </row>
    <row r="838" spans="1:47" ht="15.75" customHeight="1" x14ac:dyDescent="0.25">
      <c r="A838" s="37"/>
      <c r="B838" s="37"/>
      <c r="C838" s="37"/>
      <c r="D838" s="37"/>
      <c r="E838" s="37"/>
      <c r="F838" s="37"/>
      <c r="G838" s="37"/>
      <c r="H838" s="37"/>
      <c r="I838" s="37"/>
      <c r="J838" s="37"/>
      <c r="K838" s="37"/>
      <c r="L838" s="37"/>
      <c r="M838" s="37"/>
      <c r="N838" s="37"/>
      <c r="O838" s="37"/>
      <c r="P838" s="37"/>
      <c r="Q838" s="37"/>
      <c r="R838" s="37"/>
      <c r="S838" s="37"/>
      <c r="T838" s="37"/>
      <c r="U838" s="37"/>
      <c r="V838" s="37"/>
      <c r="W838" s="37"/>
      <c r="X838" s="37"/>
      <c r="Y838" s="37"/>
      <c r="Z838" s="37"/>
      <c r="AA838" s="37"/>
      <c r="AB838" s="37"/>
      <c r="AC838" s="37"/>
      <c r="AD838" s="37"/>
      <c r="AE838" s="37"/>
      <c r="AF838" s="37"/>
      <c r="AG838" s="37"/>
      <c r="AH838" s="37"/>
      <c r="AI838" s="37"/>
      <c r="AJ838" s="37"/>
      <c r="AK838" s="37"/>
      <c r="AL838" s="37"/>
      <c r="AM838" s="37"/>
      <c r="AN838" s="37"/>
      <c r="AO838" s="37"/>
      <c r="AP838" s="37"/>
      <c r="AQ838" s="37"/>
      <c r="AR838" s="37"/>
      <c r="AS838" s="37"/>
      <c r="AT838" s="37"/>
      <c r="AU838" s="37"/>
    </row>
    <row r="839" spans="1:47" ht="15.75" customHeight="1" x14ac:dyDescent="0.25">
      <c r="A839" s="37"/>
      <c r="B839" s="37"/>
      <c r="C839" s="37"/>
      <c r="D839" s="37"/>
      <c r="E839" s="37"/>
      <c r="F839" s="37"/>
      <c r="G839" s="37"/>
      <c r="H839" s="37"/>
      <c r="I839" s="37"/>
      <c r="J839" s="37"/>
      <c r="K839" s="37"/>
      <c r="L839" s="37"/>
      <c r="M839" s="37"/>
      <c r="N839" s="37"/>
      <c r="O839" s="37"/>
      <c r="P839" s="37"/>
      <c r="Q839" s="37"/>
      <c r="R839" s="37"/>
      <c r="S839" s="37"/>
      <c r="T839" s="37"/>
      <c r="U839" s="37"/>
      <c r="V839" s="37"/>
      <c r="W839" s="37"/>
      <c r="X839" s="37"/>
      <c r="Y839" s="37"/>
      <c r="Z839" s="37"/>
      <c r="AA839" s="37"/>
      <c r="AB839" s="37"/>
      <c r="AC839" s="37"/>
      <c r="AD839" s="37"/>
      <c r="AE839" s="37"/>
      <c r="AF839" s="37"/>
      <c r="AG839" s="37"/>
      <c r="AH839" s="37"/>
      <c r="AI839" s="37"/>
      <c r="AJ839" s="37"/>
      <c r="AK839" s="37"/>
      <c r="AL839" s="37"/>
      <c r="AM839" s="37"/>
      <c r="AN839" s="37"/>
      <c r="AO839" s="37"/>
      <c r="AP839" s="37"/>
      <c r="AQ839" s="37"/>
      <c r="AR839" s="37"/>
      <c r="AS839" s="37"/>
      <c r="AT839" s="37"/>
      <c r="AU839" s="37"/>
    </row>
    <row r="840" spans="1:47" ht="15.75" customHeight="1" x14ac:dyDescent="0.25">
      <c r="A840" s="37"/>
      <c r="B840" s="37"/>
      <c r="C840" s="37"/>
      <c r="D840" s="37"/>
      <c r="E840" s="37"/>
      <c r="F840" s="37"/>
      <c r="G840" s="37"/>
      <c r="H840" s="37"/>
      <c r="I840" s="37"/>
      <c r="J840" s="37"/>
      <c r="K840" s="37"/>
      <c r="L840" s="37"/>
      <c r="M840" s="37"/>
      <c r="N840" s="37"/>
      <c r="O840" s="37"/>
      <c r="P840" s="37"/>
      <c r="Q840" s="37"/>
      <c r="R840" s="37"/>
      <c r="S840" s="37"/>
      <c r="T840" s="37"/>
      <c r="U840" s="37"/>
      <c r="V840" s="37"/>
      <c r="W840" s="37"/>
      <c r="X840" s="37"/>
      <c r="Y840" s="37"/>
      <c r="Z840" s="37"/>
      <c r="AA840" s="37"/>
      <c r="AB840" s="37"/>
      <c r="AC840" s="37"/>
      <c r="AD840" s="37"/>
      <c r="AE840" s="37"/>
      <c r="AF840" s="37"/>
      <c r="AG840" s="37"/>
      <c r="AH840" s="37"/>
      <c r="AI840" s="37"/>
      <c r="AJ840" s="37"/>
      <c r="AK840" s="37"/>
      <c r="AL840" s="37"/>
      <c r="AM840" s="37"/>
      <c r="AN840" s="37"/>
      <c r="AO840" s="37"/>
      <c r="AP840" s="37"/>
      <c r="AQ840" s="37"/>
      <c r="AR840" s="37"/>
      <c r="AS840" s="37"/>
      <c r="AT840" s="37"/>
      <c r="AU840" s="37"/>
    </row>
    <row r="841" spans="1:47" ht="15.75" customHeight="1" x14ac:dyDescent="0.25">
      <c r="A841" s="37"/>
      <c r="B841" s="37"/>
      <c r="C841" s="37"/>
      <c r="D841" s="37"/>
      <c r="E841" s="37"/>
      <c r="F841" s="37"/>
      <c r="G841" s="37"/>
      <c r="H841" s="37"/>
      <c r="I841" s="37"/>
      <c r="J841" s="37"/>
      <c r="K841" s="37"/>
      <c r="L841" s="37"/>
      <c r="M841" s="37"/>
      <c r="N841" s="37"/>
      <c r="O841" s="37"/>
      <c r="P841" s="37"/>
      <c r="Q841" s="37"/>
      <c r="R841" s="37"/>
      <c r="S841" s="37"/>
      <c r="T841" s="37"/>
      <c r="U841" s="37"/>
      <c r="V841" s="37"/>
      <c r="W841" s="37"/>
      <c r="X841" s="37"/>
      <c r="Y841" s="37"/>
      <c r="Z841" s="37"/>
      <c r="AA841" s="37"/>
      <c r="AB841" s="37"/>
      <c r="AC841" s="37"/>
      <c r="AD841" s="37"/>
      <c r="AE841" s="37"/>
      <c r="AF841" s="37"/>
      <c r="AG841" s="37"/>
      <c r="AH841" s="37"/>
      <c r="AI841" s="37"/>
      <c r="AJ841" s="37"/>
      <c r="AK841" s="37"/>
      <c r="AL841" s="37"/>
      <c r="AM841" s="37"/>
      <c r="AN841" s="37"/>
      <c r="AO841" s="37"/>
      <c r="AP841" s="37"/>
      <c r="AQ841" s="37"/>
      <c r="AR841" s="37"/>
      <c r="AS841" s="37"/>
      <c r="AT841" s="37"/>
      <c r="AU841" s="37"/>
    </row>
    <row r="842" spans="1:47" ht="15.75" customHeight="1" x14ac:dyDescent="0.25">
      <c r="A842" s="37"/>
      <c r="B842" s="37"/>
      <c r="C842" s="37"/>
      <c r="D842" s="37"/>
      <c r="E842" s="37"/>
      <c r="F842" s="37"/>
      <c r="G842" s="37"/>
      <c r="H842" s="37"/>
      <c r="I842" s="37"/>
      <c r="J842" s="37"/>
      <c r="K842" s="37"/>
      <c r="L842" s="37"/>
      <c r="M842" s="37"/>
      <c r="N842" s="37"/>
      <c r="O842" s="37"/>
      <c r="P842" s="37"/>
      <c r="Q842" s="37"/>
      <c r="R842" s="37"/>
      <c r="S842" s="37"/>
      <c r="T842" s="37"/>
      <c r="U842" s="37"/>
      <c r="V842" s="37"/>
      <c r="W842" s="37"/>
      <c r="X842" s="37"/>
      <c r="Y842" s="37"/>
      <c r="Z842" s="37"/>
      <c r="AA842" s="37"/>
      <c r="AB842" s="37"/>
      <c r="AC842" s="37"/>
      <c r="AD842" s="37"/>
      <c r="AE842" s="37"/>
      <c r="AF842" s="37"/>
      <c r="AG842" s="37"/>
      <c r="AH842" s="37"/>
      <c r="AI842" s="37"/>
      <c r="AJ842" s="37"/>
      <c r="AK842" s="37"/>
      <c r="AL842" s="37"/>
      <c r="AM842" s="37"/>
      <c r="AN842" s="37"/>
      <c r="AO842" s="37"/>
      <c r="AP842" s="37"/>
      <c r="AQ842" s="37"/>
      <c r="AR842" s="37"/>
      <c r="AS842" s="37"/>
      <c r="AT842" s="37"/>
      <c r="AU842" s="37"/>
    </row>
    <row r="843" spans="1:47" ht="15.75" customHeight="1" x14ac:dyDescent="0.25">
      <c r="A843" s="37"/>
      <c r="B843" s="37"/>
      <c r="C843" s="37"/>
      <c r="D843" s="37"/>
      <c r="E843" s="37"/>
      <c r="F843" s="37"/>
      <c r="G843" s="37"/>
      <c r="H843" s="37"/>
      <c r="I843" s="37"/>
      <c r="J843" s="37"/>
      <c r="K843" s="37"/>
      <c r="L843" s="37"/>
      <c r="M843" s="37"/>
      <c r="N843" s="37"/>
      <c r="O843" s="37"/>
      <c r="P843" s="37"/>
      <c r="Q843" s="37"/>
      <c r="R843" s="37"/>
      <c r="S843" s="37"/>
      <c r="T843" s="37"/>
      <c r="U843" s="37"/>
      <c r="V843" s="37"/>
      <c r="W843" s="37"/>
      <c r="X843" s="37"/>
      <c r="Y843" s="37"/>
      <c r="Z843" s="37"/>
      <c r="AA843" s="37"/>
      <c r="AB843" s="37"/>
      <c r="AC843" s="37"/>
      <c r="AD843" s="37"/>
      <c r="AE843" s="37"/>
      <c r="AF843" s="37"/>
      <c r="AG843" s="37"/>
      <c r="AH843" s="37"/>
      <c r="AI843" s="37"/>
      <c r="AJ843" s="37"/>
      <c r="AK843" s="37"/>
      <c r="AL843" s="37"/>
      <c r="AM843" s="37"/>
      <c r="AN843" s="37"/>
      <c r="AO843" s="37"/>
      <c r="AP843" s="37"/>
      <c r="AQ843" s="37"/>
      <c r="AR843" s="37"/>
      <c r="AS843" s="37"/>
      <c r="AT843" s="37"/>
      <c r="AU843" s="37"/>
    </row>
    <row r="844" spans="1:47" ht="15.75" customHeight="1" x14ac:dyDescent="0.25">
      <c r="A844" s="37"/>
      <c r="B844" s="37"/>
      <c r="C844" s="37"/>
      <c r="D844" s="37"/>
      <c r="E844" s="37"/>
      <c r="F844" s="37"/>
      <c r="G844" s="37"/>
      <c r="H844" s="37"/>
      <c r="I844" s="37"/>
      <c r="J844" s="37"/>
      <c r="K844" s="37"/>
      <c r="L844" s="37"/>
      <c r="M844" s="37"/>
      <c r="N844" s="37"/>
      <c r="O844" s="37"/>
      <c r="P844" s="37"/>
      <c r="Q844" s="37"/>
      <c r="R844" s="37"/>
      <c r="S844" s="37"/>
      <c r="T844" s="37"/>
      <c r="U844" s="37"/>
      <c r="V844" s="37"/>
      <c r="W844" s="37"/>
      <c r="X844" s="37"/>
      <c r="Y844" s="37"/>
      <c r="Z844" s="37"/>
      <c r="AA844" s="37"/>
      <c r="AB844" s="37"/>
      <c r="AC844" s="37"/>
      <c r="AD844" s="37"/>
      <c r="AE844" s="37"/>
      <c r="AF844" s="37"/>
      <c r="AG844" s="37"/>
      <c r="AH844" s="37"/>
      <c r="AI844" s="37"/>
      <c r="AJ844" s="37"/>
      <c r="AK844" s="37"/>
      <c r="AL844" s="37"/>
      <c r="AM844" s="37"/>
      <c r="AN844" s="37"/>
      <c r="AO844" s="37"/>
      <c r="AP844" s="37"/>
      <c r="AQ844" s="37"/>
      <c r="AR844" s="37"/>
      <c r="AS844" s="37"/>
      <c r="AT844" s="37"/>
      <c r="AU844" s="37"/>
    </row>
    <row r="845" spans="1:47" ht="15.75" customHeight="1" x14ac:dyDescent="0.25">
      <c r="A845" s="37"/>
      <c r="B845" s="37"/>
      <c r="C845" s="37"/>
      <c r="D845" s="37"/>
      <c r="E845" s="37"/>
      <c r="F845" s="37"/>
      <c r="G845" s="37"/>
      <c r="H845" s="37"/>
      <c r="I845" s="37"/>
      <c r="J845" s="37"/>
      <c r="K845" s="37"/>
      <c r="L845" s="37"/>
      <c r="M845" s="37"/>
      <c r="N845" s="37"/>
      <c r="O845" s="37"/>
      <c r="P845" s="37"/>
      <c r="Q845" s="37"/>
      <c r="R845" s="37"/>
      <c r="S845" s="37"/>
      <c r="T845" s="37"/>
      <c r="U845" s="37"/>
      <c r="V845" s="37"/>
      <c r="W845" s="37"/>
      <c r="X845" s="37"/>
      <c r="Y845" s="37"/>
      <c r="Z845" s="37"/>
      <c r="AA845" s="37"/>
      <c r="AB845" s="37"/>
      <c r="AC845" s="37"/>
      <c r="AD845" s="37"/>
      <c r="AE845" s="37"/>
      <c r="AF845" s="37"/>
      <c r="AG845" s="37"/>
      <c r="AH845" s="37"/>
      <c r="AI845" s="37"/>
      <c r="AJ845" s="37"/>
      <c r="AK845" s="37"/>
      <c r="AL845" s="37"/>
      <c r="AM845" s="37"/>
      <c r="AN845" s="37"/>
      <c r="AO845" s="37"/>
      <c r="AP845" s="37"/>
      <c r="AQ845" s="37"/>
      <c r="AR845" s="37"/>
      <c r="AS845" s="37"/>
      <c r="AT845" s="37"/>
      <c r="AU845" s="37"/>
    </row>
    <row r="846" spans="1:47" ht="15.75" customHeight="1" x14ac:dyDescent="0.25">
      <c r="A846" s="37"/>
      <c r="B846" s="37"/>
      <c r="C846" s="37"/>
      <c r="D846" s="37"/>
      <c r="E846" s="37"/>
      <c r="F846" s="37"/>
      <c r="G846" s="37"/>
      <c r="H846" s="37"/>
      <c r="I846" s="37"/>
      <c r="J846" s="37"/>
      <c r="K846" s="37"/>
      <c r="L846" s="37"/>
      <c r="M846" s="37"/>
      <c r="N846" s="37"/>
      <c r="O846" s="37"/>
      <c r="P846" s="37"/>
      <c r="Q846" s="37"/>
      <c r="R846" s="37"/>
      <c r="S846" s="37"/>
      <c r="T846" s="37"/>
      <c r="U846" s="37"/>
      <c r="V846" s="37"/>
      <c r="W846" s="37"/>
      <c r="X846" s="37"/>
      <c r="Y846" s="37"/>
      <c r="Z846" s="37"/>
      <c r="AA846" s="37"/>
      <c r="AB846" s="37"/>
      <c r="AC846" s="37"/>
      <c r="AD846" s="37"/>
      <c r="AE846" s="37"/>
      <c r="AF846" s="37"/>
      <c r="AG846" s="37"/>
      <c r="AH846" s="37"/>
      <c r="AI846" s="37"/>
      <c r="AJ846" s="37"/>
      <c r="AK846" s="37"/>
      <c r="AL846" s="37"/>
      <c r="AM846" s="37"/>
      <c r="AN846" s="37"/>
      <c r="AO846" s="37"/>
      <c r="AP846" s="37"/>
      <c r="AQ846" s="37"/>
      <c r="AR846" s="37"/>
      <c r="AS846" s="37"/>
      <c r="AT846" s="37"/>
      <c r="AU846" s="37"/>
    </row>
    <row r="847" spans="1:47" ht="15.75" customHeight="1" x14ac:dyDescent="0.25">
      <c r="A847" s="37"/>
      <c r="B847" s="37"/>
      <c r="C847" s="37"/>
      <c r="D847" s="37"/>
      <c r="E847" s="37"/>
      <c r="F847" s="37"/>
      <c r="G847" s="37"/>
      <c r="H847" s="37"/>
      <c r="I847" s="37"/>
      <c r="J847" s="37"/>
      <c r="K847" s="37"/>
      <c r="L847" s="37"/>
      <c r="M847" s="37"/>
      <c r="N847" s="37"/>
      <c r="O847" s="37"/>
      <c r="P847" s="37"/>
      <c r="Q847" s="37"/>
      <c r="R847" s="37"/>
      <c r="S847" s="37"/>
      <c r="T847" s="37"/>
      <c r="U847" s="37"/>
      <c r="V847" s="37"/>
      <c r="W847" s="37"/>
      <c r="X847" s="37"/>
      <c r="Y847" s="37"/>
      <c r="Z847" s="37"/>
      <c r="AA847" s="37"/>
      <c r="AB847" s="37"/>
      <c r="AC847" s="37"/>
      <c r="AD847" s="37"/>
      <c r="AE847" s="37"/>
      <c r="AF847" s="37"/>
      <c r="AG847" s="37"/>
      <c r="AH847" s="37"/>
      <c r="AI847" s="37"/>
      <c r="AJ847" s="37"/>
      <c r="AK847" s="37"/>
      <c r="AL847" s="37"/>
      <c r="AM847" s="37"/>
      <c r="AN847" s="37"/>
      <c r="AO847" s="37"/>
      <c r="AP847" s="37"/>
      <c r="AQ847" s="37"/>
      <c r="AR847" s="37"/>
      <c r="AS847" s="37"/>
      <c r="AT847" s="37"/>
      <c r="AU847" s="37"/>
    </row>
    <row r="848" spans="1:47" ht="15.75" customHeight="1" x14ac:dyDescent="0.25">
      <c r="A848" s="37"/>
      <c r="B848" s="37"/>
      <c r="C848" s="37"/>
      <c r="D848" s="37"/>
      <c r="E848" s="37"/>
      <c r="F848" s="37"/>
      <c r="G848" s="37"/>
      <c r="H848" s="37"/>
      <c r="I848" s="37"/>
      <c r="J848" s="37"/>
      <c r="K848" s="37"/>
      <c r="L848" s="37"/>
      <c r="M848" s="37"/>
      <c r="N848" s="37"/>
      <c r="O848" s="37"/>
      <c r="P848" s="37"/>
      <c r="Q848" s="37"/>
      <c r="R848" s="37"/>
      <c r="S848" s="37"/>
      <c r="T848" s="37"/>
      <c r="U848" s="37"/>
      <c r="V848" s="37"/>
      <c r="W848" s="37"/>
      <c r="X848" s="37"/>
      <c r="Y848" s="37"/>
      <c r="Z848" s="37"/>
      <c r="AA848" s="37"/>
      <c r="AB848" s="37"/>
      <c r="AC848" s="37"/>
      <c r="AD848" s="37"/>
      <c r="AE848" s="37"/>
      <c r="AF848" s="37"/>
      <c r="AG848" s="37"/>
      <c r="AH848" s="37"/>
      <c r="AI848" s="37"/>
      <c r="AJ848" s="37"/>
      <c r="AK848" s="37"/>
      <c r="AL848" s="37"/>
      <c r="AM848" s="37"/>
      <c r="AN848" s="37"/>
      <c r="AO848" s="37"/>
      <c r="AP848" s="37"/>
      <c r="AQ848" s="37"/>
      <c r="AR848" s="37"/>
      <c r="AS848" s="37"/>
      <c r="AT848" s="37"/>
      <c r="AU848" s="37"/>
    </row>
    <row r="849" spans="1:47" ht="15.75" customHeight="1" x14ac:dyDescent="0.25">
      <c r="A849" s="37"/>
      <c r="B849" s="37"/>
      <c r="C849" s="37"/>
      <c r="D849" s="37"/>
      <c r="E849" s="37"/>
      <c r="F849" s="37"/>
      <c r="G849" s="37"/>
      <c r="H849" s="37"/>
      <c r="I849" s="37"/>
      <c r="J849" s="37"/>
      <c r="K849" s="37"/>
      <c r="L849" s="37"/>
      <c r="M849" s="37"/>
      <c r="N849" s="37"/>
      <c r="O849" s="37"/>
      <c r="P849" s="37"/>
      <c r="Q849" s="37"/>
      <c r="R849" s="37"/>
      <c r="S849" s="37"/>
      <c r="T849" s="37"/>
      <c r="U849" s="37"/>
      <c r="V849" s="37"/>
      <c r="W849" s="37"/>
      <c r="X849" s="37"/>
      <c r="Y849" s="37"/>
      <c r="Z849" s="37"/>
      <c r="AA849" s="37"/>
      <c r="AB849" s="37"/>
      <c r="AC849" s="37"/>
      <c r="AD849" s="37"/>
      <c r="AE849" s="37"/>
      <c r="AF849" s="37"/>
      <c r="AG849" s="37"/>
      <c r="AH849" s="37"/>
      <c r="AI849" s="37"/>
      <c r="AJ849" s="37"/>
      <c r="AK849" s="37"/>
      <c r="AL849" s="37"/>
      <c r="AM849" s="37"/>
      <c r="AN849" s="37"/>
      <c r="AO849" s="37"/>
      <c r="AP849" s="37"/>
      <c r="AQ849" s="37"/>
      <c r="AR849" s="37"/>
      <c r="AS849" s="37"/>
      <c r="AT849" s="37"/>
      <c r="AU849" s="37"/>
    </row>
    <row r="850" spans="1:47" ht="15.75" customHeight="1" x14ac:dyDescent="0.25">
      <c r="A850" s="37"/>
      <c r="B850" s="37"/>
      <c r="C850" s="37"/>
      <c r="D850" s="37"/>
      <c r="E850" s="37"/>
      <c r="F850" s="37"/>
      <c r="G850" s="37"/>
      <c r="H850" s="37"/>
      <c r="I850" s="37"/>
      <c r="J850" s="37"/>
      <c r="K850" s="37"/>
      <c r="L850" s="37"/>
      <c r="M850" s="37"/>
      <c r="N850" s="37"/>
      <c r="O850" s="37"/>
      <c r="P850" s="37"/>
      <c r="Q850" s="37"/>
      <c r="R850" s="37"/>
      <c r="S850" s="37"/>
      <c r="T850" s="37"/>
      <c r="U850" s="37"/>
      <c r="V850" s="37"/>
      <c r="W850" s="37"/>
      <c r="X850" s="37"/>
      <c r="Y850" s="37"/>
      <c r="Z850" s="37"/>
      <c r="AA850" s="37"/>
      <c r="AB850" s="37"/>
      <c r="AC850" s="37"/>
      <c r="AD850" s="37"/>
      <c r="AE850" s="37"/>
      <c r="AF850" s="37"/>
      <c r="AG850" s="37"/>
      <c r="AH850" s="37"/>
      <c r="AI850" s="37"/>
      <c r="AJ850" s="37"/>
      <c r="AK850" s="37"/>
      <c r="AL850" s="37"/>
      <c r="AM850" s="37"/>
      <c r="AN850" s="37"/>
      <c r="AO850" s="37"/>
      <c r="AP850" s="37"/>
      <c r="AQ850" s="37"/>
      <c r="AR850" s="37"/>
      <c r="AS850" s="37"/>
      <c r="AT850" s="37"/>
      <c r="AU850" s="37"/>
    </row>
    <row r="851" spans="1:47" ht="15.75" customHeight="1" x14ac:dyDescent="0.25">
      <c r="A851" s="37"/>
      <c r="B851" s="37"/>
      <c r="C851" s="37"/>
      <c r="D851" s="37"/>
      <c r="E851" s="37"/>
      <c r="F851" s="37"/>
      <c r="G851" s="37"/>
      <c r="H851" s="37"/>
      <c r="I851" s="37"/>
      <c r="J851" s="37"/>
      <c r="K851" s="37"/>
      <c r="L851" s="37"/>
      <c r="M851" s="37"/>
      <c r="N851" s="37"/>
      <c r="O851" s="37"/>
      <c r="P851" s="37"/>
      <c r="Q851" s="37"/>
      <c r="R851" s="37"/>
      <c r="S851" s="37"/>
      <c r="T851" s="37"/>
      <c r="U851" s="37"/>
      <c r="V851" s="37"/>
      <c r="W851" s="37"/>
      <c r="X851" s="37"/>
      <c r="Y851" s="37"/>
      <c r="Z851" s="37"/>
      <c r="AA851" s="37"/>
      <c r="AB851" s="37"/>
      <c r="AC851" s="37"/>
      <c r="AD851" s="37"/>
      <c r="AE851" s="37"/>
      <c r="AF851" s="37"/>
      <c r="AG851" s="37"/>
      <c r="AH851" s="37"/>
      <c r="AI851" s="37"/>
      <c r="AJ851" s="37"/>
      <c r="AK851" s="37"/>
      <c r="AL851" s="37"/>
      <c r="AM851" s="37"/>
      <c r="AN851" s="37"/>
      <c r="AO851" s="37"/>
      <c r="AP851" s="37"/>
      <c r="AQ851" s="37"/>
      <c r="AR851" s="37"/>
      <c r="AS851" s="37"/>
      <c r="AT851" s="37"/>
      <c r="AU851" s="37"/>
    </row>
    <row r="852" spans="1:47" ht="15.75" customHeight="1" x14ac:dyDescent="0.25">
      <c r="A852" s="37"/>
      <c r="B852" s="37"/>
      <c r="C852" s="37"/>
      <c r="D852" s="37"/>
      <c r="E852" s="37"/>
      <c r="F852" s="37"/>
      <c r="G852" s="37"/>
      <c r="H852" s="37"/>
      <c r="I852" s="37"/>
      <c r="J852" s="37"/>
      <c r="K852" s="37"/>
      <c r="L852" s="37"/>
      <c r="M852" s="37"/>
      <c r="N852" s="37"/>
      <c r="O852" s="37"/>
      <c r="P852" s="37"/>
      <c r="Q852" s="37"/>
      <c r="R852" s="37"/>
      <c r="S852" s="37"/>
      <c r="T852" s="37"/>
      <c r="U852" s="37"/>
      <c r="V852" s="37"/>
      <c r="W852" s="37"/>
      <c r="X852" s="37"/>
      <c r="Y852" s="37"/>
      <c r="Z852" s="37"/>
      <c r="AA852" s="37"/>
      <c r="AB852" s="37"/>
      <c r="AC852" s="37"/>
      <c r="AD852" s="37"/>
      <c r="AE852" s="37"/>
      <c r="AF852" s="37"/>
      <c r="AG852" s="37"/>
      <c r="AH852" s="37"/>
      <c r="AI852" s="37"/>
      <c r="AJ852" s="37"/>
      <c r="AK852" s="37"/>
      <c r="AL852" s="37"/>
      <c r="AM852" s="37"/>
      <c r="AN852" s="37"/>
      <c r="AO852" s="37"/>
      <c r="AP852" s="37"/>
      <c r="AQ852" s="37"/>
      <c r="AR852" s="37"/>
      <c r="AS852" s="37"/>
      <c r="AT852" s="37"/>
      <c r="AU852" s="37"/>
    </row>
    <row r="853" spans="1:47" ht="15.75" customHeight="1" x14ac:dyDescent="0.25">
      <c r="A853" s="37"/>
      <c r="B853" s="37"/>
      <c r="C853" s="37"/>
      <c r="D853" s="37"/>
      <c r="E853" s="37"/>
      <c r="F853" s="37"/>
      <c r="G853" s="37"/>
      <c r="H853" s="37"/>
      <c r="I853" s="37"/>
      <c r="J853" s="37"/>
      <c r="K853" s="37"/>
      <c r="L853" s="37"/>
      <c r="M853" s="37"/>
      <c r="N853" s="37"/>
      <c r="O853" s="37"/>
      <c r="P853" s="37"/>
      <c r="Q853" s="37"/>
      <c r="R853" s="37"/>
      <c r="S853" s="37"/>
      <c r="T853" s="37"/>
      <c r="U853" s="37"/>
      <c r="V853" s="37"/>
      <c r="W853" s="37"/>
      <c r="X853" s="37"/>
      <c r="Y853" s="37"/>
      <c r="Z853" s="37"/>
      <c r="AA853" s="37"/>
      <c r="AB853" s="37"/>
      <c r="AC853" s="37"/>
      <c r="AD853" s="37"/>
      <c r="AE853" s="37"/>
      <c r="AF853" s="37"/>
      <c r="AG853" s="37"/>
      <c r="AH853" s="37"/>
      <c r="AI853" s="37"/>
      <c r="AJ853" s="37"/>
      <c r="AK853" s="37"/>
      <c r="AL853" s="37"/>
      <c r="AM853" s="37"/>
      <c r="AN853" s="37"/>
      <c r="AO853" s="37"/>
      <c r="AP853" s="37"/>
      <c r="AQ853" s="37"/>
      <c r="AR853" s="37"/>
      <c r="AS853" s="37"/>
      <c r="AT853" s="37"/>
      <c r="AU853" s="37"/>
    </row>
    <row r="854" spans="1:47" ht="15.75" customHeight="1" x14ac:dyDescent="0.25">
      <c r="A854" s="37"/>
      <c r="B854" s="37"/>
      <c r="C854" s="37"/>
      <c r="D854" s="37"/>
      <c r="E854" s="37"/>
      <c r="F854" s="37"/>
      <c r="G854" s="37"/>
      <c r="H854" s="37"/>
      <c r="I854" s="37"/>
      <c r="J854" s="37"/>
      <c r="K854" s="37"/>
      <c r="L854" s="37"/>
      <c r="M854" s="37"/>
      <c r="N854" s="37"/>
      <c r="O854" s="37"/>
      <c r="P854" s="37"/>
      <c r="Q854" s="37"/>
      <c r="R854" s="37"/>
      <c r="S854" s="37"/>
      <c r="T854" s="37"/>
      <c r="U854" s="37"/>
      <c r="V854" s="37"/>
      <c r="W854" s="37"/>
      <c r="X854" s="37"/>
      <c r="Y854" s="37"/>
      <c r="Z854" s="37"/>
      <c r="AA854" s="37"/>
      <c r="AB854" s="37"/>
      <c r="AC854" s="37"/>
      <c r="AD854" s="37"/>
      <c r="AE854" s="37"/>
      <c r="AF854" s="37"/>
      <c r="AG854" s="37"/>
      <c r="AH854" s="37"/>
      <c r="AI854" s="37"/>
      <c r="AJ854" s="37"/>
      <c r="AK854" s="37"/>
      <c r="AL854" s="37"/>
      <c r="AM854" s="37"/>
      <c r="AN854" s="37"/>
      <c r="AO854" s="37"/>
      <c r="AP854" s="37"/>
      <c r="AQ854" s="37"/>
      <c r="AR854" s="37"/>
      <c r="AS854" s="37"/>
      <c r="AT854" s="37"/>
      <c r="AU854" s="37"/>
    </row>
    <row r="855" spans="1:47" ht="15.75" customHeight="1" x14ac:dyDescent="0.25">
      <c r="A855" s="37"/>
      <c r="B855" s="37"/>
      <c r="C855" s="37"/>
      <c r="D855" s="37"/>
      <c r="E855" s="37"/>
      <c r="F855" s="37"/>
      <c r="G855" s="37"/>
      <c r="H855" s="37"/>
      <c r="I855" s="37"/>
      <c r="J855" s="37"/>
      <c r="K855" s="37"/>
      <c r="L855" s="37"/>
      <c r="M855" s="37"/>
      <c r="N855" s="37"/>
      <c r="O855" s="37"/>
      <c r="P855" s="37"/>
      <c r="Q855" s="37"/>
      <c r="R855" s="37"/>
      <c r="S855" s="37"/>
      <c r="T855" s="37"/>
      <c r="U855" s="37"/>
      <c r="V855" s="37"/>
      <c r="W855" s="37"/>
      <c r="X855" s="37"/>
      <c r="Y855" s="37"/>
      <c r="Z855" s="37"/>
      <c r="AA855" s="37"/>
      <c r="AB855" s="37"/>
      <c r="AC855" s="37"/>
      <c r="AD855" s="37"/>
      <c r="AE855" s="37"/>
      <c r="AF855" s="37"/>
      <c r="AG855" s="37"/>
      <c r="AH855" s="37"/>
      <c r="AI855" s="37"/>
      <c r="AJ855" s="37"/>
      <c r="AK855" s="37"/>
      <c r="AL855" s="37"/>
      <c r="AM855" s="37"/>
      <c r="AN855" s="37"/>
      <c r="AO855" s="37"/>
      <c r="AP855" s="37"/>
      <c r="AQ855" s="37"/>
      <c r="AR855" s="37"/>
      <c r="AS855" s="37"/>
      <c r="AT855" s="37"/>
      <c r="AU855" s="37"/>
    </row>
    <row r="856" spans="1:47" ht="15.75" customHeight="1" x14ac:dyDescent="0.25">
      <c r="A856" s="37"/>
      <c r="B856" s="37"/>
      <c r="C856" s="37"/>
      <c r="D856" s="37"/>
      <c r="E856" s="37"/>
      <c r="F856" s="37"/>
      <c r="G856" s="37"/>
      <c r="H856" s="37"/>
      <c r="I856" s="37"/>
      <c r="J856" s="37"/>
      <c r="K856" s="37"/>
      <c r="L856" s="37"/>
      <c r="M856" s="37"/>
      <c r="N856" s="37"/>
      <c r="O856" s="37"/>
      <c r="P856" s="37"/>
      <c r="Q856" s="37"/>
      <c r="R856" s="37"/>
      <c r="S856" s="37"/>
      <c r="T856" s="37"/>
      <c r="U856" s="37"/>
      <c r="V856" s="37"/>
      <c r="W856" s="37"/>
      <c r="X856" s="37"/>
      <c r="Y856" s="37"/>
      <c r="Z856" s="37"/>
      <c r="AA856" s="37"/>
      <c r="AB856" s="37"/>
      <c r="AC856" s="37"/>
      <c r="AD856" s="37"/>
      <c r="AE856" s="37"/>
      <c r="AF856" s="37"/>
      <c r="AG856" s="37"/>
      <c r="AH856" s="37"/>
      <c r="AI856" s="37"/>
      <c r="AJ856" s="37"/>
      <c r="AK856" s="37"/>
      <c r="AL856" s="37"/>
      <c r="AM856" s="37"/>
      <c r="AN856" s="37"/>
      <c r="AO856" s="37"/>
      <c r="AP856" s="37"/>
      <c r="AQ856" s="37"/>
      <c r="AR856" s="37"/>
      <c r="AS856" s="37"/>
      <c r="AT856" s="37"/>
      <c r="AU856" s="37"/>
    </row>
    <row r="857" spans="1:47" ht="15.75" customHeight="1" x14ac:dyDescent="0.25">
      <c r="A857" s="37"/>
      <c r="B857" s="37"/>
      <c r="C857" s="37"/>
      <c r="D857" s="37"/>
      <c r="E857" s="37"/>
      <c r="F857" s="37"/>
      <c r="G857" s="37"/>
      <c r="H857" s="37"/>
      <c r="I857" s="37"/>
      <c r="J857" s="37"/>
      <c r="K857" s="37"/>
      <c r="L857" s="37"/>
      <c r="M857" s="37"/>
      <c r="N857" s="37"/>
      <c r="O857" s="37"/>
      <c r="P857" s="37"/>
      <c r="Q857" s="37"/>
      <c r="R857" s="37"/>
      <c r="S857" s="37"/>
      <c r="T857" s="37"/>
      <c r="U857" s="37"/>
      <c r="V857" s="37"/>
      <c r="W857" s="37"/>
      <c r="X857" s="37"/>
      <c r="Y857" s="37"/>
      <c r="Z857" s="37"/>
      <c r="AA857" s="37"/>
      <c r="AB857" s="37"/>
      <c r="AC857" s="37"/>
      <c r="AD857" s="37"/>
      <c r="AE857" s="37"/>
      <c r="AF857" s="37"/>
      <c r="AG857" s="37"/>
      <c r="AH857" s="37"/>
      <c r="AI857" s="37"/>
      <c r="AJ857" s="37"/>
      <c r="AK857" s="37"/>
      <c r="AL857" s="37"/>
      <c r="AM857" s="37"/>
      <c r="AN857" s="37"/>
      <c r="AO857" s="37"/>
      <c r="AP857" s="37"/>
      <c r="AQ857" s="37"/>
      <c r="AR857" s="37"/>
      <c r="AS857" s="37"/>
      <c r="AT857" s="37"/>
      <c r="AU857" s="37"/>
    </row>
    <row r="858" spans="1:47" ht="15.75" customHeight="1" x14ac:dyDescent="0.25">
      <c r="A858" s="37"/>
      <c r="B858" s="37"/>
      <c r="C858" s="37"/>
      <c r="D858" s="37"/>
      <c r="E858" s="37"/>
      <c r="F858" s="37"/>
      <c r="G858" s="37"/>
      <c r="H858" s="37"/>
      <c r="I858" s="37"/>
      <c r="J858" s="37"/>
      <c r="K858" s="37"/>
      <c r="L858" s="37"/>
      <c r="M858" s="37"/>
      <c r="N858" s="37"/>
      <c r="O858" s="37"/>
      <c r="P858" s="37"/>
      <c r="Q858" s="37"/>
      <c r="R858" s="37"/>
      <c r="S858" s="37"/>
      <c r="T858" s="37"/>
      <c r="U858" s="37"/>
      <c r="V858" s="37"/>
      <c r="W858" s="37"/>
      <c r="X858" s="37"/>
      <c r="Y858" s="37"/>
      <c r="Z858" s="37"/>
      <c r="AA858" s="37"/>
      <c r="AB858" s="37"/>
      <c r="AC858" s="37"/>
      <c r="AD858" s="37"/>
      <c r="AE858" s="37"/>
      <c r="AF858" s="37"/>
      <c r="AG858" s="37"/>
      <c r="AH858" s="37"/>
      <c r="AI858" s="37"/>
      <c r="AJ858" s="37"/>
      <c r="AK858" s="37"/>
      <c r="AL858" s="37"/>
      <c r="AM858" s="37"/>
      <c r="AN858" s="37"/>
      <c r="AO858" s="37"/>
      <c r="AP858" s="37"/>
      <c r="AQ858" s="37"/>
      <c r="AR858" s="37"/>
      <c r="AS858" s="37"/>
      <c r="AT858" s="37"/>
      <c r="AU858" s="37"/>
    </row>
    <row r="859" spans="1:47" ht="15.75" customHeight="1" x14ac:dyDescent="0.25">
      <c r="A859" s="37"/>
      <c r="B859" s="37"/>
      <c r="C859" s="37"/>
      <c r="D859" s="37"/>
      <c r="E859" s="37"/>
      <c r="F859" s="37"/>
      <c r="G859" s="37"/>
      <c r="H859" s="37"/>
      <c r="I859" s="37"/>
      <c r="J859" s="37"/>
      <c r="K859" s="37"/>
      <c r="L859" s="37"/>
      <c r="M859" s="37"/>
      <c r="N859" s="37"/>
      <c r="O859" s="37"/>
      <c r="P859" s="37"/>
      <c r="Q859" s="37"/>
      <c r="R859" s="37"/>
      <c r="S859" s="37"/>
      <c r="T859" s="37"/>
      <c r="U859" s="37"/>
      <c r="V859" s="37"/>
      <c r="W859" s="37"/>
      <c r="X859" s="37"/>
      <c r="Y859" s="37"/>
      <c r="Z859" s="37"/>
      <c r="AA859" s="37"/>
      <c r="AB859" s="37"/>
      <c r="AC859" s="37"/>
      <c r="AD859" s="37"/>
      <c r="AE859" s="37"/>
      <c r="AF859" s="37"/>
      <c r="AG859" s="37"/>
      <c r="AH859" s="37"/>
      <c r="AI859" s="37"/>
      <c r="AJ859" s="37"/>
      <c r="AK859" s="37"/>
      <c r="AL859" s="37"/>
      <c r="AM859" s="37"/>
      <c r="AN859" s="37"/>
      <c r="AO859" s="37"/>
      <c r="AP859" s="37"/>
      <c r="AQ859" s="37"/>
      <c r="AR859" s="37"/>
      <c r="AS859" s="37"/>
      <c r="AT859" s="37"/>
      <c r="AU859" s="37"/>
    </row>
    <row r="860" spans="1:47" ht="15.75" customHeight="1" x14ac:dyDescent="0.25">
      <c r="A860" s="37"/>
      <c r="B860" s="37"/>
      <c r="C860" s="37"/>
      <c r="D860" s="37"/>
      <c r="E860" s="37"/>
      <c r="F860" s="37"/>
      <c r="G860" s="37"/>
      <c r="H860" s="37"/>
      <c r="I860" s="37"/>
      <c r="J860" s="37"/>
      <c r="K860" s="37"/>
      <c r="L860" s="37"/>
      <c r="M860" s="37"/>
      <c r="N860" s="37"/>
      <c r="O860" s="37"/>
      <c r="P860" s="37"/>
      <c r="Q860" s="37"/>
      <c r="R860" s="37"/>
      <c r="S860" s="37"/>
      <c r="T860" s="37"/>
      <c r="U860" s="37"/>
      <c r="V860" s="37"/>
      <c r="W860" s="37"/>
      <c r="X860" s="37"/>
      <c r="Y860" s="37"/>
      <c r="Z860" s="37"/>
      <c r="AA860" s="37"/>
      <c r="AB860" s="37"/>
      <c r="AC860" s="37"/>
      <c r="AD860" s="37"/>
      <c r="AE860" s="37"/>
      <c r="AF860" s="37"/>
      <c r="AG860" s="37"/>
      <c r="AH860" s="37"/>
      <c r="AI860" s="37"/>
      <c r="AJ860" s="37"/>
      <c r="AK860" s="37"/>
      <c r="AL860" s="37"/>
      <c r="AM860" s="37"/>
      <c r="AN860" s="37"/>
      <c r="AO860" s="37"/>
      <c r="AP860" s="37"/>
      <c r="AQ860" s="37"/>
      <c r="AR860" s="37"/>
      <c r="AS860" s="37"/>
      <c r="AT860" s="37"/>
      <c r="AU860" s="37"/>
    </row>
    <row r="861" spans="1:47" ht="15.75" customHeight="1" x14ac:dyDescent="0.25">
      <c r="A861" s="37"/>
      <c r="B861" s="37"/>
      <c r="C861" s="37"/>
      <c r="D861" s="37"/>
      <c r="E861" s="37"/>
      <c r="F861" s="37"/>
      <c r="G861" s="37"/>
      <c r="H861" s="37"/>
      <c r="I861" s="37"/>
      <c r="J861" s="37"/>
      <c r="K861" s="37"/>
      <c r="L861" s="37"/>
      <c r="M861" s="37"/>
      <c r="N861" s="37"/>
      <c r="O861" s="37"/>
      <c r="P861" s="37"/>
      <c r="Q861" s="37"/>
      <c r="R861" s="37"/>
      <c r="S861" s="37"/>
      <c r="T861" s="37"/>
      <c r="U861" s="37"/>
      <c r="V861" s="37"/>
      <c r="W861" s="37"/>
      <c r="X861" s="37"/>
      <c r="Y861" s="37"/>
      <c r="Z861" s="37"/>
      <c r="AA861" s="37"/>
      <c r="AB861" s="37"/>
      <c r="AC861" s="37"/>
      <c r="AD861" s="37"/>
      <c r="AE861" s="37"/>
      <c r="AF861" s="37"/>
      <c r="AG861" s="37"/>
      <c r="AH861" s="37"/>
      <c r="AI861" s="37"/>
      <c r="AJ861" s="37"/>
      <c r="AK861" s="37"/>
      <c r="AL861" s="37"/>
      <c r="AM861" s="37"/>
      <c r="AN861" s="37"/>
      <c r="AO861" s="37"/>
      <c r="AP861" s="37"/>
      <c r="AQ861" s="37"/>
      <c r="AR861" s="37"/>
      <c r="AS861" s="37"/>
      <c r="AT861" s="37"/>
      <c r="AU861" s="37"/>
    </row>
    <row r="862" spans="1:47" ht="15.75" customHeight="1" x14ac:dyDescent="0.25">
      <c r="A862" s="37"/>
      <c r="B862" s="37"/>
      <c r="C862" s="37"/>
      <c r="D862" s="37"/>
      <c r="E862" s="37"/>
      <c r="F862" s="37"/>
      <c r="G862" s="37"/>
      <c r="H862" s="37"/>
      <c r="I862" s="37"/>
      <c r="J862" s="37"/>
      <c r="K862" s="37"/>
      <c r="L862" s="37"/>
      <c r="M862" s="37"/>
      <c r="N862" s="37"/>
      <c r="O862" s="37"/>
      <c r="P862" s="37"/>
      <c r="Q862" s="37"/>
      <c r="R862" s="37"/>
      <c r="S862" s="37"/>
      <c r="T862" s="37"/>
      <c r="U862" s="37"/>
      <c r="V862" s="37"/>
      <c r="W862" s="37"/>
      <c r="X862" s="37"/>
      <c r="Y862" s="37"/>
      <c r="Z862" s="37"/>
      <c r="AA862" s="37"/>
      <c r="AB862" s="37"/>
      <c r="AC862" s="37"/>
      <c r="AD862" s="37"/>
      <c r="AE862" s="37"/>
      <c r="AF862" s="37"/>
      <c r="AG862" s="37"/>
      <c r="AH862" s="37"/>
      <c r="AI862" s="37"/>
      <c r="AJ862" s="37"/>
      <c r="AK862" s="37"/>
      <c r="AL862" s="37"/>
      <c r="AM862" s="37"/>
      <c r="AN862" s="37"/>
      <c r="AO862" s="37"/>
      <c r="AP862" s="37"/>
      <c r="AQ862" s="37"/>
      <c r="AR862" s="37"/>
      <c r="AS862" s="37"/>
      <c r="AT862" s="37"/>
      <c r="AU862" s="37"/>
    </row>
    <row r="863" spans="1:47" ht="15.75" customHeight="1" x14ac:dyDescent="0.25">
      <c r="A863" s="37"/>
      <c r="B863" s="37"/>
      <c r="C863" s="37"/>
      <c r="D863" s="37"/>
      <c r="E863" s="37"/>
      <c r="F863" s="37"/>
      <c r="G863" s="37"/>
      <c r="H863" s="37"/>
      <c r="I863" s="37"/>
      <c r="J863" s="37"/>
      <c r="K863" s="37"/>
      <c r="L863" s="37"/>
      <c r="M863" s="37"/>
      <c r="N863" s="37"/>
      <c r="O863" s="37"/>
      <c r="P863" s="37"/>
      <c r="Q863" s="37"/>
      <c r="R863" s="37"/>
      <c r="S863" s="37"/>
      <c r="T863" s="37"/>
      <c r="U863" s="37"/>
      <c r="V863" s="37"/>
      <c r="W863" s="37"/>
      <c r="X863" s="37"/>
      <c r="Y863" s="37"/>
      <c r="Z863" s="37"/>
      <c r="AA863" s="37"/>
      <c r="AB863" s="37"/>
      <c r="AC863" s="37"/>
      <c r="AD863" s="37"/>
      <c r="AE863" s="37"/>
      <c r="AF863" s="37"/>
      <c r="AG863" s="37"/>
      <c r="AH863" s="37"/>
      <c r="AI863" s="37"/>
      <c r="AJ863" s="37"/>
      <c r="AK863" s="37"/>
      <c r="AL863" s="37"/>
      <c r="AM863" s="37"/>
      <c r="AN863" s="37"/>
      <c r="AO863" s="37"/>
      <c r="AP863" s="37"/>
      <c r="AQ863" s="37"/>
      <c r="AR863" s="37"/>
      <c r="AS863" s="37"/>
      <c r="AT863" s="37"/>
      <c r="AU863" s="37"/>
    </row>
    <row r="864" spans="1:47" ht="15.75" customHeight="1" x14ac:dyDescent="0.25">
      <c r="A864" s="37"/>
      <c r="B864" s="37"/>
      <c r="C864" s="37"/>
      <c r="D864" s="37"/>
      <c r="E864" s="37"/>
      <c r="F864" s="37"/>
      <c r="G864" s="37"/>
      <c r="H864" s="37"/>
      <c r="I864" s="37"/>
      <c r="J864" s="37"/>
      <c r="K864" s="37"/>
      <c r="L864" s="37"/>
      <c r="M864" s="37"/>
      <c r="N864" s="37"/>
      <c r="O864" s="37"/>
      <c r="P864" s="37"/>
      <c r="Q864" s="37"/>
      <c r="R864" s="37"/>
      <c r="S864" s="37"/>
      <c r="T864" s="37"/>
      <c r="U864" s="37"/>
      <c r="V864" s="37"/>
      <c r="W864" s="37"/>
      <c r="X864" s="37"/>
      <c r="Y864" s="37"/>
      <c r="Z864" s="37"/>
      <c r="AA864" s="37"/>
      <c r="AB864" s="37"/>
      <c r="AC864" s="37"/>
      <c r="AD864" s="37"/>
      <c r="AE864" s="37"/>
      <c r="AF864" s="37"/>
      <c r="AG864" s="37"/>
      <c r="AH864" s="37"/>
      <c r="AI864" s="37"/>
      <c r="AJ864" s="37"/>
      <c r="AK864" s="37"/>
      <c r="AL864" s="37"/>
      <c r="AM864" s="37"/>
      <c r="AN864" s="37"/>
      <c r="AO864" s="37"/>
      <c r="AP864" s="37"/>
      <c r="AQ864" s="37"/>
      <c r="AR864" s="37"/>
      <c r="AS864" s="37"/>
      <c r="AT864" s="37"/>
      <c r="AU864" s="37"/>
    </row>
    <row r="865" spans="1:47" ht="15.75" customHeight="1" x14ac:dyDescent="0.25">
      <c r="A865" s="37"/>
      <c r="B865" s="37"/>
      <c r="C865" s="37"/>
      <c r="D865" s="37"/>
      <c r="E865" s="37"/>
      <c r="F865" s="37"/>
      <c r="G865" s="37"/>
      <c r="H865" s="37"/>
      <c r="I865" s="37"/>
      <c r="J865" s="37"/>
      <c r="K865" s="37"/>
      <c r="L865" s="37"/>
      <c r="M865" s="37"/>
      <c r="N865" s="37"/>
      <c r="O865" s="37"/>
      <c r="P865" s="37"/>
      <c r="Q865" s="37"/>
      <c r="R865" s="37"/>
      <c r="S865" s="37"/>
      <c r="T865" s="37"/>
      <c r="U865" s="37"/>
      <c r="V865" s="37"/>
      <c r="W865" s="37"/>
      <c r="X865" s="37"/>
      <c r="Y865" s="37"/>
      <c r="Z865" s="37"/>
      <c r="AA865" s="37"/>
      <c r="AB865" s="37"/>
      <c r="AC865" s="37"/>
      <c r="AD865" s="37"/>
      <c r="AE865" s="37"/>
      <c r="AF865" s="37"/>
      <c r="AG865" s="37"/>
      <c r="AH865" s="37"/>
      <c r="AI865" s="37"/>
      <c r="AJ865" s="37"/>
      <c r="AK865" s="37"/>
      <c r="AL865" s="37"/>
      <c r="AM865" s="37"/>
      <c r="AN865" s="37"/>
      <c r="AO865" s="37"/>
      <c r="AP865" s="37"/>
      <c r="AQ865" s="37"/>
      <c r="AR865" s="37"/>
      <c r="AS865" s="37"/>
      <c r="AT865" s="37"/>
      <c r="AU865" s="37"/>
    </row>
    <row r="866" spans="1:47" ht="15.75" customHeight="1" x14ac:dyDescent="0.25">
      <c r="A866" s="37"/>
      <c r="B866" s="37"/>
      <c r="C866" s="37"/>
      <c r="D866" s="37"/>
      <c r="E866" s="37"/>
      <c r="F866" s="37"/>
      <c r="G866" s="37"/>
      <c r="H866" s="37"/>
      <c r="I866" s="37"/>
      <c r="J866" s="37"/>
      <c r="K866" s="37"/>
      <c r="L866" s="37"/>
      <c r="M866" s="37"/>
      <c r="N866" s="37"/>
      <c r="O866" s="37"/>
      <c r="P866" s="37"/>
      <c r="Q866" s="37"/>
      <c r="R866" s="37"/>
      <c r="S866" s="37"/>
      <c r="T866" s="37"/>
      <c r="U866" s="37"/>
      <c r="V866" s="37"/>
      <c r="W866" s="37"/>
      <c r="X866" s="37"/>
      <c r="Y866" s="37"/>
      <c r="Z866" s="37"/>
      <c r="AA866" s="37"/>
      <c r="AB866" s="37"/>
      <c r="AC866" s="37"/>
      <c r="AD866" s="37"/>
      <c r="AE866" s="37"/>
      <c r="AF866" s="37"/>
      <c r="AG866" s="37"/>
      <c r="AH866" s="37"/>
      <c r="AI866" s="37"/>
      <c r="AJ866" s="37"/>
      <c r="AK866" s="37"/>
      <c r="AL866" s="37"/>
      <c r="AM866" s="37"/>
      <c r="AN866" s="37"/>
      <c r="AO866" s="37"/>
      <c r="AP866" s="37"/>
      <c r="AQ866" s="37"/>
      <c r="AR866" s="37"/>
      <c r="AS866" s="37"/>
      <c r="AT866" s="37"/>
      <c r="AU866" s="37"/>
    </row>
    <row r="867" spans="1:47" ht="15.75" customHeight="1" x14ac:dyDescent="0.25">
      <c r="A867" s="37"/>
      <c r="B867" s="37"/>
      <c r="C867" s="37"/>
      <c r="D867" s="37"/>
      <c r="E867" s="37"/>
      <c r="F867" s="37"/>
      <c r="G867" s="37"/>
      <c r="H867" s="37"/>
      <c r="I867" s="37"/>
      <c r="J867" s="37"/>
      <c r="K867" s="37"/>
      <c r="L867" s="37"/>
      <c r="M867" s="37"/>
      <c r="N867" s="37"/>
      <c r="O867" s="37"/>
      <c r="P867" s="37"/>
      <c r="Q867" s="37"/>
      <c r="R867" s="37"/>
      <c r="S867" s="37"/>
      <c r="T867" s="37"/>
      <c r="U867" s="37"/>
      <c r="V867" s="37"/>
      <c r="W867" s="37"/>
      <c r="X867" s="37"/>
      <c r="Y867" s="37"/>
      <c r="Z867" s="37"/>
      <c r="AA867" s="37"/>
      <c r="AB867" s="37"/>
      <c r="AC867" s="37"/>
      <c r="AD867" s="37"/>
      <c r="AE867" s="37"/>
      <c r="AF867" s="37"/>
      <c r="AG867" s="37"/>
      <c r="AH867" s="37"/>
      <c r="AI867" s="37"/>
      <c r="AJ867" s="37"/>
      <c r="AK867" s="37"/>
      <c r="AL867" s="37"/>
      <c r="AM867" s="37"/>
      <c r="AN867" s="37"/>
      <c r="AO867" s="37"/>
      <c r="AP867" s="37"/>
      <c r="AQ867" s="37"/>
      <c r="AR867" s="37"/>
      <c r="AS867" s="37"/>
      <c r="AT867" s="37"/>
      <c r="AU867" s="37"/>
    </row>
    <row r="868" spans="1:47" ht="15.75" customHeight="1" x14ac:dyDescent="0.25">
      <c r="A868" s="37"/>
      <c r="B868" s="37"/>
      <c r="C868" s="37"/>
      <c r="D868" s="37"/>
      <c r="E868" s="37"/>
      <c r="F868" s="37"/>
      <c r="G868" s="37"/>
      <c r="H868" s="37"/>
      <c r="I868" s="37"/>
      <c r="J868" s="37"/>
      <c r="K868" s="37"/>
      <c r="L868" s="37"/>
      <c r="M868" s="37"/>
      <c r="N868" s="37"/>
      <c r="O868" s="37"/>
      <c r="P868" s="37"/>
      <c r="Q868" s="37"/>
      <c r="R868" s="37"/>
      <c r="S868" s="37"/>
      <c r="T868" s="37"/>
      <c r="U868" s="37"/>
      <c r="V868" s="37"/>
      <c r="W868" s="37"/>
      <c r="X868" s="37"/>
      <c r="Y868" s="37"/>
      <c r="Z868" s="37"/>
      <c r="AA868" s="37"/>
      <c r="AB868" s="37"/>
      <c r="AC868" s="37"/>
      <c r="AD868" s="37"/>
      <c r="AE868" s="37"/>
      <c r="AF868" s="37"/>
      <c r="AG868" s="37"/>
      <c r="AH868" s="37"/>
      <c r="AI868" s="37"/>
      <c r="AJ868" s="37"/>
      <c r="AK868" s="37"/>
      <c r="AL868" s="37"/>
      <c r="AM868" s="37"/>
      <c r="AN868" s="37"/>
      <c r="AO868" s="37"/>
      <c r="AP868" s="37"/>
      <c r="AQ868" s="37"/>
      <c r="AR868" s="37"/>
      <c r="AS868" s="37"/>
      <c r="AT868" s="37"/>
      <c r="AU868" s="37"/>
    </row>
    <row r="869" spans="1:47" ht="15.75" customHeight="1" x14ac:dyDescent="0.25">
      <c r="A869" s="37"/>
      <c r="B869" s="37"/>
      <c r="C869" s="37"/>
      <c r="D869" s="37"/>
      <c r="E869" s="37"/>
      <c r="F869" s="37"/>
      <c r="G869" s="37"/>
      <c r="H869" s="37"/>
      <c r="I869" s="37"/>
      <c r="J869" s="37"/>
      <c r="K869" s="37"/>
      <c r="L869" s="37"/>
      <c r="M869" s="37"/>
      <c r="N869" s="37"/>
      <c r="O869" s="37"/>
      <c r="P869" s="37"/>
      <c r="Q869" s="37"/>
      <c r="R869" s="37"/>
      <c r="S869" s="37"/>
      <c r="T869" s="37"/>
      <c r="U869" s="37"/>
      <c r="V869" s="37"/>
      <c r="W869" s="37"/>
      <c r="X869" s="37"/>
      <c r="Y869" s="37"/>
      <c r="Z869" s="37"/>
      <c r="AA869" s="37"/>
      <c r="AB869" s="37"/>
      <c r="AC869" s="37"/>
      <c r="AD869" s="37"/>
      <c r="AE869" s="37"/>
      <c r="AF869" s="37"/>
      <c r="AG869" s="37"/>
      <c r="AH869" s="37"/>
      <c r="AI869" s="37"/>
      <c r="AJ869" s="37"/>
      <c r="AK869" s="37"/>
      <c r="AL869" s="37"/>
      <c r="AM869" s="37"/>
      <c r="AN869" s="37"/>
      <c r="AO869" s="37"/>
      <c r="AP869" s="37"/>
      <c r="AQ869" s="37"/>
      <c r="AR869" s="37"/>
      <c r="AS869" s="37"/>
      <c r="AT869" s="37"/>
      <c r="AU869" s="37"/>
    </row>
    <row r="870" spans="1:47" ht="15.75" customHeight="1" x14ac:dyDescent="0.25">
      <c r="A870" s="37"/>
      <c r="B870" s="37"/>
      <c r="C870" s="37"/>
      <c r="D870" s="37"/>
      <c r="E870" s="37"/>
      <c r="F870" s="37"/>
      <c r="G870" s="37"/>
      <c r="H870" s="37"/>
      <c r="I870" s="37"/>
      <c r="J870" s="37"/>
      <c r="K870" s="37"/>
      <c r="L870" s="37"/>
      <c r="M870" s="37"/>
      <c r="N870" s="37"/>
      <c r="O870" s="37"/>
      <c r="P870" s="37"/>
      <c r="Q870" s="37"/>
      <c r="R870" s="37"/>
      <c r="S870" s="37"/>
      <c r="T870" s="37"/>
      <c r="U870" s="37"/>
      <c r="V870" s="37"/>
      <c r="W870" s="37"/>
      <c r="X870" s="37"/>
      <c r="Y870" s="37"/>
      <c r="Z870" s="37"/>
      <c r="AA870" s="37"/>
      <c r="AB870" s="37"/>
      <c r="AC870" s="37"/>
      <c r="AD870" s="37"/>
      <c r="AE870" s="37"/>
      <c r="AF870" s="37"/>
      <c r="AG870" s="37"/>
      <c r="AH870" s="37"/>
      <c r="AI870" s="37"/>
      <c r="AJ870" s="37"/>
      <c r="AK870" s="37"/>
      <c r="AL870" s="37"/>
      <c r="AM870" s="37"/>
      <c r="AN870" s="37"/>
      <c r="AO870" s="37"/>
      <c r="AP870" s="37"/>
      <c r="AQ870" s="37"/>
      <c r="AR870" s="37"/>
      <c r="AS870" s="37"/>
      <c r="AT870" s="37"/>
      <c r="AU870" s="37"/>
    </row>
    <row r="871" spans="1:47" ht="15.75" customHeight="1" x14ac:dyDescent="0.25">
      <c r="A871" s="37"/>
      <c r="B871" s="37"/>
      <c r="C871" s="37"/>
      <c r="D871" s="37"/>
      <c r="E871" s="37"/>
      <c r="F871" s="37"/>
      <c r="G871" s="37"/>
      <c r="H871" s="37"/>
      <c r="I871" s="37"/>
      <c r="J871" s="37"/>
      <c r="K871" s="37"/>
      <c r="L871" s="37"/>
      <c r="M871" s="37"/>
      <c r="N871" s="37"/>
      <c r="O871" s="37"/>
      <c r="P871" s="37"/>
      <c r="Q871" s="37"/>
      <c r="R871" s="37"/>
      <c r="S871" s="37"/>
      <c r="T871" s="37"/>
      <c r="U871" s="37"/>
      <c r="V871" s="37"/>
      <c r="W871" s="37"/>
      <c r="X871" s="37"/>
      <c r="Y871" s="37"/>
      <c r="Z871" s="37"/>
      <c r="AA871" s="37"/>
      <c r="AB871" s="37"/>
      <c r="AC871" s="37"/>
      <c r="AD871" s="37"/>
      <c r="AE871" s="37"/>
      <c r="AF871" s="37"/>
      <c r="AG871" s="37"/>
      <c r="AH871" s="37"/>
      <c r="AI871" s="37"/>
      <c r="AJ871" s="37"/>
      <c r="AK871" s="37"/>
      <c r="AL871" s="37"/>
      <c r="AM871" s="37"/>
      <c r="AN871" s="37"/>
      <c r="AO871" s="37"/>
      <c r="AP871" s="37"/>
      <c r="AQ871" s="37"/>
      <c r="AR871" s="37"/>
      <c r="AS871" s="37"/>
      <c r="AT871" s="37"/>
      <c r="AU871" s="37"/>
    </row>
    <row r="872" spans="1:47" ht="15.75" customHeight="1" x14ac:dyDescent="0.25">
      <c r="A872" s="37"/>
      <c r="B872" s="37"/>
      <c r="C872" s="37"/>
      <c r="D872" s="37"/>
      <c r="E872" s="37"/>
      <c r="F872" s="37"/>
      <c r="G872" s="37"/>
      <c r="H872" s="37"/>
      <c r="I872" s="37"/>
      <c r="J872" s="37"/>
      <c r="K872" s="37"/>
      <c r="L872" s="37"/>
      <c r="M872" s="37"/>
      <c r="N872" s="37"/>
      <c r="O872" s="37"/>
      <c r="P872" s="37"/>
      <c r="Q872" s="37"/>
      <c r="R872" s="37"/>
      <c r="S872" s="37"/>
      <c r="T872" s="37"/>
      <c r="U872" s="37"/>
      <c r="V872" s="37"/>
      <c r="W872" s="37"/>
      <c r="X872" s="37"/>
      <c r="Y872" s="37"/>
      <c r="Z872" s="37"/>
      <c r="AA872" s="37"/>
      <c r="AB872" s="37"/>
      <c r="AC872" s="37"/>
      <c r="AD872" s="37"/>
      <c r="AE872" s="37"/>
      <c r="AF872" s="37"/>
      <c r="AG872" s="37"/>
      <c r="AH872" s="37"/>
      <c r="AI872" s="37"/>
      <c r="AJ872" s="37"/>
      <c r="AK872" s="37"/>
      <c r="AL872" s="37"/>
      <c r="AM872" s="37"/>
      <c r="AN872" s="37"/>
      <c r="AO872" s="37"/>
      <c r="AP872" s="37"/>
      <c r="AQ872" s="37"/>
      <c r="AR872" s="37"/>
      <c r="AS872" s="37"/>
      <c r="AT872" s="37"/>
      <c r="AU872" s="37"/>
    </row>
    <row r="873" spans="1:47" ht="15.75" customHeight="1" x14ac:dyDescent="0.25">
      <c r="A873" s="37"/>
      <c r="B873" s="37"/>
      <c r="C873" s="37"/>
      <c r="D873" s="37"/>
      <c r="E873" s="37"/>
      <c r="F873" s="37"/>
      <c r="G873" s="37"/>
      <c r="H873" s="37"/>
      <c r="I873" s="37"/>
      <c r="J873" s="37"/>
      <c r="K873" s="37"/>
      <c r="L873" s="37"/>
      <c r="M873" s="37"/>
      <c r="N873" s="37"/>
      <c r="O873" s="37"/>
      <c r="P873" s="37"/>
      <c r="Q873" s="37"/>
      <c r="R873" s="37"/>
      <c r="S873" s="37"/>
      <c r="T873" s="37"/>
      <c r="U873" s="37"/>
      <c r="V873" s="37"/>
      <c r="W873" s="37"/>
      <c r="X873" s="37"/>
      <c r="Y873" s="37"/>
      <c r="Z873" s="37"/>
      <c r="AA873" s="37"/>
      <c r="AB873" s="37"/>
      <c r="AC873" s="37"/>
      <c r="AD873" s="37"/>
      <c r="AE873" s="37"/>
      <c r="AF873" s="37"/>
      <c r="AG873" s="37"/>
      <c r="AH873" s="37"/>
      <c r="AI873" s="37"/>
      <c r="AJ873" s="37"/>
      <c r="AK873" s="37"/>
      <c r="AL873" s="37"/>
      <c r="AM873" s="37"/>
      <c r="AN873" s="37"/>
      <c r="AO873" s="37"/>
      <c r="AP873" s="37"/>
      <c r="AQ873" s="37"/>
      <c r="AR873" s="37"/>
      <c r="AS873" s="37"/>
      <c r="AT873" s="37"/>
      <c r="AU873" s="37"/>
    </row>
    <row r="874" spans="1:47" ht="15.75" customHeight="1" x14ac:dyDescent="0.25">
      <c r="A874" s="37"/>
      <c r="B874" s="37"/>
      <c r="C874" s="37"/>
      <c r="D874" s="37"/>
      <c r="E874" s="37"/>
      <c r="F874" s="37"/>
      <c r="G874" s="37"/>
      <c r="H874" s="37"/>
      <c r="I874" s="37"/>
      <c r="J874" s="37"/>
      <c r="K874" s="37"/>
      <c r="L874" s="37"/>
      <c r="M874" s="37"/>
      <c r="N874" s="37"/>
      <c r="O874" s="37"/>
      <c r="P874" s="37"/>
      <c r="Q874" s="37"/>
      <c r="R874" s="37"/>
      <c r="S874" s="37"/>
      <c r="T874" s="37"/>
      <c r="U874" s="37"/>
      <c r="V874" s="37"/>
      <c r="W874" s="37"/>
      <c r="X874" s="37"/>
      <c r="Y874" s="37"/>
      <c r="Z874" s="37"/>
      <c r="AA874" s="37"/>
      <c r="AB874" s="37"/>
      <c r="AC874" s="37"/>
      <c r="AD874" s="37"/>
      <c r="AE874" s="37"/>
      <c r="AF874" s="37"/>
      <c r="AG874" s="37"/>
      <c r="AH874" s="37"/>
      <c r="AI874" s="37"/>
      <c r="AJ874" s="37"/>
      <c r="AK874" s="37"/>
      <c r="AL874" s="37"/>
      <c r="AM874" s="37"/>
      <c r="AN874" s="37"/>
      <c r="AO874" s="37"/>
      <c r="AP874" s="37"/>
      <c r="AQ874" s="37"/>
      <c r="AR874" s="37"/>
      <c r="AS874" s="37"/>
      <c r="AT874" s="37"/>
      <c r="AU874" s="37"/>
    </row>
    <row r="875" spans="1:47" ht="15.75" customHeight="1" x14ac:dyDescent="0.25">
      <c r="A875" s="37"/>
      <c r="B875" s="37"/>
      <c r="C875" s="37"/>
      <c r="D875" s="37"/>
      <c r="E875" s="37"/>
      <c r="F875" s="37"/>
      <c r="G875" s="37"/>
      <c r="H875" s="37"/>
      <c r="I875" s="37"/>
      <c r="J875" s="37"/>
      <c r="K875" s="37"/>
      <c r="L875" s="37"/>
      <c r="M875" s="37"/>
      <c r="N875" s="37"/>
      <c r="O875" s="37"/>
      <c r="P875" s="37"/>
      <c r="Q875" s="37"/>
      <c r="R875" s="37"/>
      <c r="S875" s="37"/>
      <c r="T875" s="37"/>
      <c r="U875" s="37"/>
      <c r="V875" s="37"/>
      <c r="W875" s="37"/>
      <c r="X875" s="37"/>
      <c r="Y875" s="37"/>
      <c r="Z875" s="37"/>
      <c r="AA875" s="37"/>
      <c r="AB875" s="37"/>
      <c r="AC875" s="37"/>
      <c r="AD875" s="37"/>
      <c r="AE875" s="37"/>
      <c r="AF875" s="37"/>
      <c r="AG875" s="37"/>
      <c r="AH875" s="37"/>
      <c r="AI875" s="37"/>
      <c r="AJ875" s="37"/>
      <c r="AK875" s="37"/>
      <c r="AL875" s="37"/>
      <c r="AM875" s="37"/>
      <c r="AN875" s="37"/>
      <c r="AO875" s="37"/>
      <c r="AP875" s="37"/>
      <c r="AQ875" s="37"/>
      <c r="AR875" s="37"/>
      <c r="AS875" s="37"/>
      <c r="AT875" s="37"/>
      <c r="AU875" s="37"/>
    </row>
    <row r="876" spans="1:47" ht="15.75" customHeight="1" x14ac:dyDescent="0.25">
      <c r="A876" s="37"/>
      <c r="B876" s="37"/>
      <c r="C876" s="37"/>
      <c r="D876" s="37"/>
      <c r="E876" s="37"/>
      <c r="F876" s="37"/>
      <c r="G876" s="37"/>
      <c r="H876" s="37"/>
      <c r="I876" s="37"/>
      <c r="J876" s="37"/>
      <c r="K876" s="37"/>
      <c r="L876" s="37"/>
      <c r="M876" s="37"/>
      <c r="N876" s="37"/>
      <c r="O876" s="37"/>
      <c r="P876" s="37"/>
      <c r="Q876" s="37"/>
      <c r="R876" s="37"/>
      <c r="S876" s="37"/>
      <c r="T876" s="37"/>
      <c r="U876" s="37"/>
      <c r="V876" s="37"/>
      <c r="W876" s="37"/>
      <c r="X876" s="37"/>
      <c r="Y876" s="37"/>
      <c r="Z876" s="37"/>
      <c r="AA876" s="37"/>
      <c r="AB876" s="37"/>
      <c r="AC876" s="37"/>
      <c r="AD876" s="37"/>
      <c r="AE876" s="37"/>
      <c r="AF876" s="37"/>
      <c r="AG876" s="37"/>
      <c r="AH876" s="37"/>
      <c r="AI876" s="37"/>
      <c r="AJ876" s="37"/>
      <c r="AK876" s="37"/>
      <c r="AL876" s="37"/>
      <c r="AM876" s="37"/>
      <c r="AN876" s="37"/>
      <c r="AO876" s="37"/>
      <c r="AP876" s="37"/>
      <c r="AQ876" s="37"/>
      <c r="AR876" s="37"/>
      <c r="AS876" s="37"/>
      <c r="AT876" s="37"/>
      <c r="AU876" s="37"/>
    </row>
    <row r="877" spans="1:47" ht="15.75" customHeight="1" x14ac:dyDescent="0.25">
      <c r="A877" s="37"/>
      <c r="B877" s="37"/>
      <c r="C877" s="37"/>
      <c r="D877" s="37"/>
      <c r="E877" s="37"/>
      <c r="F877" s="37"/>
      <c r="G877" s="37"/>
      <c r="H877" s="37"/>
      <c r="I877" s="37"/>
      <c r="J877" s="37"/>
      <c r="K877" s="37"/>
      <c r="L877" s="37"/>
      <c r="M877" s="37"/>
      <c r="N877" s="37"/>
      <c r="O877" s="37"/>
      <c r="P877" s="37"/>
      <c r="Q877" s="37"/>
      <c r="R877" s="37"/>
      <c r="S877" s="37"/>
      <c r="T877" s="37"/>
      <c r="U877" s="37"/>
      <c r="V877" s="37"/>
      <c r="W877" s="37"/>
      <c r="X877" s="37"/>
      <c r="Y877" s="37"/>
      <c r="Z877" s="37"/>
      <c r="AA877" s="37"/>
      <c r="AB877" s="37"/>
      <c r="AC877" s="37"/>
      <c r="AD877" s="37"/>
      <c r="AE877" s="37"/>
      <c r="AF877" s="37"/>
      <c r="AG877" s="37"/>
      <c r="AH877" s="37"/>
      <c r="AI877" s="37"/>
      <c r="AJ877" s="37"/>
      <c r="AK877" s="37"/>
      <c r="AL877" s="37"/>
      <c r="AM877" s="37"/>
      <c r="AN877" s="37"/>
      <c r="AO877" s="37"/>
      <c r="AP877" s="37"/>
      <c r="AQ877" s="37"/>
      <c r="AR877" s="37"/>
      <c r="AS877" s="37"/>
      <c r="AT877" s="37"/>
      <c r="AU877" s="37"/>
    </row>
    <row r="878" spans="1:47" ht="15.75" customHeight="1" x14ac:dyDescent="0.25">
      <c r="A878" s="37"/>
      <c r="B878" s="37"/>
      <c r="C878" s="37"/>
      <c r="D878" s="37"/>
      <c r="E878" s="37"/>
      <c r="F878" s="37"/>
      <c r="G878" s="37"/>
      <c r="H878" s="37"/>
      <c r="I878" s="37"/>
      <c r="J878" s="37"/>
      <c r="K878" s="37"/>
      <c r="L878" s="37"/>
      <c r="M878" s="37"/>
      <c r="N878" s="37"/>
      <c r="O878" s="37"/>
      <c r="P878" s="37"/>
      <c r="Q878" s="37"/>
      <c r="R878" s="37"/>
      <c r="S878" s="37"/>
      <c r="T878" s="37"/>
      <c r="U878" s="37"/>
      <c r="V878" s="37"/>
      <c r="W878" s="37"/>
      <c r="X878" s="37"/>
      <c r="Y878" s="37"/>
      <c r="Z878" s="37"/>
      <c r="AA878" s="37"/>
      <c r="AB878" s="37"/>
      <c r="AC878" s="37"/>
      <c r="AD878" s="37"/>
      <c r="AE878" s="37"/>
      <c r="AF878" s="37"/>
      <c r="AG878" s="37"/>
      <c r="AH878" s="37"/>
      <c r="AI878" s="37"/>
      <c r="AJ878" s="37"/>
      <c r="AK878" s="37"/>
      <c r="AL878" s="37"/>
      <c r="AM878" s="37"/>
      <c r="AN878" s="37"/>
      <c r="AO878" s="37"/>
      <c r="AP878" s="37"/>
      <c r="AQ878" s="37"/>
      <c r="AR878" s="37"/>
      <c r="AS878" s="37"/>
      <c r="AT878" s="37"/>
      <c r="AU878" s="37"/>
    </row>
    <row r="879" spans="1:47" ht="15.75" customHeight="1" x14ac:dyDescent="0.25">
      <c r="A879" s="37"/>
      <c r="B879" s="37"/>
      <c r="C879" s="37"/>
      <c r="D879" s="37"/>
      <c r="E879" s="37"/>
      <c r="F879" s="37"/>
      <c r="G879" s="37"/>
      <c r="H879" s="37"/>
      <c r="I879" s="37"/>
      <c r="J879" s="37"/>
      <c r="K879" s="37"/>
      <c r="L879" s="37"/>
      <c r="M879" s="37"/>
      <c r="N879" s="37"/>
      <c r="O879" s="37"/>
      <c r="P879" s="37"/>
      <c r="Q879" s="37"/>
      <c r="R879" s="37"/>
      <c r="S879" s="37"/>
      <c r="T879" s="37"/>
      <c r="U879" s="37"/>
      <c r="V879" s="37"/>
      <c r="W879" s="37"/>
      <c r="X879" s="37"/>
      <c r="Y879" s="37"/>
      <c r="Z879" s="37"/>
      <c r="AA879" s="37"/>
      <c r="AB879" s="37"/>
      <c r="AC879" s="37"/>
      <c r="AD879" s="37"/>
      <c r="AE879" s="37"/>
      <c r="AF879" s="37"/>
      <c r="AG879" s="37"/>
      <c r="AH879" s="37"/>
      <c r="AI879" s="37"/>
      <c r="AJ879" s="37"/>
      <c r="AK879" s="37"/>
      <c r="AL879" s="37"/>
      <c r="AM879" s="37"/>
      <c r="AN879" s="37"/>
      <c r="AO879" s="37"/>
      <c r="AP879" s="37"/>
      <c r="AQ879" s="37"/>
      <c r="AR879" s="37"/>
      <c r="AS879" s="37"/>
      <c r="AT879" s="37"/>
      <c r="AU879" s="37"/>
    </row>
    <row r="880" spans="1:47" ht="15.75" customHeight="1" x14ac:dyDescent="0.25">
      <c r="A880" s="37"/>
      <c r="B880" s="37"/>
      <c r="C880" s="37"/>
      <c r="D880" s="37"/>
      <c r="E880" s="37"/>
      <c r="F880" s="37"/>
      <c r="G880" s="37"/>
      <c r="H880" s="37"/>
      <c r="I880" s="37"/>
      <c r="J880" s="37"/>
      <c r="K880" s="37"/>
      <c r="L880" s="37"/>
      <c r="M880" s="37"/>
      <c r="N880" s="37"/>
      <c r="O880" s="37"/>
      <c r="P880" s="37"/>
      <c r="Q880" s="37"/>
      <c r="R880" s="37"/>
      <c r="S880" s="37"/>
      <c r="T880" s="37"/>
      <c r="U880" s="37"/>
      <c r="V880" s="37"/>
      <c r="W880" s="37"/>
      <c r="X880" s="37"/>
      <c r="Y880" s="37"/>
      <c r="Z880" s="37"/>
      <c r="AA880" s="37"/>
      <c r="AB880" s="37"/>
      <c r="AC880" s="37"/>
      <c r="AD880" s="37"/>
      <c r="AE880" s="37"/>
      <c r="AF880" s="37"/>
      <c r="AG880" s="37"/>
      <c r="AH880" s="37"/>
      <c r="AI880" s="37"/>
      <c r="AJ880" s="37"/>
      <c r="AK880" s="37"/>
      <c r="AL880" s="37"/>
      <c r="AM880" s="37"/>
      <c r="AN880" s="37"/>
      <c r="AO880" s="37"/>
      <c r="AP880" s="37"/>
      <c r="AQ880" s="37"/>
      <c r="AR880" s="37"/>
      <c r="AS880" s="37"/>
      <c r="AT880" s="37"/>
      <c r="AU880" s="37"/>
    </row>
    <row r="881" spans="1:47" ht="15.75" customHeight="1" x14ac:dyDescent="0.25">
      <c r="A881" s="37"/>
      <c r="B881" s="37"/>
      <c r="C881" s="37"/>
      <c r="D881" s="37"/>
      <c r="E881" s="37"/>
      <c r="F881" s="37"/>
      <c r="G881" s="37"/>
      <c r="H881" s="37"/>
      <c r="I881" s="37"/>
      <c r="J881" s="37"/>
      <c r="K881" s="37"/>
      <c r="L881" s="37"/>
      <c r="M881" s="37"/>
      <c r="N881" s="37"/>
      <c r="O881" s="37"/>
      <c r="P881" s="37"/>
      <c r="Q881" s="37"/>
      <c r="R881" s="37"/>
      <c r="S881" s="37"/>
      <c r="T881" s="37"/>
      <c r="U881" s="37"/>
      <c r="V881" s="37"/>
      <c r="W881" s="37"/>
      <c r="X881" s="37"/>
      <c r="Y881" s="37"/>
      <c r="Z881" s="37"/>
      <c r="AA881" s="37"/>
      <c r="AB881" s="37"/>
      <c r="AC881" s="37"/>
      <c r="AD881" s="37"/>
      <c r="AE881" s="37"/>
      <c r="AF881" s="37"/>
      <c r="AG881" s="37"/>
      <c r="AH881" s="37"/>
      <c r="AI881" s="37"/>
      <c r="AJ881" s="37"/>
      <c r="AK881" s="37"/>
      <c r="AL881" s="37"/>
      <c r="AM881" s="37"/>
      <c r="AN881" s="37"/>
      <c r="AO881" s="37"/>
      <c r="AP881" s="37"/>
      <c r="AQ881" s="37"/>
      <c r="AR881" s="37"/>
      <c r="AS881" s="37"/>
      <c r="AT881" s="37"/>
      <c r="AU881" s="37"/>
    </row>
    <row r="882" spans="1:47" ht="15.75" customHeight="1" x14ac:dyDescent="0.25">
      <c r="A882" s="37"/>
      <c r="B882" s="37"/>
      <c r="C882" s="37"/>
      <c r="D882" s="37"/>
      <c r="E882" s="37"/>
      <c r="F882" s="37"/>
      <c r="G882" s="37"/>
      <c r="H882" s="37"/>
      <c r="I882" s="37"/>
      <c r="J882" s="37"/>
      <c r="K882" s="37"/>
      <c r="L882" s="37"/>
      <c r="M882" s="37"/>
      <c r="N882" s="37"/>
      <c r="O882" s="37"/>
      <c r="P882" s="37"/>
      <c r="Q882" s="37"/>
      <c r="R882" s="37"/>
      <c r="S882" s="37"/>
      <c r="T882" s="37"/>
      <c r="U882" s="37"/>
      <c r="V882" s="37"/>
      <c r="W882" s="37"/>
      <c r="X882" s="37"/>
      <c r="Y882" s="37"/>
      <c r="Z882" s="37"/>
      <c r="AA882" s="37"/>
      <c r="AB882" s="37"/>
      <c r="AC882" s="37"/>
      <c r="AD882" s="37"/>
      <c r="AE882" s="37"/>
      <c r="AF882" s="37"/>
      <c r="AG882" s="37"/>
      <c r="AH882" s="37"/>
      <c r="AI882" s="37"/>
      <c r="AJ882" s="37"/>
      <c r="AK882" s="37"/>
      <c r="AL882" s="37"/>
      <c r="AM882" s="37"/>
      <c r="AN882" s="37"/>
      <c r="AO882" s="37"/>
      <c r="AP882" s="37"/>
      <c r="AQ882" s="37"/>
      <c r="AR882" s="37"/>
      <c r="AS882" s="37"/>
      <c r="AT882" s="37"/>
      <c r="AU882" s="37"/>
    </row>
    <row r="883" spans="1:47" ht="15.75" customHeight="1" x14ac:dyDescent="0.25">
      <c r="A883" s="37"/>
      <c r="B883" s="37"/>
      <c r="C883" s="37"/>
      <c r="D883" s="37"/>
      <c r="E883" s="37"/>
      <c r="F883" s="37"/>
      <c r="G883" s="37"/>
      <c r="H883" s="37"/>
      <c r="I883" s="37"/>
      <c r="J883" s="37"/>
      <c r="K883" s="37"/>
      <c r="L883" s="37"/>
      <c r="M883" s="37"/>
      <c r="N883" s="37"/>
      <c r="O883" s="37"/>
      <c r="P883" s="37"/>
      <c r="Q883" s="37"/>
      <c r="R883" s="37"/>
      <c r="S883" s="37"/>
      <c r="T883" s="37"/>
      <c r="U883" s="37"/>
      <c r="V883" s="37"/>
      <c r="W883" s="37"/>
      <c r="X883" s="37"/>
      <c r="Y883" s="37"/>
      <c r="Z883" s="37"/>
      <c r="AA883" s="37"/>
      <c r="AB883" s="37"/>
      <c r="AC883" s="37"/>
      <c r="AD883" s="37"/>
      <c r="AE883" s="37"/>
      <c r="AF883" s="37"/>
      <c r="AG883" s="37"/>
      <c r="AH883" s="37"/>
      <c r="AI883" s="37"/>
      <c r="AJ883" s="37"/>
      <c r="AK883" s="37"/>
      <c r="AL883" s="37"/>
      <c r="AM883" s="37"/>
      <c r="AN883" s="37"/>
      <c r="AO883" s="37"/>
      <c r="AP883" s="37"/>
      <c r="AQ883" s="37"/>
      <c r="AR883" s="37"/>
      <c r="AS883" s="37"/>
      <c r="AT883" s="37"/>
      <c r="AU883" s="37"/>
    </row>
    <row r="884" spans="1:47" ht="15.75" customHeight="1" x14ac:dyDescent="0.25">
      <c r="A884" s="37"/>
      <c r="B884" s="37"/>
      <c r="C884" s="37"/>
      <c r="D884" s="37"/>
      <c r="E884" s="37"/>
      <c r="F884" s="37"/>
      <c r="G884" s="37"/>
      <c r="H884" s="37"/>
      <c r="I884" s="37"/>
      <c r="J884" s="37"/>
      <c r="K884" s="37"/>
      <c r="L884" s="37"/>
      <c r="M884" s="37"/>
      <c r="N884" s="37"/>
      <c r="O884" s="37"/>
      <c r="P884" s="37"/>
      <c r="Q884" s="37"/>
      <c r="R884" s="37"/>
      <c r="S884" s="37"/>
      <c r="T884" s="37"/>
      <c r="U884" s="37"/>
      <c r="V884" s="37"/>
      <c r="W884" s="37"/>
      <c r="X884" s="37"/>
      <c r="Y884" s="37"/>
      <c r="Z884" s="37"/>
      <c r="AA884" s="37"/>
      <c r="AB884" s="37"/>
      <c r="AC884" s="37"/>
      <c r="AD884" s="37"/>
      <c r="AE884" s="37"/>
      <c r="AF884" s="37"/>
      <c r="AG884" s="37"/>
      <c r="AH884" s="37"/>
      <c r="AI884" s="37"/>
      <c r="AJ884" s="37"/>
      <c r="AK884" s="37"/>
      <c r="AL884" s="37"/>
      <c r="AM884" s="37"/>
      <c r="AN884" s="37"/>
      <c r="AO884" s="37"/>
      <c r="AP884" s="37"/>
      <c r="AQ884" s="37"/>
      <c r="AR884" s="37"/>
      <c r="AS884" s="37"/>
      <c r="AT884" s="37"/>
      <c r="AU884" s="37"/>
    </row>
    <row r="885" spans="1:47" ht="15.75" customHeight="1" x14ac:dyDescent="0.25">
      <c r="A885" s="37"/>
      <c r="B885" s="37"/>
      <c r="C885" s="37"/>
      <c r="D885" s="37"/>
      <c r="E885" s="37"/>
      <c r="F885" s="37"/>
      <c r="G885" s="37"/>
      <c r="H885" s="37"/>
      <c r="I885" s="37"/>
      <c r="J885" s="37"/>
      <c r="K885" s="37"/>
      <c r="L885" s="37"/>
      <c r="M885" s="37"/>
      <c r="N885" s="37"/>
      <c r="O885" s="37"/>
      <c r="P885" s="37"/>
      <c r="Q885" s="37"/>
      <c r="R885" s="37"/>
      <c r="S885" s="37"/>
      <c r="T885" s="37"/>
      <c r="U885" s="37"/>
      <c r="V885" s="37"/>
      <c r="W885" s="37"/>
      <c r="X885" s="37"/>
      <c r="Y885" s="37"/>
      <c r="Z885" s="37"/>
      <c r="AA885" s="37"/>
      <c r="AB885" s="37"/>
      <c r="AC885" s="37"/>
      <c r="AD885" s="37"/>
      <c r="AE885" s="37"/>
      <c r="AF885" s="37"/>
      <c r="AG885" s="37"/>
      <c r="AH885" s="37"/>
      <c r="AI885" s="37"/>
      <c r="AJ885" s="37"/>
      <c r="AK885" s="37"/>
      <c r="AL885" s="37"/>
      <c r="AM885" s="37"/>
      <c r="AN885" s="37"/>
      <c r="AO885" s="37"/>
      <c r="AP885" s="37"/>
      <c r="AQ885" s="37"/>
      <c r="AR885" s="37"/>
      <c r="AS885" s="37"/>
      <c r="AT885" s="37"/>
      <c r="AU885" s="37"/>
    </row>
    <row r="886" spans="1:47" ht="15.75" customHeight="1" x14ac:dyDescent="0.25">
      <c r="A886" s="37"/>
      <c r="B886" s="37"/>
      <c r="C886" s="37"/>
      <c r="D886" s="37"/>
      <c r="E886" s="37"/>
      <c r="F886" s="37"/>
      <c r="G886" s="37"/>
      <c r="H886" s="37"/>
      <c r="I886" s="37"/>
      <c r="J886" s="37"/>
      <c r="K886" s="37"/>
      <c r="L886" s="37"/>
      <c r="M886" s="37"/>
      <c r="N886" s="37"/>
      <c r="O886" s="37"/>
      <c r="P886" s="37"/>
      <c r="Q886" s="37"/>
      <c r="R886" s="37"/>
      <c r="S886" s="37"/>
      <c r="T886" s="37"/>
      <c r="U886" s="37"/>
      <c r="V886" s="37"/>
      <c r="W886" s="37"/>
      <c r="X886" s="37"/>
      <c r="Y886" s="37"/>
      <c r="Z886" s="37"/>
      <c r="AA886" s="37"/>
      <c r="AB886" s="37"/>
      <c r="AC886" s="37"/>
      <c r="AD886" s="37"/>
      <c r="AE886" s="37"/>
      <c r="AF886" s="37"/>
      <c r="AG886" s="37"/>
      <c r="AH886" s="37"/>
      <c r="AI886" s="37"/>
      <c r="AJ886" s="37"/>
      <c r="AK886" s="37"/>
      <c r="AL886" s="37"/>
      <c r="AM886" s="37"/>
      <c r="AN886" s="37"/>
      <c r="AO886" s="37"/>
      <c r="AP886" s="37"/>
      <c r="AQ886" s="37"/>
      <c r="AR886" s="37"/>
      <c r="AS886" s="37"/>
      <c r="AT886" s="37"/>
      <c r="AU886" s="37"/>
    </row>
    <row r="887" spans="1:47" ht="15.75" customHeight="1" x14ac:dyDescent="0.25">
      <c r="A887" s="37"/>
      <c r="B887" s="37"/>
      <c r="C887" s="37"/>
      <c r="D887" s="37"/>
      <c r="E887" s="37"/>
      <c r="F887" s="37"/>
      <c r="G887" s="37"/>
      <c r="H887" s="37"/>
      <c r="I887" s="37"/>
      <c r="J887" s="37"/>
      <c r="K887" s="37"/>
      <c r="L887" s="37"/>
      <c r="M887" s="37"/>
      <c r="N887" s="37"/>
      <c r="O887" s="37"/>
      <c r="P887" s="37"/>
      <c r="Q887" s="37"/>
      <c r="R887" s="37"/>
      <c r="S887" s="37"/>
      <c r="T887" s="37"/>
      <c r="U887" s="37"/>
      <c r="V887" s="37"/>
      <c r="W887" s="37"/>
      <c r="X887" s="37"/>
      <c r="Y887" s="37"/>
      <c r="Z887" s="37"/>
      <c r="AA887" s="37"/>
      <c r="AB887" s="37"/>
      <c r="AC887" s="37"/>
      <c r="AD887" s="37"/>
      <c r="AE887" s="37"/>
      <c r="AF887" s="37"/>
      <c r="AG887" s="37"/>
      <c r="AH887" s="37"/>
      <c r="AI887" s="37"/>
      <c r="AJ887" s="37"/>
      <c r="AK887" s="37"/>
      <c r="AL887" s="37"/>
      <c r="AM887" s="37"/>
      <c r="AN887" s="37"/>
      <c r="AO887" s="37"/>
      <c r="AP887" s="37"/>
      <c r="AQ887" s="37"/>
      <c r="AR887" s="37"/>
      <c r="AS887" s="37"/>
      <c r="AT887" s="37"/>
      <c r="AU887" s="37"/>
    </row>
    <row r="888" spans="1:47" ht="15.75" customHeight="1" x14ac:dyDescent="0.25">
      <c r="A888" s="37"/>
      <c r="B888" s="37"/>
      <c r="C888" s="37"/>
      <c r="D888" s="37"/>
      <c r="E888" s="37"/>
      <c r="F888" s="37"/>
      <c r="G888" s="37"/>
      <c r="H888" s="37"/>
      <c r="I888" s="37"/>
      <c r="J888" s="37"/>
      <c r="K888" s="37"/>
      <c r="L888" s="37"/>
      <c r="M888" s="37"/>
      <c r="N888" s="37"/>
      <c r="O888" s="37"/>
      <c r="P888" s="37"/>
      <c r="Q888" s="37"/>
      <c r="R888" s="37"/>
      <c r="S888" s="37"/>
      <c r="T888" s="37"/>
      <c r="U888" s="37"/>
      <c r="V888" s="37"/>
      <c r="W888" s="37"/>
      <c r="X888" s="37"/>
      <c r="Y888" s="37"/>
      <c r="Z888" s="37"/>
      <c r="AA888" s="37"/>
      <c r="AB888" s="37"/>
      <c r="AC888" s="37"/>
      <c r="AD888" s="37"/>
      <c r="AE888" s="37"/>
      <c r="AF888" s="37"/>
      <c r="AG888" s="37"/>
      <c r="AH888" s="37"/>
      <c r="AI888" s="37"/>
      <c r="AJ888" s="37"/>
      <c r="AK888" s="37"/>
      <c r="AL888" s="37"/>
      <c r="AM888" s="37"/>
      <c r="AN888" s="37"/>
      <c r="AO888" s="37"/>
      <c r="AP888" s="37"/>
      <c r="AQ888" s="37"/>
      <c r="AR888" s="37"/>
      <c r="AS888" s="37"/>
      <c r="AT888" s="37"/>
      <c r="AU888" s="37"/>
    </row>
    <row r="889" spans="1:47" ht="15.75" customHeight="1" x14ac:dyDescent="0.25">
      <c r="A889" s="37"/>
      <c r="B889" s="37"/>
      <c r="C889" s="37"/>
      <c r="D889" s="37"/>
      <c r="E889" s="37"/>
      <c r="F889" s="37"/>
      <c r="G889" s="37"/>
      <c r="H889" s="37"/>
      <c r="I889" s="37"/>
      <c r="J889" s="37"/>
      <c r="K889" s="37"/>
      <c r="L889" s="37"/>
      <c r="M889" s="37"/>
      <c r="N889" s="37"/>
      <c r="O889" s="37"/>
      <c r="P889" s="37"/>
      <c r="Q889" s="37"/>
      <c r="R889" s="37"/>
      <c r="S889" s="37"/>
      <c r="T889" s="37"/>
      <c r="U889" s="37"/>
      <c r="V889" s="37"/>
      <c r="W889" s="37"/>
      <c r="X889" s="37"/>
      <c r="Y889" s="37"/>
      <c r="Z889" s="37"/>
      <c r="AA889" s="37"/>
      <c r="AB889" s="37"/>
      <c r="AC889" s="37"/>
      <c r="AD889" s="37"/>
      <c r="AE889" s="37"/>
      <c r="AF889" s="37"/>
      <c r="AG889" s="37"/>
      <c r="AH889" s="37"/>
      <c r="AI889" s="37"/>
      <c r="AJ889" s="37"/>
      <c r="AK889" s="37"/>
      <c r="AL889" s="37"/>
      <c r="AM889" s="37"/>
      <c r="AN889" s="37"/>
      <c r="AO889" s="37"/>
      <c r="AP889" s="37"/>
      <c r="AQ889" s="37"/>
      <c r="AR889" s="37"/>
      <c r="AS889" s="37"/>
      <c r="AT889" s="37"/>
      <c r="AU889" s="37"/>
    </row>
    <row r="890" spans="1:47" ht="15.75" customHeight="1" x14ac:dyDescent="0.25">
      <c r="A890" s="37"/>
      <c r="B890" s="37"/>
      <c r="C890" s="37"/>
      <c r="D890" s="37"/>
      <c r="E890" s="37"/>
      <c r="F890" s="37"/>
      <c r="G890" s="37"/>
      <c r="H890" s="37"/>
      <c r="I890" s="37"/>
      <c r="J890" s="37"/>
      <c r="K890" s="37"/>
      <c r="L890" s="37"/>
      <c r="M890" s="37"/>
      <c r="N890" s="37"/>
      <c r="O890" s="37"/>
      <c r="P890" s="37"/>
      <c r="Q890" s="37"/>
      <c r="R890" s="37"/>
      <c r="S890" s="37"/>
      <c r="T890" s="37"/>
      <c r="U890" s="37"/>
      <c r="V890" s="37"/>
      <c r="W890" s="37"/>
      <c r="X890" s="37"/>
      <c r="Y890" s="37"/>
      <c r="Z890" s="37"/>
      <c r="AA890" s="37"/>
      <c r="AB890" s="37"/>
      <c r="AC890" s="37"/>
      <c r="AD890" s="37"/>
      <c r="AE890" s="37"/>
      <c r="AF890" s="37"/>
      <c r="AG890" s="37"/>
      <c r="AH890" s="37"/>
      <c r="AI890" s="37"/>
      <c r="AJ890" s="37"/>
      <c r="AK890" s="37"/>
      <c r="AL890" s="37"/>
      <c r="AM890" s="37"/>
      <c r="AN890" s="37"/>
      <c r="AO890" s="37"/>
      <c r="AP890" s="37"/>
      <c r="AQ890" s="37"/>
      <c r="AR890" s="37"/>
      <c r="AS890" s="37"/>
      <c r="AT890" s="37"/>
      <c r="AU890" s="37"/>
    </row>
    <row r="891" spans="1:47" ht="15.75" customHeight="1" x14ac:dyDescent="0.25">
      <c r="A891" s="37"/>
      <c r="B891" s="37"/>
      <c r="C891" s="37"/>
      <c r="D891" s="37"/>
      <c r="E891" s="37"/>
      <c r="F891" s="37"/>
      <c r="G891" s="37"/>
      <c r="H891" s="37"/>
      <c r="I891" s="37"/>
      <c r="J891" s="37"/>
      <c r="K891" s="37"/>
      <c r="L891" s="37"/>
      <c r="M891" s="37"/>
      <c r="N891" s="37"/>
      <c r="O891" s="37"/>
      <c r="P891" s="37"/>
      <c r="Q891" s="37"/>
      <c r="R891" s="37"/>
      <c r="S891" s="37"/>
      <c r="T891" s="37"/>
      <c r="U891" s="37"/>
      <c r="V891" s="37"/>
      <c r="W891" s="37"/>
      <c r="X891" s="37"/>
      <c r="Y891" s="37"/>
      <c r="Z891" s="37"/>
      <c r="AA891" s="37"/>
      <c r="AB891" s="37"/>
      <c r="AC891" s="37"/>
      <c r="AD891" s="37"/>
      <c r="AE891" s="37"/>
      <c r="AF891" s="37"/>
      <c r="AG891" s="37"/>
      <c r="AH891" s="37"/>
      <c r="AI891" s="37"/>
      <c r="AJ891" s="37"/>
      <c r="AK891" s="37"/>
      <c r="AL891" s="37"/>
      <c r="AM891" s="37"/>
      <c r="AN891" s="37"/>
      <c r="AO891" s="37"/>
      <c r="AP891" s="37"/>
      <c r="AQ891" s="37"/>
      <c r="AR891" s="37"/>
      <c r="AS891" s="37"/>
      <c r="AT891" s="37"/>
      <c r="AU891" s="37"/>
    </row>
    <row r="892" spans="1:47" ht="15.75" customHeight="1" x14ac:dyDescent="0.25">
      <c r="A892" s="37"/>
      <c r="B892" s="37"/>
      <c r="C892" s="37"/>
      <c r="D892" s="37"/>
      <c r="E892" s="37"/>
      <c r="F892" s="37"/>
      <c r="G892" s="37"/>
      <c r="H892" s="37"/>
      <c r="I892" s="37"/>
      <c r="J892" s="37"/>
      <c r="K892" s="37"/>
      <c r="L892" s="37"/>
      <c r="M892" s="37"/>
      <c r="N892" s="37"/>
      <c r="O892" s="37"/>
      <c r="P892" s="37"/>
      <c r="Q892" s="37"/>
      <c r="R892" s="37"/>
      <c r="S892" s="37"/>
      <c r="T892" s="37"/>
      <c r="U892" s="37"/>
      <c r="V892" s="37"/>
      <c r="W892" s="37"/>
      <c r="X892" s="37"/>
      <c r="Y892" s="37"/>
      <c r="Z892" s="37"/>
      <c r="AA892" s="37"/>
      <c r="AB892" s="37"/>
      <c r="AC892" s="37"/>
      <c r="AD892" s="37"/>
      <c r="AE892" s="37"/>
      <c r="AF892" s="37"/>
      <c r="AG892" s="37"/>
      <c r="AH892" s="37"/>
      <c r="AI892" s="37"/>
      <c r="AJ892" s="37"/>
      <c r="AK892" s="37"/>
      <c r="AL892" s="37"/>
      <c r="AM892" s="37"/>
      <c r="AN892" s="37"/>
      <c r="AO892" s="37"/>
      <c r="AP892" s="37"/>
      <c r="AQ892" s="37"/>
      <c r="AR892" s="37"/>
      <c r="AS892" s="37"/>
      <c r="AT892" s="37"/>
      <c r="AU892" s="37"/>
    </row>
    <row r="893" spans="1:47" ht="15.75" customHeight="1" x14ac:dyDescent="0.25">
      <c r="A893" s="37"/>
      <c r="B893" s="37"/>
      <c r="C893" s="37"/>
      <c r="D893" s="37"/>
      <c r="E893" s="37"/>
      <c r="F893" s="37"/>
      <c r="G893" s="37"/>
      <c r="H893" s="37"/>
      <c r="I893" s="37"/>
      <c r="J893" s="37"/>
      <c r="K893" s="37"/>
      <c r="L893" s="37"/>
      <c r="M893" s="37"/>
      <c r="N893" s="37"/>
      <c r="O893" s="37"/>
      <c r="P893" s="37"/>
      <c r="Q893" s="37"/>
      <c r="R893" s="37"/>
      <c r="S893" s="37"/>
      <c r="T893" s="37"/>
      <c r="U893" s="37"/>
      <c r="V893" s="37"/>
      <c r="W893" s="37"/>
      <c r="X893" s="37"/>
      <c r="Y893" s="37"/>
      <c r="Z893" s="37"/>
      <c r="AA893" s="37"/>
      <c r="AB893" s="37"/>
      <c r="AC893" s="37"/>
      <c r="AD893" s="37"/>
      <c r="AE893" s="37"/>
      <c r="AF893" s="37"/>
      <c r="AG893" s="37"/>
      <c r="AH893" s="37"/>
      <c r="AI893" s="37"/>
      <c r="AJ893" s="37"/>
      <c r="AK893" s="37"/>
      <c r="AL893" s="37"/>
      <c r="AM893" s="37"/>
      <c r="AN893" s="37"/>
      <c r="AO893" s="37"/>
      <c r="AP893" s="37"/>
      <c r="AQ893" s="37"/>
      <c r="AR893" s="37"/>
      <c r="AS893" s="37"/>
      <c r="AT893" s="37"/>
      <c r="AU893" s="37"/>
    </row>
    <row r="894" spans="1:47" ht="15.75" customHeight="1" x14ac:dyDescent="0.25">
      <c r="A894" s="37"/>
      <c r="B894" s="37"/>
      <c r="C894" s="37"/>
      <c r="D894" s="37"/>
      <c r="E894" s="37"/>
      <c r="F894" s="37"/>
      <c r="G894" s="37"/>
      <c r="H894" s="37"/>
      <c r="I894" s="37"/>
      <c r="J894" s="37"/>
      <c r="K894" s="37"/>
      <c r="L894" s="37"/>
      <c r="M894" s="37"/>
      <c r="N894" s="37"/>
      <c r="O894" s="37"/>
      <c r="P894" s="37"/>
      <c r="Q894" s="37"/>
      <c r="R894" s="37"/>
      <c r="S894" s="37"/>
      <c r="T894" s="37"/>
      <c r="U894" s="37"/>
      <c r="V894" s="37"/>
      <c r="W894" s="37"/>
      <c r="X894" s="37"/>
      <c r="Y894" s="37"/>
      <c r="Z894" s="37"/>
      <c r="AA894" s="37"/>
      <c r="AB894" s="37"/>
      <c r="AC894" s="37"/>
      <c r="AD894" s="37"/>
      <c r="AE894" s="37"/>
      <c r="AF894" s="37"/>
      <c r="AG894" s="37"/>
      <c r="AH894" s="37"/>
      <c r="AI894" s="37"/>
      <c r="AJ894" s="37"/>
      <c r="AK894" s="37"/>
      <c r="AL894" s="37"/>
      <c r="AM894" s="37"/>
      <c r="AN894" s="37"/>
      <c r="AO894" s="37"/>
      <c r="AP894" s="37"/>
      <c r="AQ894" s="37"/>
      <c r="AR894" s="37"/>
      <c r="AS894" s="37"/>
      <c r="AT894" s="37"/>
      <c r="AU894" s="37"/>
    </row>
    <row r="895" spans="1:47" ht="15.75" customHeight="1" x14ac:dyDescent="0.25">
      <c r="A895" s="37"/>
      <c r="B895" s="37"/>
      <c r="C895" s="37"/>
      <c r="D895" s="37"/>
      <c r="E895" s="37"/>
      <c r="F895" s="37"/>
      <c r="G895" s="37"/>
      <c r="H895" s="37"/>
      <c r="I895" s="37"/>
      <c r="J895" s="37"/>
      <c r="K895" s="37"/>
      <c r="L895" s="37"/>
      <c r="M895" s="37"/>
      <c r="N895" s="37"/>
      <c r="O895" s="37"/>
      <c r="P895" s="37"/>
      <c r="Q895" s="37"/>
      <c r="R895" s="37"/>
      <c r="S895" s="37"/>
      <c r="T895" s="37"/>
      <c r="U895" s="37"/>
      <c r="V895" s="37"/>
      <c r="W895" s="37"/>
      <c r="X895" s="37"/>
      <c r="Y895" s="37"/>
      <c r="Z895" s="37"/>
      <c r="AA895" s="37"/>
      <c r="AB895" s="37"/>
      <c r="AC895" s="37"/>
      <c r="AD895" s="37"/>
      <c r="AE895" s="37"/>
      <c r="AF895" s="37"/>
      <c r="AG895" s="37"/>
      <c r="AH895" s="37"/>
      <c r="AI895" s="37"/>
      <c r="AJ895" s="37"/>
      <c r="AK895" s="37"/>
      <c r="AL895" s="37"/>
      <c r="AM895" s="37"/>
      <c r="AN895" s="37"/>
      <c r="AO895" s="37"/>
      <c r="AP895" s="37"/>
      <c r="AQ895" s="37"/>
      <c r="AR895" s="37"/>
      <c r="AS895" s="37"/>
      <c r="AT895" s="37"/>
      <c r="AU895" s="37"/>
    </row>
    <row r="896" spans="1:47" ht="15.75" customHeight="1" x14ac:dyDescent="0.25">
      <c r="A896" s="37"/>
      <c r="B896" s="37"/>
      <c r="C896" s="37"/>
      <c r="D896" s="37"/>
      <c r="E896" s="37"/>
      <c r="F896" s="37"/>
      <c r="G896" s="37"/>
      <c r="H896" s="37"/>
      <c r="I896" s="37"/>
      <c r="J896" s="37"/>
      <c r="K896" s="37"/>
      <c r="L896" s="37"/>
      <c r="M896" s="37"/>
      <c r="N896" s="37"/>
      <c r="O896" s="37"/>
      <c r="P896" s="37"/>
      <c r="Q896" s="37"/>
      <c r="R896" s="37"/>
      <c r="S896" s="37"/>
      <c r="T896" s="37"/>
      <c r="U896" s="37"/>
      <c r="V896" s="37"/>
      <c r="W896" s="37"/>
      <c r="X896" s="37"/>
      <c r="Y896" s="37"/>
      <c r="Z896" s="37"/>
      <c r="AA896" s="37"/>
      <c r="AB896" s="37"/>
      <c r="AC896" s="37"/>
      <c r="AD896" s="37"/>
      <c r="AE896" s="37"/>
      <c r="AF896" s="37"/>
      <c r="AG896" s="37"/>
      <c r="AH896" s="37"/>
      <c r="AI896" s="37"/>
      <c r="AJ896" s="37"/>
      <c r="AK896" s="37"/>
      <c r="AL896" s="37"/>
      <c r="AM896" s="37"/>
      <c r="AN896" s="37"/>
      <c r="AO896" s="37"/>
      <c r="AP896" s="37"/>
      <c r="AQ896" s="37"/>
      <c r="AR896" s="37"/>
      <c r="AS896" s="37"/>
      <c r="AT896" s="37"/>
      <c r="AU896" s="37"/>
    </row>
    <row r="897" spans="1:47" ht="15.75" customHeight="1" x14ac:dyDescent="0.25">
      <c r="A897" s="37"/>
      <c r="B897" s="37"/>
      <c r="C897" s="37"/>
      <c r="D897" s="37"/>
      <c r="E897" s="37"/>
      <c r="F897" s="37"/>
      <c r="G897" s="37"/>
      <c r="H897" s="37"/>
      <c r="I897" s="37"/>
      <c r="J897" s="37"/>
      <c r="K897" s="37"/>
      <c r="L897" s="37"/>
      <c r="M897" s="37"/>
      <c r="N897" s="37"/>
      <c r="O897" s="37"/>
      <c r="P897" s="37"/>
      <c r="Q897" s="37"/>
      <c r="R897" s="37"/>
      <c r="S897" s="37"/>
      <c r="T897" s="37"/>
      <c r="U897" s="37"/>
      <c r="V897" s="37"/>
      <c r="W897" s="37"/>
      <c r="X897" s="37"/>
      <c r="Y897" s="37"/>
      <c r="Z897" s="37"/>
      <c r="AA897" s="37"/>
      <c r="AB897" s="37"/>
      <c r="AC897" s="37"/>
      <c r="AD897" s="37"/>
      <c r="AE897" s="37"/>
      <c r="AF897" s="37"/>
      <c r="AG897" s="37"/>
      <c r="AH897" s="37"/>
      <c r="AI897" s="37"/>
      <c r="AJ897" s="37"/>
      <c r="AK897" s="37"/>
      <c r="AL897" s="37"/>
      <c r="AM897" s="37"/>
      <c r="AN897" s="37"/>
      <c r="AO897" s="37"/>
      <c r="AP897" s="37"/>
      <c r="AQ897" s="37"/>
      <c r="AR897" s="37"/>
      <c r="AS897" s="37"/>
      <c r="AT897" s="37"/>
      <c r="AU897" s="37"/>
    </row>
    <row r="898" spans="1:47" ht="15.75" customHeight="1" x14ac:dyDescent="0.25">
      <c r="A898" s="37"/>
      <c r="B898" s="37"/>
      <c r="C898" s="37"/>
      <c r="D898" s="37"/>
      <c r="E898" s="37"/>
      <c r="F898" s="37"/>
      <c r="G898" s="37"/>
      <c r="H898" s="37"/>
      <c r="I898" s="37"/>
      <c r="J898" s="37"/>
      <c r="K898" s="37"/>
      <c r="L898" s="37"/>
      <c r="M898" s="37"/>
      <c r="N898" s="37"/>
      <c r="O898" s="37"/>
      <c r="P898" s="37"/>
      <c r="Q898" s="37"/>
      <c r="R898" s="37"/>
      <c r="S898" s="37"/>
      <c r="T898" s="37"/>
      <c r="U898" s="37"/>
      <c r="V898" s="37"/>
      <c r="W898" s="37"/>
      <c r="X898" s="37"/>
      <c r="Y898" s="37"/>
      <c r="Z898" s="37"/>
      <c r="AA898" s="37"/>
      <c r="AB898" s="37"/>
      <c r="AC898" s="37"/>
      <c r="AD898" s="37"/>
      <c r="AE898" s="37"/>
      <c r="AF898" s="37"/>
      <c r="AG898" s="37"/>
      <c r="AH898" s="37"/>
      <c r="AI898" s="37"/>
      <c r="AJ898" s="37"/>
      <c r="AK898" s="37"/>
      <c r="AL898" s="37"/>
      <c r="AM898" s="37"/>
      <c r="AN898" s="37"/>
      <c r="AO898" s="37"/>
      <c r="AP898" s="37"/>
      <c r="AQ898" s="37"/>
      <c r="AR898" s="37"/>
      <c r="AS898" s="37"/>
      <c r="AT898" s="37"/>
      <c r="AU898" s="37"/>
    </row>
    <row r="899" spans="1:47" ht="15.75" customHeight="1" x14ac:dyDescent="0.25">
      <c r="A899" s="37"/>
      <c r="B899" s="37"/>
      <c r="C899" s="37"/>
      <c r="D899" s="37"/>
      <c r="E899" s="37"/>
      <c r="F899" s="37"/>
      <c r="G899" s="37"/>
      <c r="H899" s="37"/>
      <c r="I899" s="37"/>
      <c r="J899" s="37"/>
      <c r="K899" s="37"/>
      <c r="L899" s="37"/>
      <c r="M899" s="37"/>
      <c r="N899" s="37"/>
      <c r="O899" s="37"/>
      <c r="P899" s="37"/>
      <c r="Q899" s="37"/>
      <c r="R899" s="37"/>
      <c r="S899" s="37"/>
      <c r="T899" s="37"/>
      <c r="U899" s="37"/>
      <c r="V899" s="37"/>
      <c r="W899" s="37"/>
      <c r="X899" s="37"/>
      <c r="Y899" s="37"/>
      <c r="Z899" s="37"/>
      <c r="AA899" s="37"/>
      <c r="AB899" s="37"/>
      <c r="AC899" s="37"/>
      <c r="AD899" s="37"/>
      <c r="AE899" s="37"/>
      <c r="AF899" s="37"/>
      <c r="AG899" s="37"/>
      <c r="AH899" s="37"/>
      <c r="AI899" s="37"/>
      <c r="AJ899" s="37"/>
      <c r="AK899" s="37"/>
      <c r="AL899" s="37"/>
      <c r="AM899" s="37"/>
      <c r="AN899" s="37"/>
      <c r="AO899" s="37"/>
      <c r="AP899" s="37"/>
      <c r="AQ899" s="37"/>
      <c r="AR899" s="37"/>
      <c r="AS899" s="37"/>
      <c r="AT899" s="37"/>
      <c r="AU899" s="37"/>
    </row>
    <row r="900" spans="1:47" ht="15.75" customHeight="1" x14ac:dyDescent="0.25">
      <c r="A900" s="37"/>
      <c r="B900" s="37"/>
      <c r="C900" s="37"/>
      <c r="D900" s="37"/>
      <c r="E900" s="37"/>
      <c r="F900" s="37"/>
      <c r="G900" s="37"/>
      <c r="H900" s="37"/>
      <c r="I900" s="37"/>
      <c r="J900" s="37"/>
      <c r="K900" s="37"/>
      <c r="L900" s="37"/>
      <c r="M900" s="37"/>
      <c r="N900" s="37"/>
      <c r="O900" s="37"/>
      <c r="P900" s="37"/>
      <c r="Q900" s="37"/>
      <c r="R900" s="37"/>
      <c r="S900" s="37"/>
      <c r="T900" s="37"/>
      <c r="U900" s="37"/>
      <c r="V900" s="37"/>
      <c r="W900" s="37"/>
      <c r="X900" s="37"/>
      <c r="Y900" s="37"/>
      <c r="Z900" s="37"/>
      <c r="AA900" s="37"/>
      <c r="AB900" s="37"/>
      <c r="AC900" s="37"/>
      <c r="AD900" s="37"/>
      <c r="AE900" s="37"/>
      <c r="AF900" s="37"/>
      <c r="AG900" s="37"/>
      <c r="AH900" s="37"/>
      <c r="AI900" s="37"/>
      <c r="AJ900" s="37"/>
      <c r="AK900" s="37"/>
      <c r="AL900" s="37"/>
      <c r="AM900" s="37"/>
      <c r="AN900" s="37"/>
      <c r="AO900" s="37"/>
      <c r="AP900" s="37"/>
      <c r="AQ900" s="37"/>
      <c r="AR900" s="37"/>
      <c r="AS900" s="37"/>
      <c r="AT900" s="37"/>
      <c r="AU900" s="37"/>
    </row>
    <row r="901" spans="1:47" ht="15.75" customHeight="1" x14ac:dyDescent="0.25">
      <c r="A901" s="37"/>
      <c r="B901" s="37"/>
      <c r="C901" s="37"/>
      <c r="D901" s="37"/>
      <c r="E901" s="37"/>
      <c r="F901" s="37"/>
      <c r="G901" s="37"/>
      <c r="H901" s="37"/>
      <c r="I901" s="37"/>
      <c r="J901" s="37"/>
      <c r="K901" s="37"/>
      <c r="L901" s="37"/>
      <c r="M901" s="37"/>
      <c r="N901" s="37"/>
      <c r="O901" s="37"/>
      <c r="P901" s="37"/>
      <c r="Q901" s="37"/>
      <c r="R901" s="37"/>
      <c r="S901" s="37"/>
      <c r="T901" s="37"/>
      <c r="U901" s="37"/>
      <c r="V901" s="37"/>
      <c r="W901" s="37"/>
      <c r="X901" s="37"/>
      <c r="Y901" s="37"/>
      <c r="Z901" s="37"/>
      <c r="AA901" s="37"/>
      <c r="AB901" s="37"/>
      <c r="AC901" s="37"/>
      <c r="AD901" s="37"/>
      <c r="AE901" s="37"/>
      <c r="AF901" s="37"/>
      <c r="AG901" s="37"/>
      <c r="AH901" s="37"/>
      <c r="AI901" s="37"/>
      <c r="AJ901" s="37"/>
      <c r="AK901" s="37"/>
      <c r="AL901" s="37"/>
      <c r="AM901" s="37"/>
      <c r="AN901" s="37"/>
      <c r="AO901" s="37"/>
      <c r="AP901" s="37"/>
      <c r="AQ901" s="37"/>
      <c r="AR901" s="37"/>
      <c r="AS901" s="37"/>
      <c r="AT901" s="37"/>
      <c r="AU901" s="37"/>
    </row>
    <row r="902" spans="1:47" ht="15.75" customHeight="1" x14ac:dyDescent="0.25">
      <c r="A902" s="37"/>
      <c r="B902" s="37"/>
      <c r="C902" s="37"/>
      <c r="D902" s="37"/>
      <c r="E902" s="37"/>
      <c r="F902" s="37"/>
      <c r="G902" s="37"/>
      <c r="H902" s="37"/>
      <c r="I902" s="37"/>
      <c r="J902" s="37"/>
      <c r="K902" s="37"/>
      <c r="L902" s="37"/>
      <c r="M902" s="37"/>
      <c r="N902" s="37"/>
      <c r="O902" s="37"/>
      <c r="P902" s="37"/>
      <c r="Q902" s="37"/>
      <c r="R902" s="37"/>
      <c r="S902" s="37"/>
      <c r="T902" s="37"/>
      <c r="U902" s="37"/>
      <c r="V902" s="37"/>
      <c r="W902" s="37"/>
      <c r="X902" s="37"/>
      <c r="Y902" s="37"/>
      <c r="Z902" s="37"/>
      <c r="AA902" s="37"/>
      <c r="AB902" s="37"/>
      <c r="AC902" s="37"/>
      <c r="AD902" s="37"/>
      <c r="AE902" s="37"/>
      <c r="AF902" s="37"/>
      <c r="AG902" s="37"/>
      <c r="AH902" s="37"/>
      <c r="AI902" s="37"/>
      <c r="AJ902" s="37"/>
      <c r="AK902" s="37"/>
      <c r="AL902" s="37"/>
      <c r="AM902" s="37"/>
      <c r="AN902" s="37"/>
      <c r="AO902" s="37"/>
      <c r="AP902" s="37"/>
      <c r="AQ902" s="37"/>
      <c r="AR902" s="37"/>
      <c r="AS902" s="37"/>
      <c r="AT902" s="37"/>
      <c r="AU902" s="37"/>
    </row>
    <row r="903" spans="1:47" ht="15.75" customHeight="1" x14ac:dyDescent="0.25">
      <c r="A903" s="37"/>
      <c r="B903" s="37"/>
      <c r="C903" s="37"/>
      <c r="D903" s="37"/>
      <c r="E903" s="37"/>
      <c r="F903" s="37"/>
      <c r="G903" s="37"/>
      <c r="H903" s="37"/>
      <c r="I903" s="37"/>
      <c r="J903" s="37"/>
      <c r="K903" s="37"/>
      <c r="L903" s="37"/>
      <c r="M903" s="37"/>
      <c r="N903" s="37"/>
      <c r="O903" s="37"/>
      <c r="P903" s="37"/>
      <c r="Q903" s="37"/>
      <c r="R903" s="37"/>
      <c r="S903" s="37"/>
      <c r="T903" s="37"/>
      <c r="U903" s="37"/>
      <c r="V903" s="37"/>
      <c r="W903" s="37"/>
      <c r="X903" s="37"/>
      <c r="Y903" s="37"/>
      <c r="Z903" s="37"/>
      <c r="AA903" s="37"/>
      <c r="AB903" s="37"/>
      <c r="AC903" s="37"/>
      <c r="AD903" s="37"/>
      <c r="AE903" s="37"/>
      <c r="AF903" s="37"/>
      <c r="AG903" s="37"/>
      <c r="AH903" s="37"/>
      <c r="AI903" s="37"/>
      <c r="AJ903" s="37"/>
      <c r="AK903" s="37"/>
      <c r="AL903" s="37"/>
      <c r="AM903" s="37"/>
      <c r="AN903" s="37"/>
      <c r="AO903" s="37"/>
      <c r="AP903" s="37"/>
      <c r="AQ903" s="37"/>
      <c r="AR903" s="37"/>
      <c r="AS903" s="37"/>
      <c r="AT903" s="37"/>
      <c r="AU903" s="37"/>
    </row>
    <row r="904" spans="1:47" ht="15.75" customHeight="1" x14ac:dyDescent="0.25">
      <c r="A904" s="37"/>
      <c r="B904" s="37"/>
      <c r="C904" s="37"/>
      <c r="D904" s="37"/>
      <c r="E904" s="37"/>
      <c r="F904" s="37"/>
      <c r="G904" s="37"/>
      <c r="H904" s="37"/>
      <c r="I904" s="37"/>
      <c r="J904" s="37"/>
      <c r="K904" s="37"/>
      <c r="L904" s="37"/>
      <c r="M904" s="37"/>
      <c r="N904" s="37"/>
      <c r="O904" s="37"/>
      <c r="P904" s="37"/>
      <c r="Q904" s="37"/>
      <c r="R904" s="37"/>
      <c r="S904" s="37"/>
      <c r="T904" s="37"/>
      <c r="U904" s="37"/>
      <c r="V904" s="37"/>
      <c r="W904" s="37"/>
      <c r="X904" s="37"/>
      <c r="Y904" s="37"/>
      <c r="Z904" s="37"/>
      <c r="AA904" s="37"/>
      <c r="AB904" s="37"/>
      <c r="AC904" s="37"/>
      <c r="AD904" s="37"/>
      <c r="AE904" s="37"/>
      <c r="AF904" s="37"/>
      <c r="AG904" s="37"/>
      <c r="AH904" s="37"/>
      <c r="AI904" s="37"/>
      <c r="AJ904" s="37"/>
      <c r="AK904" s="37"/>
      <c r="AL904" s="37"/>
      <c r="AM904" s="37"/>
      <c r="AN904" s="37"/>
      <c r="AO904" s="37"/>
      <c r="AP904" s="37"/>
      <c r="AQ904" s="37"/>
      <c r="AR904" s="37"/>
      <c r="AS904" s="37"/>
      <c r="AT904" s="37"/>
      <c r="AU904" s="37"/>
    </row>
    <row r="905" spans="1:47" ht="15.75" customHeight="1" x14ac:dyDescent="0.25">
      <c r="A905" s="37"/>
      <c r="B905" s="37"/>
      <c r="C905" s="37"/>
      <c r="D905" s="37"/>
      <c r="E905" s="37"/>
      <c r="F905" s="37"/>
      <c r="G905" s="37"/>
      <c r="H905" s="37"/>
      <c r="I905" s="37"/>
      <c r="J905" s="37"/>
      <c r="K905" s="37"/>
      <c r="L905" s="37"/>
      <c r="M905" s="37"/>
      <c r="N905" s="37"/>
      <c r="O905" s="37"/>
      <c r="P905" s="37"/>
      <c r="Q905" s="37"/>
      <c r="R905" s="37"/>
      <c r="S905" s="37"/>
      <c r="T905" s="37"/>
      <c r="U905" s="37"/>
      <c r="V905" s="37"/>
      <c r="W905" s="37"/>
      <c r="X905" s="37"/>
      <c r="Y905" s="37"/>
      <c r="Z905" s="37"/>
      <c r="AA905" s="37"/>
      <c r="AB905" s="37"/>
      <c r="AC905" s="37"/>
      <c r="AD905" s="37"/>
      <c r="AE905" s="37"/>
      <c r="AF905" s="37"/>
      <c r="AG905" s="37"/>
      <c r="AH905" s="37"/>
      <c r="AI905" s="37"/>
      <c r="AJ905" s="37"/>
      <c r="AK905" s="37"/>
      <c r="AL905" s="37"/>
      <c r="AM905" s="37"/>
      <c r="AN905" s="37"/>
      <c r="AO905" s="37"/>
      <c r="AP905" s="37"/>
      <c r="AQ905" s="37"/>
      <c r="AR905" s="37"/>
      <c r="AS905" s="37"/>
      <c r="AT905" s="37"/>
      <c r="AU905" s="37"/>
    </row>
    <row r="906" spans="1:47" ht="15.75" customHeight="1" x14ac:dyDescent="0.25">
      <c r="A906" s="37"/>
      <c r="B906" s="37"/>
      <c r="C906" s="37"/>
      <c r="D906" s="37"/>
      <c r="E906" s="37"/>
      <c r="F906" s="37"/>
      <c r="G906" s="37"/>
      <c r="H906" s="37"/>
      <c r="I906" s="37"/>
      <c r="J906" s="37"/>
      <c r="K906" s="37"/>
      <c r="L906" s="37"/>
      <c r="M906" s="37"/>
      <c r="N906" s="37"/>
      <c r="O906" s="37"/>
      <c r="P906" s="37"/>
      <c r="Q906" s="37"/>
      <c r="R906" s="37"/>
      <c r="S906" s="37"/>
      <c r="T906" s="37"/>
      <c r="U906" s="37"/>
      <c r="V906" s="37"/>
      <c r="W906" s="37"/>
      <c r="X906" s="37"/>
      <c r="Y906" s="37"/>
      <c r="Z906" s="37"/>
      <c r="AA906" s="37"/>
      <c r="AB906" s="37"/>
      <c r="AC906" s="37"/>
      <c r="AD906" s="37"/>
      <c r="AE906" s="37"/>
      <c r="AF906" s="37"/>
      <c r="AG906" s="37"/>
      <c r="AH906" s="37"/>
      <c r="AI906" s="37"/>
      <c r="AJ906" s="37"/>
      <c r="AK906" s="37"/>
      <c r="AL906" s="37"/>
      <c r="AM906" s="37"/>
      <c r="AN906" s="37"/>
      <c r="AO906" s="37"/>
      <c r="AP906" s="37"/>
      <c r="AQ906" s="37"/>
      <c r="AR906" s="37"/>
      <c r="AS906" s="37"/>
      <c r="AT906" s="37"/>
      <c r="AU906" s="37"/>
    </row>
    <row r="907" spans="1:47" ht="15.75" customHeight="1" x14ac:dyDescent="0.25">
      <c r="A907" s="37"/>
      <c r="B907" s="37"/>
      <c r="C907" s="37"/>
      <c r="D907" s="37"/>
      <c r="E907" s="37"/>
      <c r="F907" s="37"/>
      <c r="G907" s="37"/>
      <c r="H907" s="37"/>
      <c r="I907" s="37"/>
      <c r="J907" s="37"/>
      <c r="K907" s="37"/>
      <c r="L907" s="37"/>
      <c r="M907" s="37"/>
      <c r="N907" s="37"/>
      <c r="O907" s="37"/>
      <c r="P907" s="37"/>
      <c r="Q907" s="37"/>
      <c r="R907" s="37"/>
      <c r="S907" s="37"/>
      <c r="T907" s="37"/>
      <c r="U907" s="37"/>
      <c r="V907" s="37"/>
      <c r="W907" s="37"/>
      <c r="X907" s="37"/>
      <c r="Y907" s="37"/>
      <c r="Z907" s="37"/>
      <c r="AA907" s="37"/>
      <c r="AB907" s="37"/>
      <c r="AC907" s="37"/>
      <c r="AD907" s="37"/>
      <c r="AE907" s="37"/>
      <c r="AF907" s="37"/>
      <c r="AG907" s="37"/>
      <c r="AH907" s="37"/>
      <c r="AI907" s="37"/>
      <c r="AJ907" s="37"/>
      <c r="AK907" s="37"/>
      <c r="AL907" s="37"/>
      <c r="AM907" s="37"/>
      <c r="AN907" s="37"/>
      <c r="AO907" s="37"/>
      <c r="AP907" s="37"/>
      <c r="AQ907" s="37"/>
      <c r="AR907" s="37"/>
      <c r="AS907" s="37"/>
      <c r="AT907" s="37"/>
      <c r="AU907" s="37"/>
    </row>
    <row r="908" spans="1:47" ht="15.75" customHeight="1" x14ac:dyDescent="0.25">
      <c r="A908" s="37"/>
      <c r="B908" s="37"/>
      <c r="C908" s="37"/>
      <c r="D908" s="37"/>
      <c r="E908" s="37"/>
      <c r="F908" s="37"/>
      <c r="G908" s="37"/>
      <c r="H908" s="37"/>
      <c r="I908" s="37"/>
      <c r="J908" s="37"/>
      <c r="K908" s="37"/>
      <c r="L908" s="37"/>
      <c r="M908" s="37"/>
      <c r="N908" s="37"/>
      <c r="O908" s="37"/>
      <c r="P908" s="37"/>
      <c r="Q908" s="37"/>
      <c r="R908" s="37"/>
      <c r="S908" s="37"/>
      <c r="T908" s="37"/>
      <c r="U908" s="37"/>
      <c r="V908" s="37"/>
      <c r="W908" s="37"/>
      <c r="X908" s="37"/>
      <c r="Y908" s="37"/>
      <c r="Z908" s="37"/>
      <c r="AA908" s="37"/>
      <c r="AB908" s="37"/>
      <c r="AC908" s="37"/>
      <c r="AD908" s="37"/>
      <c r="AE908" s="37"/>
      <c r="AF908" s="37"/>
      <c r="AG908" s="37"/>
      <c r="AH908" s="37"/>
      <c r="AI908" s="37"/>
      <c r="AJ908" s="37"/>
      <c r="AK908" s="37"/>
      <c r="AL908" s="37"/>
      <c r="AM908" s="37"/>
      <c r="AN908" s="37"/>
      <c r="AO908" s="37"/>
      <c r="AP908" s="37"/>
      <c r="AQ908" s="37"/>
      <c r="AR908" s="37"/>
      <c r="AS908" s="37"/>
      <c r="AT908" s="37"/>
      <c r="AU908" s="37"/>
    </row>
    <row r="909" spans="1:47" ht="15.75" customHeight="1" x14ac:dyDescent="0.25">
      <c r="A909" s="37"/>
      <c r="B909" s="37"/>
      <c r="C909" s="37"/>
      <c r="D909" s="37"/>
      <c r="E909" s="37"/>
      <c r="F909" s="37"/>
      <c r="G909" s="37"/>
      <c r="H909" s="37"/>
      <c r="I909" s="37"/>
      <c r="J909" s="37"/>
      <c r="K909" s="37"/>
      <c r="L909" s="37"/>
      <c r="M909" s="37"/>
      <c r="N909" s="37"/>
      <c r="O909" s="37"/>
      <c r="P909" s="37"/>
      <c r="Q909" s="37"/>
      <c r="R909" s="37"/>
      <c r="S909" s="37"/>
      <c r="T909" s="37"/>
      <c r="U909" s="37"/>
      <c r="V909" s="37"/>
      <c r="W909" s="37"/>
      <c r="X909" s="37"/>
      <c r="Y909" s="37"/>
      <c r="Z909" s="37"/>
      <c r="AA909" s="37"/>
      <c r="AB909" s="37"/>
      <c r="AC909" s="37"/>
      <c r="AD909" s="37"/>
      <c r="AE909" s="37"/>
      <c r="AF909" s="37"/>
      <c r="AG909" s="37"/>
      <c r="AH909" s="37"/>
      <c r="AI909" s="37"/>
      <c r="AJ909" s="37"/>
      <c r="AK909" s="37"/>
      <c r="AL909" s="37"/>
      <c r="AM909" s="37"/>
      <c r="AN909" s="37"/>
      <c r="AO909" s="37"/>
      <c r="AP909" s="37"/>
      <c r="AQ909" s="37"/>
      <c r="AR909" s="37"/>
      <c r="AS909" s="37"/>
      <c r="AT909" s="37"/>
      <c r="AU909" s="37"/>
    </row>
    <row r="910" spans="1:47" ht="15.75" customHeight="1" x14ac:dyDescent="0.25">
      <c r="A910" s="37"/>
      <c r="B910" s="37"/>
      <c r="C910" s="37"/>
      <c r="D910" s="37"/>
      <c r="E910" s="37"/>
      <c r="F910" s="37"/>
      <c r="G910" s="37"/>
      <c r="H910" s="37"/>
      <c r="I910" s="37"/>
      <c r="J910" s="37"/>
      <c r="K910" s="37"/>
      <c r="L910" s="37"/>
      <c r="M910" s="37"/>
      <c r="N910" s="37"/>
      <c r="O910" s="37"/>
      <c r="P910" s="37"/>
      <c r="Q910" s="37"/>
      <c r="R910" s="37"/>
      <c r="S910" s="37"/>
      <c r="T910" s="37"/>
      <c r="U910" s="37"/>
      <c r="V910" s="37"/>
      <c r="W910" s="37"/>
      <c r="X910" s="37"/>
      <c r="Y910" s="37"/>
      <c r="Z910" s="37"/>
      <c r="AA910" s="37"/>
      <c r="AB910" s="37"/>
      <c r="AC910" s="37"/>
      <c r="AD910" s="37"/>
      <c r="AE910" s="37"/>
      <c r="AF910" s="37"/>
      <c r="AG910" s="37"/>
      <c r="AH910" s="37"/>
      <c r="AI910" s="37"/>
      <c r="AJ910" s="37"/>
      <c r="AK910" s="37"/>
      <c r="AL910" s="37"/>
      <c r="AM910" s="37"/>
      <c r="AN910" s="37"/>
      <c r="AO910" s="37"/>
      <c r="AP910" s="37"/>
      <c r="AQ910" s="37"/>
      <c r="AR910" s="37"/>
      <c r="AS910" s="37"/>
      <c r="AT910" s="37"/>
      <c r="AU910" s="37"/>
    </row>
    <row r="911" spans="1:47" ht="15.75" customHeight="1" x14ac:dyDescent="0.25">
      <c r="A911" s="37"/>
      <c r="B911" s="37"/>
      <c r="C911" s="37"/>
      <c r="D911" s="37"/>
      <c r="E911" s="37"/>
      <c r="F911" s="37"/>
      <c r="G911" s="37"/>
      <c r="H911" s="37"/>
      <c r="I911" s="37"/>
      <c r="J911" s="37"/>
      <c r="K911" s="37"/>
      <c r="L911" s="37"/>
      <c r="M911" s="37"/>
      <c r="N911" s="37"/>
      <c r="O911" s="37"/>
      <c r="P911" s="37"/>
      <c r="Q911" s="37"/>
      <c r="R911" s="37"/>
      <c r="S911" s="37"/>
      <c r="T911" s="37"/>
      <c r="U911" s="37"/>
      <c r="V911" s="37"/>
      <c r="W911" s="37"/>
      <c r="X911" s="37"/>
      <c r="Y911" s="37"/>
      <c r="Z911" s="37"/>
      <c r="AA911" s="37"/>
      <c r="AB911" s="37"/>
      <c r="AC911" s="37"/>
      <c r="AD911" s="37"/>
      <c r="AE911" s="37"/>
      <c r="AF911" s="37"/>
      <c r="AG911" s="37"/>
      <c r="AH911" s="37"/>
      <c r="AI911" s="37"/>
      <c r="AJ911" s="37"/>
      <c r="AK911" s="37"/>
      <c r="AL911" s="37"/>
      <c r="AM911" s="37"/>
      <c r="AN911" s="37"/>
      <c r="AO911" s="37"/>
      <c r="AP911" s="37"/>
      <c r="AQ911" s="37"/>
      <c r="AR911" s="37"/>
      <c r="AS911" s="37"/>
      <c r="AT911" s="37"/>
      <c r="AU911" s="37"/>
    </row>
    <row r="912" spans="1:47" ht="15.75" customHeight="1" x14ac:dyDescent="0.25">
      <c r="A912" s="37"/>
      <c r="B912" s="37"/>
      <c r="C912" s="37"/>
      <c r="D912" s="37"/>
      <c r="E912" s="37"/>
      <c r="F912" s="37"/>
      <c r="G912" s="37"/>
      <c r="H912" s="37"/>
      <c r="I912" s="37"/>
      <c r="J912" s="37"/>
      <c r="K912" s="37"/>
      <c r="L912" s="37"/>
      <c r="M912" s="37"/>
      <c r="N912" s="37"/>
      <c r="O912" s="37"/>
      <c r="P912" s="37"/>
      <c r="Q912" s="37"/>
      <c r="R912" s="37"/>
      <c r="S912" s="37"/>
      <c r="T912" s="37"/>
      <c r="U912" s="37"/>
      <c r="V912" s="37"/>
      <c r="W912" s="37"/>
      <c r="X912" s="37"/>
      <c r="Y912" s="37"/>
      <c r="Z912" s="37"/>
      <c r="AA912" s="37"/>
      <c r="AB912" s="37"/>
      <c r="AC912" s="37"/>
      <c r="AD912" s="37"/>
      <c r="AE912" s="37"/>
      <c r="AF912" s="37"/>
      <c r="AG912" s="37"/>
      <c r="AH912" s="37"/>
      <c r="AI912" s="37"/>
      <c r="AJ912" s="37"/>
      <c r="AK912" s="37"/>
      <c r="AL912" s="37"/>
      <c r="AM912" s="37"/>
      <c r="AN912" s="37"/>
      <c r="AO912" s="37"/>
      <c r="AP912" s="37"/>
      <c r="AQ912" s="37"/>
      <c r="AR912" s="37"/>
      <c r="AS912" s="37"/>
      <c r="AT912" s="37"/>
      <c r="AU912" s="37"/>
    </row>
    <row r="913" spans="1:47" ht="15.75" customHeight="1" x14ac:dyDescent="0.25">
      <c r="A913" s="37"/>
      <c r="B913" s="37"/>
      <c r="C913" s="37"/>
      <c r="D913" s="37"/>
      <c r="E913" s="37"/>
      <c r="F913" s="37"/>
      <c r="G913" s="37"/>
      <c r="H913" s="37"/>
      <c r="I913" s="37"/>
      <c r="J913" s="37"/>
      <c r="K913" s="37"/>
      <c r="L913" s="37"/>
      <c r="M913" s="37"/>
      <c r="N913" s="37"/>
      <c r="O913" s="37"/>
      <c r="P913" s="37"/>
      <c r="Q913" s="37"/>
      <c r="R913" s="37"/>
      <c r="S913" s="37"/>
      <c r="T913" s="37"/>
      <c r="U913" s="37"/>
      <c r="V913" s="37"/>
      <c r="W913" s="37"/>
      <c r="X913" s="37"/>
      <c r="Y913" s="37"/>
      <c r="Z913" s="37"/>
      <c r="AA913" s="37"/>
      <c r="AB913" s="37"/>
      <c r="AC913" s="37"/>
      <c r="AD913" s="37"/>
      <c r="AE913" s="37"/>
      <c r="AF913" s="37"/>
      <c r="AG913" s="37"/>
      <c r="AH913" s="37"/>
      <c r="AI913" s="37"/>
      <c r="AJ913" s="37"/>
      <c r="AK913" s="37"/>
      <c r="AL913" s="37"/>
      <c r="AM913" s="37"/>
      <c r="AN913" s="37"/>
      <c r="AO913" s="37"/>
      <c r="AP913" s="37"/>
      <c r="AQ913" s="37"/>
      <c r="AR913" s="37"/>
      <c r="AS913" s="37"/>
      <c r="AT913" s="37"/>
      <c r="AU913" s="37"/>
    </row>
    <row r="914" spans="1:47" ht="15.75" customHeight="1" x14ac:dyDescent="0.25">
      <c r="A914" s="37"/>
      <c r="B914" s="37"/>
      <c r="C914" s="37"/>
      <c r="D914" s="37"/>
      <c r="E914" s="37"/>
      <c r="F914" s="37"/>
      <c r="G914" s="37"/>
      <c r="H914" s="37"/>
      <c r="I914" s="37"/>
      <c r="J914" s="37"/>
      <c r="K914" s="37"/>
      <c r="L914" s="37"/>
      <c r="M914" s="37"/>
      <c r="N914" s="37"/>
      <c r="O914" s="37"/>
      <c r="P914" s="37"/>
      <c r="Q914" s="37"/>
      <c r="R914" s="37"/>
      <c r="S914" s="37"/>
      <c r="T914" s="37"/>
      <c r="U914" s="37"/>
      <c r="V914" s="37"/>
      <c r="W914" s="37"/>
      <c r="X914" s="37"/>
      <c r="Y914" s="37"/>
      <c r="Z914" s="37"/>
      <c r="AA914" s="37"/>
      <c r="AB914" s="37"/>
      <c r="AC914" s="37"/>
      <c r="AD914" s="37"/>
      <c r="AE914" s="37"/>
      <c r="AF914" s="37"/>
      <c r="AG914" s="37"/>
      <c r="AH914" s="37"/>
      <c r="AI914" s="37"/>
      <c r="AJ914" s="37"/>
      <c r="AK914" s="37"/>
      <c r="AL914" s="37"/>
      <c r="AM914" s="37"/>
      <c r="AN914" s="37"/>
      <c r="AO914" s="37"/>
      <c r="AP914" s="37"/>
      <c r="AQ914" s="37"/>
      <c r="AR914" s="37"/>
      <c r="AS914" s="37"/>
      <c r="AT914" s="37"/>
      <c r="AU914" s="37"/>
    </row>
    <row r="915" spans="1:47" ht="15.75" customHeight="1" x14ac:dyDescent="0.25">
      <c r="A915" s="37"/>
      <c r="B915" s="37"/>
      <c r="C915" s="37"/>
      <c r="D915" s="37"/>
      <c r="E915" s="37"/>
      <c r="F915" s="37"/>
      <c r="G915" s="37"/>
      <c r="H915" s="37"/>
      <c r="I915" s="37"/>
      <c r="J915" s="37"/>
      <c r="K915" s="37"/>
      <c r="L915" s="37"/>
      <c r="M915" s="37"/>
      <c r="N915" s="37"/>
      <c r="O915" s="37"/>
      <c r="P915" s="37"/>
      <c r="Q915" s="37"/>
      <c r="R915" s="37"/>
      <c r="S915" s="37"/>
      <c r="T915" s="37"/>
      <c r="U915" s="37"/>
      <c r="V915" s="37"/>
      <c r="W915" s="37"/>
      <c r="X915" s="37"/>
      <c r="Y915" s="37"/>
      <c r="Z915" s="37"/>
      <c r="AA915" s="37"/>
      <c r="AB915" s="37"/>
      <c r="AC915" s="37"/>
      <c r="AD915" s="37"/>
      <c r="AE915" s="37"/>
      <c r="AF915" s="37"/>
      <c r="AG915" s="37"/>
      <c r="AH915" s="37"/>
      <c r="AI915" s="37"/>
      <c r="AJ915" s="37"/>
      <c r="AK915" s="37"/>
      <c r="AL915" s="37"/>
      <c r="AM915" s="37"/>
      <c r="AN915" s="37"/>
      <c r="AO915" s="37"/>
      <c r="AP915" s="37"/>
      <c r="AQ915" s="37"/>
      <c r="AR915" s="37"/>
      <c r="AS915" s="37"/>
      <c r="AT915" s="37"/>
      <c r="AU915" s="37"/>
    </row>
    <row r="916" spans="1:47" ht="15.75" customHeight="1" x14ac:dyDescent="0.25">
      <c r="A916" s="37"/>
      <c r="B916" s="37"/>
      <c r="C916" s="37"/>
      <c r="D916" s="37"/>
      <c r="E916" s="37"/>
      <c r="F916" s="37"/>
      <c r="G916" s="37"/>
      <c r="H916" s="37"/>
      <c r="I916" s="37"/>
      <c r="J916" s="37"/>
      <c r="K916" s="37"/>
      <c r="L916" s="37"/>
      <c r="M916" s="37"/>
      <c r="N916" s="37"/>
      <c r="O916" s="37"/>
      <c r="P916" s="37"/>
      <c r="Q916" s="37"/>
      <c r="R916" s="37"/>
      <c r="S916" s="37"/>
      <c r="T916" s="37"/>
      <c r="U916" s="37"/>
      <c r="V916" s="37"/>
      <c r="W916" s="37"/>
      <c r="X916" s="37"/>
      <c r="Y916" s="37"/>
      <c r="Z916" s="37"/>
      <c r="AA916" s="37"/>
      <c r="AB916" s="37"/>
      <c r="AC916" s="37"/>
      <c r="AD916" s="37"/>
      <c r="AE916" s="37"/>
      <c r="AF916" s="37"/>
      <c r="AG916" s="37"/>
      <c r="AH916" s="37"/>
      <c r="AI916" s="37"/>
      <c r="AJ916" s="37"/>
      <c r="AK916" s="37"/>
      <c r="AL916" s="37"/>
      <c r="AM916" s="37"/>
      <c r="AN916" s="37"/>
      <c r="AO916" s="37"/>
      <c r="AP916" s="37"/>
      <c r="AQ916" s="37"/>
      <c r="AR916" s="37"/>
      <c r="AS916" s="37"/>
      <c r="AT916" s="37"/>
      <c r="AU916" s="37"/>
    </row>
    <row r="917" spans="1:47" ht="15.75" customHeight="1" x14ac:dyDescent="0.25">
      <c r="A917" s="37"/>
      <c r="B917" s="37"/>
      <c r="C917" s="37"/>
      <c r="D917" s="37"/>
      <c r="E917" s="37"/>
      <c r="F917" s="37"/>
      <c r="G917" s="37"/>
      <c r="H917" s="37"/>
      <c r="I917" s="37"/>
      <c r="J917" s="37"/>
      <c r="K917" s="37"/>
      <c r="L917" s="37"/>
      <c r="M917" s="37"/>
      <c r="N917" s="37"/>
      <c r="O917" s="37"/>
      <c r="P917" s="37"/>
      <c r="Q917" s="37"/>
      <c r="R917" s="37"/>
      <c r="S917" s="37"/>
      <c r="T917" s="37"/>
      <c r="U917" s="37"/>
      <c r="V917" s="37"/>
      <c r="W917" s="37"/>
      <c r="X917" s="37"/>
      <c r="Y917" s="37"/>
      <c r="Z917" s="37"/>
      <c r="AA917" s="37"/>
      <c r="AB917" s="37"/>
      <c r="AC917" s="37"/>
      <c r="AD917" s="37"/>
      <c r="AE917" s="37"/>
      <c r="AF917" s="37"/>
      <c r="AG917" s="37"/>
      <c r="AH917" s="37"/>
      <c r="AI917" s="37"/>
      <c r="AJ917" s="37"/>
      <c r="AK917" s="37"/>
      <c r="AL917" s="37"/>
      <c r="AM917" s="37"/>
      <c r="AN917" s="37"/>
      <c r="AO917" s="37"/>
      <c r="AP917" s="37"/>
      <c r="AQ917" s="37"/>
      <c r="AR917" s="37"/>
      <c r="AS917" s="37"/>
      <c r="AT917" s="37"/>
      <c r="AU917" s="37"/>
    </row>
    <row r="918" spans="1:47" ht="15.75" customHeight="1" x14ac:dyDescent="0.25">
      <c r="A918" s="37"/>
      <c r="B918" s="37"/>
      <c r="C918" s="37"/>
      <c r="D918" s="37"/>
      <c r="E918" s="37"/>
      <c r="F918" s="37"/>
      <c r="G918" s="37"/>
      <c r="H918" s="37"/>
      <c r="I918" s="37"/>
      <c r="J918" s="37"/>
      <c r="K918" s="37"/>
      <c r="L918" s="37"/>
      <c r="M918" s="37"/>
      <c r="N918" s="37"/>
      <c r="O918" s="37"/>
      <c r="P918" s="37"/>
      <c r="Q918" s="37"/>
      <c r="R918" s="37"/>
      <c r="S918" s="37"/>
      <c r="T918" s="37"/>
      <c r="U918" s="37"/>
      <c r="V918" s="37"/>
      <c r="W918" s="37"/>
      <c r="X918" s="37"/>
      <c r="Y918" s="37"/>
      <c r="Z918" s="37"/>
      <c r="AA918" s="37"/>
      <c r="AB918" s="37"/>
      <c r="AC918" s="37"/>
      <c r="AD918" s="37"/>
      <c r="AE918" s="37"/>
      <c r="AF918" s="37"/>
      <c r="AG918" s="37"/>
      <c r="AH918" s="37"/>
      <c r="AI918" s="37"/>
      <c r="AJ918" s="37"/>
      <c r="AK918" s="37"/>
      <c r="AL918" s="37"/>
      <c r="AM918" s="37"/>
      <c r="AN918" s="37"/>
      <c r="AO918" s="37"/>
      <c r="AP918" s="37"/>
      <c r="AQ918" s="37"/>
      <c r="AR918" s="37"/>
      <c r="AS918" s="37"/>
      <c r="AT918" s="37"/>
      <c r="AU918" s="37"/>
    </row>
    <row r="919" spans="1:47" ht="15.75" customHeight="1" x14ac:dyDescent="0.25">
      <c r="A919" s="37"/>
      <c r="B919" s="37"/>
      <c r="C919" s="37"/>
      <c r="D919" s="37"/>
      <c r="E919" s="37"/>
      <c r="F919" s="37"/>
      <c r="G919" s="37"/>
      <c r="H919" s="37"/>
      <c r="I919" s="37"/>
      <c r="J919" s="37"/>
      <c r="K919" s="37"/>
      <c r="L919" s="37"/>
      <c r="M919" s="37"/>
      <c r="N919" s="37"/>
      <c r="O919" s="37"/>
      <c r="P919" s="37"/>
      <c r="Q919" s="37"/>
      <c r="R919" s="37"/>
      <c r="S919" s="37"/>
      <c r="T919" s="37"/>
      <c r="U919" s="37"/>
      <c r="V919" s="37"/>
      <c r="W919" s="37"/>
      <c r="X919" s="37"/>
      <c r="Y919" s="37"/>
      <c r="Z919" s="37"/>
      <c r="AA919" s="37"/>
      <c r="AB919" s="37"/>
      <c r="AC919" s="37"/>
      <c r="AD919" s="37"/>
      <c r="AE919" s="37"/>
      <c r="AF919" s="37"/>
      <c r="AG919" s="37"/>
      <c r="AH919" s="37"/>
      <c r="AI919" s="37"/>
      <c r="AJ919" s="37"/>
      <c r="AK919" s="37"/>
      <c r="AL919" s="37"/>
      <c r="AM919" s="37"/>
      <c r="AN919" s="37"/>
      <c r="AO919" s="37"/>
      <c r="AP919" s="37"/>
      <c r="AQ919" s="37"/>
      <c r="AR919" s="37"/>
      <c r="AS919" s="37"/>
      <c r="AT919" s="37"/>
      <c r="AU919" s="37"/>
    </row>
    <row r="920" spans="1:47" ht="15.75" customHeight="1" x14ac:dyDescent="0.25">
      <c r="A920" s="37"/>
      <c r="B920" s="37"/>
      <c r="C920" s="37"/>
      <c r="D920" s="37"/>
      <c r="E920" s="37"/>
      <c r="F920" s="37"/>
      <c r="G920" s="37"/>
      <c r="H920" s="37"/>
      <c r="I920" s="37"/>
      <c r="J920" s="37"/>
      <c r="K920" s="37"/>
      <c r="L920" s="37"/>
      <c r="M920" s="37"/>
      <c r="N920" s="37"/>
      <c r="O920" s="37"/>
      <c r="P920" s="37"/>
      <c r="Q920" s="37"/>
      <c r="R920" s="37"/>
      <c r="S920" s="37"/>
      <c r="T920" s="37"/>
      <c r="U920" s="37"/>
      <c r="V920" s="37"/>
      <c r="W920" s="37"/>
      <c r="X920" s="37"/>
      <c r="Y920" s="37"/>
      <c r="Z920" s="37"/>
      <c r="AA920" s="37"/>
      <c r="AB920" s="37"/>
      <c r="AC920" s="37"/>
      <c r="AD920" s="37"/>
      <c r="AE920" s="37"/>
      <c r="AF920" s="37"/>
      <c r="AG920" s="37"/>
      <c r="AH920" s="37"/>
      <c r="AI920" s="37"/>
      <c r="AJ920" s="37"/>
      <c r="AK920" s="37"/>
      <c r="AL920" s="37"/>
      <c r="AM920" s="37"/>
      <c r="AN920" s="37"/>
      <c r="AO920" s="37"/>
      <c r="AP920" s="37"/>
      <c r="AQ920" s="37"/>
      <c r="AR920" s="37"/>
      <c r="AS920" s="37"/>
      <c r="AT920" s="37"/>
      <c r="AU920" s="37"/>
    </row>
    <row r="921" spans="1:47" ht="15.75" customHeight="1" x14ac:dyDescent="0.25">
      <c r="A921" s="37"/>
      <c r="B921" s="37"/>
      <c r="C921" s="37"/>
      <c r="D921" s="37"/>
      <c r="E921" s="37"/>
      <c r="F921" s="37"/>
      <c r="G921" s="37"/>
      <c r="H921" s="37"/>
      <c r="I921" s="37"/>
      <c r="J921" s="37"/>
      <c r="K921" s="37"/>
      <c r="L921" s="37"/>
      <c r="M921" s="37"/>
      <c r="N921" s="37"/>
      <c r="O921" s="37"/>
      <c r="P921" s="37"/>
      <c r="Q921" s="37"/>
      <c r="R921" s="37"/>
      <c r="S921" s="37"/>
      <c r="T921" s="37"/>
      <c r="U921" s="37"/>
      <c r="V921" s="37"/>
      <c r="W921" s="37"/>
      <c r="X921" s="37"/>
      <c r="Y921" s="37"/>
      <c r="Z921" s="37"/>
      <c r="AA921" s="37"/>
      <c r="AB921" s="37"/>
      <c r="AC921" s="37"/>
      <c r="AD921" s="37"/>
      <c r="AE921" s="37"/>
      <c r="AF921" s="37"/>
      <c r="AG921" s="37"/>
      <c r="AH921" s="37"/>
      <c r="AI921" s="37"/>
      <c r="AJ921" s="37"/>
      <c r="AK921" s="37"/>
      <c r="AL921" s="37"/>
      <c r="AM921" s="37"/>
      <c r="AN921" s="37"/>
      <c r="AO921" s="37"/>
      <c r="AP921" s="37"/>
      <c r="AQ921" s="37"/>
      <c r="AR921" s="37"/>
      <c r="AS921" s="37"/>
      <c r="AT921" s="37"/>
      <c r="AU921" s="37"/>
    </row>
    <row r="922" spans="1:47" ht="15.75" customHeight="1" x14ac:dyDescent="0.25">
      <c r="A922" s="37"/>
      <c r="B922" s="37"/>
      <c r="C922" s="37"/>
      <c r="D922" s="37"/>
      <c r="E922" s="37"/>
      <c r="F922" s="37"/>
      <c r="G922" s="37"/>
      <c r="H922" s="37"/>
      <c r="I922" s="37"/>
      <c r="J922" s="37"/>
      <c r="K922" s="37"/>
      <c r="L922" s="37"/>
      <c r="M922" s="37"/>
      <c r="N922" s="37"/>
      <c r="O922" s="37"/>
      <c r="P922" s="37"/>
      <c r="Q922" s="37"/>
      <c r="R922" s="37"/>
      <c r="S922" s="37"/>
      <c r="T922" s="37"/>
      <c r="U922" s="37"/>
      <c r="V922" s="37"/>
      <c r="W922" s="37"/>
      <c r="X922" s="37"/>
      <c r="Y922" s="37"/>
      <c r="Z922" s="37"/>
      <c r="AA922" s="37"/>
      <c r="AB922" s="37"/>
      <c r="AC922" s="37"/>
      <c r="AD922" s="37"/>
      <c r="AE922" s="37"/>
      <c r="AF922" s="37"/>
      <c r="AG922" s="37"/>
      <c r="AH922" s="37"/>
      <c r="AI922" s="37"/>
      <c r="AJ922" s="37"/>
      <c r="AK922" s="37"/>
      <c r="AL922" s="37"/>
      <c r="AM922" s="37"/>
      <c r="AN922" s="37"/>
      <c r="AO922" s="37"/>
      <c r="AP922" s="37"/>
      <c r="AQ922" s="37"/>
      <c r="AR922" s="37"/>
      <c r="AS922" s="37"/>
      <c r="AT922" s="37"/>
      <c r="AU922" s="37"/>
    </row>
    <row r="923" spans="1:47" ht="15.75" customHeight="1" x14ac:dyDescent="0.25">
      <c r="A923" s="37"/>
      <c r="B923" s="37"/>
      <c r="C923" s="37"/>
      <c r="D923" s="37"/>
      <c r="E923" s="37"/>
      <c r="F923" s="37"/>
      <c r="G923" s="37"/>
      <c r="H923" s="37"/>
      <c r="I923" s="37"/>
      <c r="J923" s="37"/>
      <c r="K923" s="37"/>
      <c r="L923" s="37"/>
      <c r="M923" s="37"/>
      <c r="N923" s="37"/>
      <c r="O923" s="37"/>
      <c r="P923" s="37"/>
      <c r="Q923" s="37"/>
      <c r="R923" s="37"/>
      <c r="S923" s="37"/>
      <c r="T923" s="37"/>
      <c r="U923" s="37"/>
      <c r="V923" s="37"/>
      <c r="W923" s="37"/>
      <c r="X923" s="37"/>
      <c r="Y923" s="37"/>
      <c r="Z923" s="37"/>
      <c r="AA923" s="37"/>
      <c r="AB923" s="37"/>
      <c r="AC923" s="37"/>
      <c r="AD923" s="37"/>
      <c r="AE923" s="37"/>
      <c r="AF923" s="37"/>
      <c r="AG923" s="37"/>
      <c r="AH923" s="37"/>
      <c r="AI923" s="37"/>
      <c r="AJ923" s="37"/>
      <c r="AK923" s="37"/>
      <c r="AL923" s="37"/>
      <c r="AM923" s="37"/>
      <c r="AN923" s="37"/>
      <c r="AO923" s="37"/>
      <c r="AP923" s="37"/>
      <c r="AQ923" s="37"/>
      <c r="AR923" s="37"/>
      <c r="AS923" s="37"/>
      <c r="AT923" s="37"/>
      <c r="AU923" s="37"/>
    </row>
    <row r="924" spans="1:47" ht="15.75" customHeight="1" x14ac:dyDescent="0.25">
      <c r="A924" s="37"/>
      <c r="B924" s="37"/>
      <c r="C924" s="37"/>
      <c r="D924" s="37"/>
      <c r="E924" s="37"/>
      <c r="F924" s="37"/>
      <c r="G924" s="37"/>
      <c r="H924" s="37"/>
      <c r="I924" s="37"/>
      <c r="J924" s="37"/>
      <c r="K924" s="37"/>
      <c r="L924" s="37"/>
      <c r="M924" s="37"/>
      <c r="N924" s="37"/>
      <c r="O924" s="37"/>
      <c r="P924" s="37"/>
      <c r="Q924" s="37"/>
      <c r="R924" s="37"/>
      <c r="S924" s="37"/>
      <c r="T924" s="37"/>
      <c r="U924" s="37"/>
      <c r="V924" s="37"/>
      <c r="W924" s="37"/>
      <c r="X924" s="37"/>
      <c r="Y924" s="37"/>
      <c r="Z924" s="37"/>
      <c r="AA924" s="37"/>
      <c r="AB924" s="37"/>
      <c r="AC924" s="37"/>
      <c r="AD924" s="37"/>
      <c r="AE924" s="37"/>
      <c r="AF924" s="37"/>
      <c r="AG924" s="37"/>
      <c r="AH924" s="37"/>
      <c r="AI924" s="37"/>
      <c r="AJ924" s="37"/>
      <c r="AK924" s="37"/>
      <c r="AL924" s="37"/>
      <c r="AM924" s="37"/>
      <c r="AN924" s="37"/>
      <c r="AO924" s="37"/>
      <c r="AP924" s="37"/>
      <c r="AQ924" s="37"/>
      <c r="AR924" s="37"/>
      <c r="AS924" s="37"/>
      <c r="AT924" s="37"/>
      <c r="AU924" s="37"/>
    </row>
    <row r="925" spans="1:47" ht="15.75" customHeight="1" x14ac:dyDescent="0.25">
      <c r="A925" s="37"/>
      <c r="B925" s="37"/>
      <c r="C925" s="37"/>
      <c r="D925" s="37"/>
      <c r="E925" s="37"/>
      <c r="F925" s="37"/>
      <c r="G925" s="37"/>
      <c r="H925" s="37"/>
      <c r="I925" s="37"/>
      <c r="J925" s="37"/>
      <c r="K925" s="37"/>
      <c r="L925" s="37"/>
      <c r="M925" s="37"/>
      <c r="N925" s="37"/>
      <c r="O925" s="37"/>
      <c r="P925" s="37"/>
      <c r="Q925" s="37"/>
      <c r="R925" s="37"/>
      <c r="S925" s="37"/>
      <c r="T925" s="37"/>
      <c r="U925" s="37"/>
      <c r="V925" s="37"/>
      <c r="W925" s="37"/>
      <c r="X925" s="37"/>
      <c r="Y925" s="37"/>
      <c r="Z925" s="37"/>
      <c r="AA925" s="37"/>
      <c r="AB925" s="37"/>
      <c r="AC925" s="37"/>
      <c r="AD925" s="37"/>
      <c r="AE925" s="37"/>
      <c r="AF925" s="37"/>
      <c r="AG925" s="37"/>
      <c r="AH925" s="37"/>
      <c r="AI925" s="37"/>
      <c r="AJ925" s="37"/>
      <c r="AK925" s="37"/>
      <c r="AL925" s="37"/>
      <c r="AM925" s="37"/>
      <c r="AN925" s="37"/>
      <c r="AO925" s="37"/>
      <c r="AP925" s="37"/>
      <c r="AQ925" s="37"/>
      <c r="AR925" s="37"/>
      <c r="AS925" s="37"/>
      <c r="AT925" s="37"/>
      <c r="AU925" s="37"/>
    </row>
    <row r="926" spans="1:47" ht="15.75" customHeight="1" x14ac:dyDescent="0.25">
      <c r="A926" s="37"/>
      <c r="B926" s="37"/>
      <c r="C926" s="37"/>
      <c r="D926" s="37"/>
      <c r="E926" s="37"/>
      <c r="F926" s="37"/>
      <c r="G926" s="37"/>
      <c r="H926" s="37"/>
      <c r="I926" s="37"/>
      <c r="J926" s="37"/>
      <c r="K926" s="37"/>
      <c r="L926" s="37"/>
      <c r="M926" s="37"/>
      <c r="N926" s="37"/>
      <c r="O926" s="37"/>
      <c r="P926" s="37"/>
      <c r="Q926" s="37"/>
      <c r="R926" s="37"/>
      <c r="S926" s="37"/>
      <c r="T926" s="37"/>
      <c r="U926" s="37"/>
      <c r="V926" s="37"/>
      <c r="W926" s="37"/>
      <c r="X926" s="37"/>
      <c r="Y926" s="37"/>
      <c r="Z926" s="37"/>
      <c r="AA926" s="37"/>
      <c r="AB926" s="37"/>
      <c r="AC926" s="37"/>
      <c r="AD926" s="37"/>
      <c r="AE926" s="37"/>
      <c r="AF926" s="37"/>
      <c r="AG926" s="37"/>
      <c r="AH926" s="37"/>
      <c r="AI926" s="37"/>
      <c r="AJ926" s="37"/>
      <c r="AK926" s="37"/>
      <c r="AL926" s="37"/>
      <c r="AM926" s="37"/>
      <c r="AN926" s="37"/>
      <c r="AO926" s="37"/>
      <c r="AP926" s="37"/>
      <c r="AQ926" s="37"/>
      <c r="AR926" s="37"/>
      <c r="AS926" s="37"/>
      <c r="AT926" s="37"/>
      <c r="AU926" s="37"/>
    </row>
    <row r="927" spans="1:47" ht="15.75" customHeight="1" x14ac:dyDescent="0.25">
      <c r="A927" s="37"/>
      <c r="B927" s="37"/>
      <c r="C927" s="37"/>
      <c r="D927" s="37"/>
      <c r="E927" s="37"/>
      <c r="F927" s="37"/>
      <c r="G927" s="37"/>
      <c r="H927" s="37"/>
      <c r="I927" s="37"/>
      <c r="J927" s="37"/>
      <c r="K927" s="37"/>
      <c r="L927" s="37"/>
      <c r="M927" s="37"/>
      <c r="N927" s="37"/>
      <c r="O927" s="37"/>
      <c r="P927" s="37"/>
      <c r="Q927" s="37"/>
      <c r="R927" s="37"/>
      <c r="S927" s="37"/>
      <c r="T927" s="37"/>
      <c r="U927" s="37"/>
      <c r="V927" s="37"/>
      <c r="W927" s="37"/>
      <c r="X927" s="37"/>
      <c r="Y927" s="37"/>
      <c r="Z927" s="37"/>
      <c r="AA927" s="37"/>
      <c r="AB927" s="37"/>
      <c r="AC927" s="37"/>
      <c r="AD927" s="37"/>
      <c r="AE927" s="37"/>
      <c r="AF927" s="37"/>
      <c r="AG927" s="37"/>
      <c r="AH927" s="37"/>
      <c r="AI927" s="37"/>
      <c r="AJ927" s="37"/>
      <c r="AK927" s="37"/>
      <c r="AL927" s="37"/>
      <c r="AM927" s="37"/>
      <c r="AN927" s="37"/>
      <c r="AO927" s="37"/>
      <c r="AP927" s="37"/>
      <c r="AQ927" s="37"/>
      <c r="AR927" s="37"/>
      <c r="AS927" s="37"/>
      <c r="AT927" s="37"/>
      <c r="AU927" s="37"/>
    </row>
    <row r="928" spans="1:47" ht="15.75" customHeight="1" x14ac:dyDescent="0.25">
      <c r="A928" s="37"/>
      <c r="B928" s="37"/>
      <c r="C928" s="37"/>
      <c r="D928" s="37"/>
      <c r="E928" s="37"/>
      <c r="F928" s="37"/>
      <c r="G928" s="37"/>
      <c r="H928" s="37"/>
      <c r="I928" s="37"/>
      <c r="J928" s="37"/>
      <c r="K928" s="37"/>
      <c r="L928" s="37"/>
      <c r="M928" s="37"/>
      <c r="N928" s="37"/>
      <c r="O928" s="37"/>
      <c r="P928" s="37"/>
      <c r="Q928" s="37"/>
      <c r="R928" s="37"/>
      <c r="S928" s="37"/>
      <c r="T928" s="37"/>
      <c r="U928" s="37"/>
      <c r="V928" s="37"/>
      <c r="W928" s="37"/>
      <c r="X928" s="37"/>
      <c r="Y928" s="37"/>
      <c r="Z928" s="37"/>
      <c r="AA928" s="37"/>
      <c r="AB928" s="37"/>
      <c r="AC928" s="37"/>
      <c r="AD928" s="37"/>
      <c r="AE928" s="37"/>
      <c r="AF928" s="37"/>
      <c r="AG928" s="37"/>
      <c r="AH928" s="37"/>
      <c r="AI928" s="37"/>
      <c r="AJ928" s="37"/>
      <c r="AK928" s="37"/>
      <c r="AL928" s="37"/>
      <c r="AM928" s="37"/>
      <c r="AN928" s="37"/>
      <c r="AO928" s="37"/>
      <c r="AP928" s="37"/>
      <c r="AQ928" s="37"/>
      <c r="AR928" s="37"/>
      <c r="AS928" s="37"/>
      <c r="AT928" s="37"/>
      <c r="AU928" s="37"/>
    </row>
    <row r="929" spans="1:47" ht="15.75" customHeight="1" x14ac:dyDescent="0.25">
      <c r="A929" s="37"/>
      <c r="B929" s="37"/>
      <c r="C929" s="37"/>
      <c r="D929" s="37"/>
      <c r="E929" s="37"/>
      <c r="F929" s="37"/>
      <c r="G929" s="37"/>
      <c r="H929" s="37"/>
      <c r="I929" s="37"/>
      <c r="J929" s="37"/>
      <c r="K929" s="37"/>
      <c r="L929" s="37"/>
      <c r="M929" s="37"/>
      <c r="N929" s="37"/>
      <c r="O929" s="37"/>
      <c r="P929" s="37"/>
      <c r="Q929" s="37"/>
      <c r="R929" s="37"/>
      <c r="S929" s="37"/>
      <c r="T929" s="37"/>
      <c r="U929" s="37"/>
      <c r="V929" s="37"/>
      <c r="W929" s="37"/>
      <c r="X929" s="37"/>
      <c r="Y929" s="37"/>
      <c r="Z929" s="37"/>
      <c r="AA929" s="37"/>
      <c r="AB929" s="37"/>
      <c r="AC929" s="37"/>
      <c r="AD929" s="37"/>
      <c r="AE929" s="37"/>
      <c r="AF929" s="37"/>
      <c r="AG929" s="37"/>
      <c r="AH929" s="37"/>
      <c r="AI929" s="37"/>
      <c r="AJ929" s="37"/>
      <c r="AK929" s="37"/>
      <c r="AL929" s="37"/>
      <c r="AM929" s="37"/>
      <c r="AN929" s="37"/>
      <c r="AO929" s="37"/>
      <c r="AP929" s="37"/>
      <c r="AQ929" s="37"/>
      <c r="AR929" s="37"/>
      <c r="AS929" s="37"/>
      <c r="AT929" s="37"/>
      <c r="AU929" s="37"/>
    </row>
    <row r="930" spans="1:47" ht="15.75" customHeight="1" x14ac:dyDescent="0.25">
      <c r="A930" s="37"/>
      <c r="B930" s="37"/>
      <c r="C930" s="37"/>
      <c r="D930" s="37"/>
      <c r="E930" s="37"/>
      <c r="F930" s="37"/>
      <c r="G930" s="37"/>
      <c r="H930" s="37"/>
      <c r="I930" s="37"/>
      <c r="J930" s="37"/>
      <c r="K930" s="37"/>
      <c r="L930" s="37"/>
      <c r="M930" s="37"/>
      <c r="N930" s="37"/>
      <c r="O930" s="37"/>
      <c r="P930" s="37"/>
      <c r="Q930" s="37"/>
      <c r="R930" s="37"/>
      <c r="S930" s="37"/>
      <c r="T930" s="37"/>
      <c r="U930" s="37"/>
      <c r="V930" s="37"/>
      <c r="W930" s="37"/>
      <c r="X930" s="37"/>
      <c r="Y930" s="37"/>
      <c r="Z930" s="37"/>
      <c r="AA930" s="37"/>
      <c r="AB930" s="37"/>
      <c r="AC930" s="37"/>
      <c r="AD930" s="37"/>
      <c r="AE930" s="37"/>
      <c r="AF930" s="37"/>
      <c r="AG930" s="37"/>
      <c r="AH930" s="37"/>
      <c r="AI930" s="37"/>
      <c r="AJ930" s="37"/>
      <c r="AK930" s="37"/>
      <c r="AL930" s="37"/>
      <c r="AM930" s="37"/>
      <c r="AN930" s="37"/>
      <c r="AO930" s="37"/>
      <c r="AP930" s="37"/>
      <c r="AQ930" s="37"/>
      <c r="AR930" s="37"/>
      <c r="AS930" s="37"/>
      <c r="AT930" s="37"/>
      <c r="AU930" s="37"/>
    </row>
    <row r="931" spans="1:47" ht="15.75" customHeight="1" x14ac:dyDescent="0.25">
      <c r="A931" s="37"/>
      <c r="B931" s="37"/>
      <c r="C931" s="37"/>
      <c r="D931" s="37"/>
      <c r="E931" s="37"/>
      <c r="F931" s="37"/>
      <c r="G931" s="37"/>
      <c r="H931" s="37"/>
      <c r="I931" s="37"/>
      <c r="J931" s="37"/>
      <c r="K931" s="37"/>
      <c r="L931" s="37"/>
      <c r="M931" s="37"/>
      <c r="N931" s="37"/>
      <c r="O931" s="37"/>
      <c r="P931" s="37"/>
      <c r="Q931" s="37"/>
      <c r="R931" s="37"/>
      <c r="S931" s="37"/>
      <c r="T931" s="37"/>
      <c r="U931" s="37"/>
      <c r="V931" s="37"/>
      <c r="W931" s="37"/>
      <c r="X931" s="37"/>
      <c r="Y931" s="37"/>
      <c r="Z931" s="37"/>
      <c r="AA931" s="37"/>
      <c r="AB931" s="37"/>
      <c r="AC931" s="37"/>
      <c r="AD931" s="37"/>
      <c r="AE931" s="37"/>
      <c r="AF931" s="37"/>
      <c r="AG931" s="37"/>
      <c r="AH931" s="37"/>
      <c r="AI931" s="37"/>
      <c r="AJ931" s="37"/>
      <c r="AK931" s="37"/>
      <c r="AL931" s="37"/>
      <c r="AM931" s="37"/>
      <c r="AN931" s="37"/>
      <c r="AO931" s="37"/>
      <c r="AP931" s="37"/>
      <c r="AQ931" s="37"/>
      <c r="AR931" s="37"/>
      <c r="AS931" s="37"/>
      <c r="AT931" s="37"/>
      <c r="AU931" s="37"/>
    </row>
    <row r="932" spans="1:47" ht="15.75" customHeight="1" x14ac:dyDescent="0.25">
      <c r="A932" s="37"/>
      <c r="B932" s="37"/>
      <c r="C932" s="37"/>
      <c r="D932" s="37"/>
      <c r="E932" s="37"/>
      <c r="F932" s="37"/>
      <c r="G932" s="37"/>
      <c r="H932" s="37"/>
      <c r="I932" s="37"/>
      <c r="J932" s="37"/>
      <c r="K932" s="37"/>
      <c r="L932" s="37"/>
      <c r="M932" s="37"/>
      <c r="N932" s="37"/>
      <c r="O932" s="37"/>
      <c r="P932" s="37"/>
      <c r="Q932" s="37"/>
      <c r="R932" s="37"/>
      <c r="S932" s="37"/>
      <c r="T932" s="37"/>
      <c r="U932" s="37"/>
      <c r="V932" s="37"/>
      <c r="W932" s="37"/>
      <c r="X932" s="37"/>
      <c r="Y932" s="37"/>
      <c r="Z932" s="37"/>
      <c r="AA932" s="37"/>
      <c r="AB932" s="37"/>
      <c r="AC932" s="37"/>
      <c r="AD932" s="37"/>
      <c r="AE932" s="37"/>
      <c r="AF932" s="37"/>
      <c r="AG932" s="37"/>
      <c r="AH932" s="37"/>
      <c r="AI932" s="37"/>
      <c r="AJ932" s="37"/>
      <c r="AK932" s="37"/>
      <c r="AL932" s="37"/>
      <c r="AM932" s="37"/>
      <c r="AN932" s="37"/>
      <c r="AO932" s="37"/>
      <c r="AP932" s="37"/>
      <c r="AQ932" s="37"/>
      <c r="AR932" s="37"/>
      <c r="AS932" s="37"/>
      <c r="AT932" s="37"/>
      <c r="AU932" s="37"/>
    </row>
    <row r="933" spans="1:47" ht="15.75" customHeight="1" x14ac:dyDescent="0.25">
      <c r="A933" s="37"/>
      <c r="B933" s="37"/>
      <c r="C933" s="37"/>
      <c r="D933" s="37"/>
      <c r="E933" s="37"/>
      <c r="F933" s="37"/>
      <c r="G933" s="37"/>
      <c r="H933" s="37"/>
      <c r="I933" s="37"/>
      <c r="J933" s="37"/>
      <c r="K933" s="37"/>
      <c r="L933" s="37"/>
      <c r="M933" s="37"/>
      <c r="N933" s="37"/>
      <c r="O933" s="37"/>
      <c r="P933" s="37"/>
      <c r="Q933" s="37"/>
      <c r="R933" s="37"/>
      <c r="S933" s="37"/>
      <c r="T933" s="37"/>
      <c r="U933" s="37"/>
      <c r="V933" s="37"/>
      <c r="W933" s="37"/>
      <c r="X933" s="37"/>
      <c r="Y933" s="37"/>
      <c r="Z933" s="37"/>
      <c r="AA933" s="37"/>
      <c r="AB933" s="37"/>
      <c r="AC933" s="37"/>
      <c r="AD933" s="37"/>
      <c r="AE933" s="37"/>
      <c r="AF933" s="37"/>
      <c r="AG933" s="37"/>
      <c r="AH933" s="37"/>
      <c r="AI933" s="37"/>
      <c r="AJ933" s="37"/>
      <c r="AK933" s="37"/>
      <c r="AL933" s="37"/>
      <c r="AM933" s="37"/>
      <c r="AN933" s="37"/>
      <c r="AO933" s="37"/>
      <c r="AP933" s="37"/>
      <c r="AQ933" s="37"/>
      <c r="AR933" s="37"/>
      <c r="AS933" s="37"/>
      <c r="AT933" s="37"/>
      <c r="AU933" s="37"/>
    </row>
    <row r="934" spans="1:47" ht="15.75" customHeight="1" x14ac:dyDescent="0.25">
      <c r="A934" s="37"/>
      <c r="B934" s="37"/>
      <c r="C934" s="37"/>
      <c r="D934" s="37"/>
      <c r="E934" s="37"/>
      <c r="F934" s="37"/>
      <c r="G934" s="37"/>
      <c r="H934" s="37"/>
      <c r="I934" s="37"/>
      <c r="J934" s="37"/>
      <c r="K934" s="37"/>
      <c r="L934" s="37"/>
      <c r="M934" s="37"/>
      <c r="N934" s="37"/>
      <c r="O934" s="37"/>
      <c r="P934" s="37"/>
      <c r="Q934" s="37"/>
      <c r="R934" s="37"/>
      <c r="S934" s="37"/>
      <c r="T934" s="37"/>
      <c r="U934" s="37"/>
      <c r="V934" s="37"/>
      <c r="W934" s="37"/>
      <c r="X934" s="37"/>
      <c r="Y934" s="37"/>
      <c r="Z934" s="37"/>
      <c r="AA934" s="37"/>
      <c r="AB934" s="37"/>
      <c r="AC934" s="37"/>
      <c r="AD934" s="37"/>
      <c r="AE934" s="37"/>
      <c r="AF934" s="37"/>
      <c r="AG934" s="37"/>
      <c r="AH934" s="37"/>
      <c r="AI934" s="37"/>
      <c r="AJ934" s="37"/>
      <c r="AK934" s="37"/>
      <c r="AL934" s="37"/>
      <c r="AM934" s="37"/>
      <c r="AN934" s="37"/>
      <c r="AO934" s="37"/>
      <c r="AP934" s="37"/>
      <c r="AQ934" s="37"/>
      <c r="AR934" s="37"/>
      <c r="AS934" s="37"/>
      <c r="AT934" s="37"/>
      <c r="AU934" s="37"/>
    </row>
    <row r="935" spans="1:47" ht="15.75" customHeight="1" x14ac:dyDescent="0.25">
      <c r="A935" s="37"/>
      <c r="B935" s="37"/>
      <c r="C935" s="37"/>
      <c r="D935" s="37"/>
      <c r="E935" s="37"/>
      <c r="F935" s="37"/>
      <c r="G935" s="37"/>
      <c r="H935" s="37"/>
      <c r="I935" s="37"/>
      <c r="J935" s="37"/>
      <c r="K935" s="37"/>
      <c r="L935" s="37"/>
      <c r="M935" s="37"/>
      <c r="N935" s="37"/>
      <c r="O935" s="37"/>
      <c r="P935" s="37"/>
      <c r="Q935" s="37"/>
      <c r="R935" s="37"/>
      <c r="S935" s="37"/>
      <c r="T935" s="37"/>
      <c r="U935" s="37"/>
      <c r="V935" s="37"/>
      <c r="W935" s="37"/>
      <c r="X935" s="37"/>
      <c r="Y935" s="37"/>
      <c r="Z935" s="37"/>
      <c r="AA935" s="37"/>
      <c r="AB935" s="37"/>
      <c r="AC935" s="37"/>
      <c r="AD935" s="37"/>
      <c r="AE935" s="37"/>
      <c r="AF935" s="37"/>
      <c r="AG935" s="37"/>
      <c r="AH935" s="37"/>
      <c r="AI935" s="37"/>
      <c r="AJ935" s="37"/>
      <c r="AK935" s="37"/>
      <c r="AL935" s="37"/>
      <c r="AM935" s="37"/>
      <c r="AN935" s="37"/>
      <c r="AO935" s="37"/>
      <c r="AP935" s="37"/>
      <c r="AQ935" s="37"/>
      <c r="AR935" s="37"/>
      <c r="AS935" s="37"/>
      <c r="AT935" s="37"/>
      <c r="AU935" s="37"/>
    </row>
    <row r="936" spans="1:47" ht="15.75" customHeight="1" x14ac:dyDescent="0.25">
      <c r="A936" s="37"/>
      <c r="B936" s="37"/>
      <c r="C936" s="37"/>
      <c r="D936" s="37"/>
      <c r="E936" s="37"/>
      <c r="F936" s="37"/>
      <c r="G936" s="37"/>
      <c r="H936" s="37"/>
      <c r="I936" s="37"/>
      <c r="J936" s="37"/>
      <c r="K936" s="37"/>
      <c r="L936" s="37"/>
      <c r="M936" s="37"/>
      <c r="N936" s="37"/>
      <c r="O936" s="37"/>
      <c r="P936" s="37"/>
      <c r="Q936" s="37"/>
      <c r="R936" s="37"/>
      <c r="S936" s="37"/>
      <c r="T936" s="37"/>
      <c r="U936" s="37"/>
      <c r="V936" s="37"/>
      <c r="W936" s="37"/>
      <c r="X936" s="37"/>
      <c r="Y936" s="37"/>
      <c r="Z936" s="37"/>
      <c r="AA936" s="37"/>
      <c r="AB936" s="37"/>
      <c r="AC936" s="37"/>
      <c r="AD936" s="37"/>
      <c r="AE936" s="37"/>
      <c r="AF936" s="37"/>
      <c r="AG936" s="37"/>
      <c r="AH936" s="37"/>
      <c r="AI936" s="37"/>
      <c r="AJ936" s="37"/>
      <c r="AK936" s="37"/>
      <c r="AL936" s="37"/>
      <c r="AM936" s="37"/>
      <c r="AN936" s="37"/>
      <c r="AO936" s="37"/>
      <c r="AP936" s="37"/>
      <c r="AQ936" s="37"/>
      <c r="AR936" s="37"/>
      <c r="AS936" s="37"/>
      <c r="AT936" s="37"/>
      <c r="AU936" s="37"/>
    </row>
    <row r="937" spans="1:47" ht="15.75" customHeight="1" x14ac:dyDescent="0.25">
      <c r="A937" s="37"/>
      <c r="B937" s="37"/>
      <c r="C937" s="37"/>
      <c r="D937" s="37"/>
      <c r="E937" s="37"/>
      <c r="F937" s="37"/>
      <c r="G937" s="37"/>
      <c r="H937" s="37"/>
      <c r="I937" s="37"/>
      <c r="J937" s="37"/>
      <c r="K937" s="37"/>
      <c r="L937" s="37"/>
      <c r="M937" s="37"/>
      <c r="N937" s="37"/>
      <c r="O937" s="37"/>
      <c r="P937" s="37"/>
      <c r="Q937" s="37"/>
      <c r="R937" s="37"/>
      <c r="S937" s="37"/>
      <c r="T937" s="37"/>
      <c r="U937" s="37"/>
      <c r="V937" s="37"/>
      <c r="W937" s="37"/>
      <c r="X937" s="37"/>
      <c r="Y937" s="37"/>
      <c r="Z937" s="37"/>
      <c r="AA937" s="37"/>
      <c r="AB937" s="37"/>
      <c r="AC937" s="37"/>
      <c r="AD937" s="37"/>
      <c r="AE937" s="37"/>
      <c r="AF937" s="37"/>
      <c r="AG937" s="37"/>
      <c r="AH937" s="37"/>
      <c r="AI937" s="37"/>
      <c r="AJ937" s="37"/>
      <c r="AK937" s="37"/>
      <c r="AL937" s="37"/>
      <c r="AM937" s="37"/>
      <c r="AN937" s="37"/>
      <c r="AO937" s="37"/>
      <c r="AP937" s="37"/>
      <c r="AQ937" s="37"/>
      <c r="AR937" s="37"/>
      <c r="AS937" s="37"/>
      <c r="AT937" s="37"/>
      <c r="AU937" s="37"/>
    </row>
    <row r="938" spans="1:47" ht="15.75" customHeight="1" x14ac:dyDescent="0.25">
      <c r="A938" s="37"/>
      <c r="B938" s="37"/>
      <c r="C938" s="37"/>
      <c r="D938" s="37"/>
      <c r="E938" s="37"/>
      <c r="F938" s="37"/>
      <c r="G938" s="37"/>
      <c r="H938" s="37"/>
      <c r="I938" s="37"/>
      <c r="J938" s="37"/>
      <c r="K938" s="37"/>
      <c r="L938" s="37"/>
      <c r="M938" s="37"/>
      <c r="N938" s="37"/>
      <c r="O938" s="37"/>
      <c r="P938" s="37"/>
      <c r="Q938" s="37"/>
      <c r="R938" s="37"/>
      <c r="S938" s="37"/>
      <c r="T938" s="37"/>
      <c r="U938" s="37"/>
      <c r="V938" s="37"/>
      <c r="W938" s="37"/>
      <c r="X938" s="37"/>
      <c r="Y938" s="37"/>
      <c r="Z938" s="37"/>
      <c r="AA938" s="37"/>
      <c r="AB938" s="37"/>
      <c r="AC938" s="37"/>
      <c r="AD938" s="37"/>
      <c r="AE938" s="37"/>
      <c r="AF938" s="37"/>
      <c r="AG938" s="37"/>
      <c r="AH938" s="37"/>
      <c r="AI938" s="37"/>
      <c r="AJ938" s="37"/>
      <c r="AK938" s="37"/>
      <c r="AL938" s="37"/>
      <c r="AM938" s="37"/>
      <c r="AN938" s="37"/>
      <c r="AO938" s="37"/>
      <c r="AP938" s="37"/>
      <c r="AQ938" s="37"/>
      <c r="AR938" s="37"/>
      <c r="AS938" s="37"/>
      <c r="AT938" s="37"/>
      <c r="AU938" s="37"/>
    </row>
    <row r="939" spans="1:47" ht="15.75" customHeight="1" x14ac:dyDescent="0.25">
      <c r="A939" s="37"/>
      <c r="B939" s="37"/>
      <c r="C939" s="37"/>
      <c r="D939" s="37"/>
      <c r="E939" s="37"/>
      <c r="F939" s="37"/>
      <c r="G939" s="37"/>
      <c r="H939" s="37"/>
      <c r="I939" s="37"/>
      <c r="J939" s="37"/>
      <c r="K939" s="37"/>
      <c r="L939" s="37"/>
      <c r="M939" s="37"/>
      <c r="N939" s="37"/>
      <c r="O939" s="37"/>
      <c r="P939" s="37"/>
      <c r="Q939" s="37"/>
      <c r="R939" s="37"/>
      <c r="S939" s="37"/>
      <c r="T939" s="37"/>
      <c r="U939" s="37"/>
      <c r="V939" s="37"/>
      <c r="W939" s="37"/>
      <c r="X939" s="37"/>
      <c r="Y939" s="37"/>
      <c r="Z939" s="37"/>
      <c r="AA939" s="37"/>
      <c r="AB939" s="37"/>
      <c r="AC939" s="37"/>
      <c r="AD939" s="37"/>
      <c r="AE939" s="37"/>
      <c r="AF939" s="37"/>
      <c r="AG939" s="37"/>
      <c r="AH939" s="37"/>
      <c r="AI939" s="37"/>
      <c r="AJ939" s="37"/>
      <c r="AK939" s="37"/>
      <c r="AL939" s="37"/>
      <c r="AM939" s="37"/>
      <c r="AN939" s="37"/>
      <c r="AO939" s="37"/>
      <c r="AP939" s="37"/>
      <c r="AQ939" s="37"/>
      <c r="AR939" s="37"/>
      <c r="AS939" s="37"/>
      <c r="AT939" s="37"/>
      <c r="AU939" s="37"/>
    </row>
    <row r="940" spans="1:47" ht="15.75" customHeight="1" x14ac:dyDescent="0.25">
      <c r="A940" s="37"/>
      <c r="B940" s="37"/>
      <c r="C940" s="37"/>
      <c r="D940" s="37"/>
      <c r="E940" s="37"/>
      <c r="F940" s="37"/>
      <c r="G940" s="37"/>
      <c r="H940" s="37"/>
      <c r="I940" s="37"/>
      <c r="J940" s="37"/>
      <c r="K940" s="37"/>
      <c r="L940" s="37"/>
      <c r="M940" s="37"/>
      <c r="N940" s="37"/>
      <c r="O940" s="37"/>
      <c r="P940" s="37"/>
      <c r="Q940" s="37"/>
      <c r="R940" s="37"/>
      <c r="S940" s="37"/>
      <c r="T940" s="37"/>
      <c r="U940" s="37"/>
      <c r="V940" s="37"/>
      <c r="W940" s="37"/>
      <c r="X940" s="37"/>
      <c r="Y940" s="37"/>
      <c r="Z940" s="37"/>
      <c r="AA940" s="37"/>
      <c r="AB940" s="37"/>
      <c r="AC940" s="37"/>
      <c r="AD940" s="37"/>
      <c r="AE940" s="37"/>
      <c r="AF940" s="37"/>
      <c r="AG940" s="37"/>
      <c r="AH940" s="37"/>
      <c r="AI940" s="37"/>
      <c r="AJ940" s="37"/>
      <c r="AK940" s="37"/>
      <c r="AL940" s="37"/>
      <c r="AM940" s="37"/>
      <c r="AN940" s="37"/>
      <c r="AO940" s="37"/>
      <c r="AP940" s="37"/>
      <c r="AQ940" s="37"/>
      <c r="AR940" s="37"/>
      <c r="AS940" s="37"/>
      <c r="AT940" s="37"/>
      <c r="AU940" s="37"/>
    </row>
    <row r="941" spans="1:47" ht="15.75" customHeight="1" x14ac:dyDescent="0.25">
      <c r="A941" s="37"/>
      <c r="B941" s="37"/>
      <c r="C941" s="37"/>
      <c r="D941" s="37"/>
      <c r="E941" s="37"/>
      <c r="F941" s="37"/>
      <c r="G941" s="37"/>
      <c r="H941" s="37"/>
      <c r="I941" s="37"/>
      <c r="J941" s="37"/>
      <c r="K941" s="37"/>
      <c r="L941" s="37"/>
      <c r="M941" s="37"/>
      <c r="N941" s="37"/>
      <c r="O941" s="37"/>
      <c r="P941" s="37"/>
      <c r="Q941" s="37"/>
      <c r="R941" s="37"/>
      <c r="S941" s="37"/>
      <c r="T941" s="37"/>
      <c r="U941" s="37"/>
      <c r="V941" s="37"/>
      <c r="W941" s="37"/>
      <c r="X941" s="37"/>
      <c r="Y941" s="37"/>
      <c r="Z941" s="37"/>
      <c r="AA941" s="37"/>
      <c r="AB941" s="37"/>
      <c r="AC941" s="37"/>
      <c r="AD941" s="37"/>
      <c r="AE941" s="37"/>
      <c r="AF941" s="37"/>
      <c r="AG941" s="37"/>
      <c r="AH941" s="37"/>
      <c r="AI941" s="37"/>
      <c r="AJ941" s="37"/>
      <c r="AK941" s="37"/>
      <c r="AL941" s="37"/>
      <c r="AM941" s="37"/>
      <c r="AN941" s="37"/>
      <c r="AO941" s="37"/>
      <c r="AP941" s="37"/>
      <c r="AQ941" s="37"/>
      <c r="AR941" s="37"/>
      <c r="AS941" s="37"/>
      <c r="AT941" s="37"/>
      <c r="AU941" s="37"/>
    </row>
    <row r="942" spans="1:47" ht="15.75" customHeight="1" x14ac:dyDescent="0.25">
      <c r="A942" s="37"/>
      <c r="B942" s="37"/>
      <c r="C942" s="37"/>
      <c r="D942" s="37"/>
      <c r="E942" s="37"/>
      <c r="F942" s="37"/>
      <c r="G942" s="37"/>
      <c r="H942" s="37"/>
      <c r="I942" s="37"/>
      <c r="J942" s="37"/>
      <c r="K942" s="37"/>
      <c r="L942" s="37"/>
      <c r="M942" s="37"/>
      <c r="N942" s="37"/>
      <c r="O942" s="37"/>
      <c r="P942" s="37"/>
      <c r="Q942" s="37"/>
      <c r="R942" s="37"/>
      <c r="S942" s="37"/>
      <c r="T942" s="37"/>
      <c r="U942" s="37"/>
      <c r="V942" s="37"/>
      <c r="W942" s="37"/>
      <c r="X942" s="37"/>
      <c r="Y942" s="37"/>
      <c r="Z942" s="37"/>
      <c r="AA942" s="37"/>
      <c r="AB942" s="37"/>
      <c r="AC942" s="37"/>
      <c r="AD942" s="37"/>
      <c r="AE942" s="37"/>
      <c r="AF942" s="37"/>
      <c r="AG942" s="37"/>
      <c r="AH942" s="37"/>
      <c r="AI942" s="37"/>
      <c r="AJ942" s="37"/>
      <c r="AK942" s="37"/>
      <c r="AL942" s="37"/>
      <c r="AM942" s="37"/>
      <c r="AN942" s="37"/>
      <c r="AO942" s="37"/>
      <c r="AP942" s="37"/>
      <c r="AQ942" s="37"/>
      <c r="AR942" s="37"/>
      <c r="AS942" s="37"/>
      <c r="AT942" s="37"/>
      <c r="AU942" s="37"/>
    </row>
    <row r="943" spans="1:47" ht="15.75" customHeight="1" x14ac:dyDescent="0.25">
      <c r="A943" s="37"/>
      <c r="B943" s="37"/>
      <c r="C943" s="37"/>
      <c r="D943" s="37"/>
      <c r="E943" s="37"/>
      <c r="F943" s="37"/>
      <c r="G943" s="37"/>
      <c r="H943" s="37"/>
      <c r="I943" s="37"/>
      <c r="J943" s="37"/>
      <c r="K943" s="37"/>
      <c r="L943" s="37"/>
      <c r="M943" s="37"/>
      <c r="N943" s="37"/>
      <c r="O943" s="37"/>
      <c r="P943" s="37"/>
      <c r="Q943" s="37"/>
      <c r="R943" s="37"/>
      <c r="S943" s="37"/>
      <c r="T943" s="37"/>
      <c r="U943" s="37"/>
      <c r="V943" s="37"/>
      <c r="W943" s="37"/>
      <c r="X943" s="37"/>
      <c r="Y943" s="37"/>
      <c r="Z943" s="37"/>
      <c r="AA943" s="37"/>
      <c r="AB943" s="37"/>
      <c r="AC943" s="37"/>
      <c r="AD943" s="37"/>
      <c r="AE943" s="37"/>
      <c r="AF943" s="37"/>
      <c r="AG943" s="37"/>
      <c r="AH943" s="37"/>
      <c r="AI943" s="37"/>
      <c r="AJ943" s="37"/>
      <c r="AK943" s="37"/>
      <c r="AL943" s="37"/>
      <c r="AM943" s="37"/>
      <c r="AN943" s="37"/>
      <c r="AO943" s="37"/>
      <c r="AP943" s="37"/>
      <c r="AQ943" s="37"/>
      <c r="AR943" s="37"/>
      <c r="AS943" s="37"/>
      <c r="AT943" s="37"/>
      <c r="AU943" s="37"/>
    </row>
    <row r="944" spans="1:47" ht="15.75" customHeight="1" x14ac:dyDescent="0.25">
      <c r="A944" s="37"/>
      <c r="B944" s="37"/>
      <c r="C944" s="37"/>
      <c r="D944" s="37"/>
      <c r="E944" s="37"/>
      <c r="F944" s="37"/>
      <c r="G944" s="37"/>
      <c r="H944" s="37"/>
      <c r="I944" s="37"/>
      <c r="J944" s="37"/>
      <c r="K944" s="37"/>
      <c r="L944" s="37"/>
      <c r="M944" s="37"/>
      <c r="N944" s="37"/>
      <c r="O944" s="37"/>
      <c r="P944" s="37"/>
      <c r="Q944" s="37"/>
      <c r="R944" s="37"/>
      <c r="S944" s="37"/>
      <c r="T944" s="37"/>
      <c r="U944" s="37"/>
      <c r="V944" s="37"/>
      <c r="W944" s="37"/>
      <c r="X944" s="37"/>
      <c r="Y944" s="37"/>
      <c r="Z944" s="37"/>
      <c r="AA944" s="37"/>
      <c r="AB944" s="37"/>
      <c r="AC944" s="37"/>
      <c r="AD944" s="37"/>
      <c r="AE944" s="37"/>
      <c r="AF944" s="37"/>
      <c r="AG944" s="37"/>
      <c r="AH944" s="37"/>
      <c r="AI944" s="37"/>
      <c r="AJ944" s="37"/>
      <c r="AK944" s="37"/>
      <c r="AL944" s="37"/>
      <c r="AM944" s="37"/>
      <c r="AN944" s="37"/>
      <c r="AO944" s="37"/>
      <c r="AP944" s="37"/>
      <c r="AQ944" s="37"/>
      <c r="AR944" s="37"/>
      <c r="AS944" s="37"/>
      <c r="AT944" s="37"/>
      <c r="AU944" s="37"/>
    </row>
    <row r="945" spans="1:47" ht="15.75" customHeight="1" x14ac:dyDescent="0.25">
      <c r="A945" s="37"/>
      <c r="B945" s="37"/>
      <c r="C945" s="37"/>
      <c r="D945" s="37"/>
      <c r="E945" s="37"/>
      <c r="F945" s="37"/>
      <c r="G945" s="37"/>
      <c r="H945" s="37"/>
      <c r="I945" s="37"/>
      <c r="J945" s="37"/>
      <c r="K945" s="37"/>
      <c r="L945" s="37"/>
      <c r="M945" s="37"/>
      <c r="N945" s="37"/>
      <c r="O945" s="37"/>
      <c r="P945" s="37"/>
      <c r="Q945" s="37"/>
      <c r="R945" s="37"/>
      <c r="S945" s="37"/>
      <c r="T945" s="37"/>
      <c r="U945" s="37"/>
      <c r="V945" s="37"/>
      <c r="W945" s="37"/>
      <c r="X945" s="37"/>
      <c r="Y945" s="37"/>
      <c r="Z945" s="37"/>
      <c r="AA945" s="37"/>
      <c r="AB945" s="37"/>
      <c r="AC945" s="37"/>
      <c r="AD945" s="37"/>
      <c r="AE945" s="37"/>
      <c r="AF945" s="37"/>
      <c r="AG945" s="37"/>
      <c r="AH945" s="37"/>
      <c r="AI945" s="37"/>
      <c r="AJ945" s="37"/>
      <c r="AK945" s="37"/>
      <c r="AL945" s="37"/>
      <c r="AM945" s="37"/>
      <c r="AN945" s="37"/>
      <c r="AO945" s="37"/>
      <c r="AP945" s="37"/>
      <c r="AQ945" s="37"/>
      <c r="AR945" s="37"/>
      <c r="AS945" s="37"/>
      <c r="AT945" s="37"/>
      <c r="AU945" s="37"/>
    </row>
    <row r="946" spans="1:47" ht="15.75" customHeight="1" x14ac:dyDescent="0.25">
      <c r="A946" s="37"/>
      <c r="B946" s="37"/>
      <c r="C946" s="37"/>
      <c r="D946" s="37"/>
      <c r="E946" s="37"/>
      <c r="F946" s="37"/>
      <c r="G946" s="37"/>
      <c r="H946" s="37"/>
      <c r="I946" s="37"/>
      <c r="J946" s="37"/>
      <c r="K946" s="37"/>
      <c r="L946" s="37"/>
      <c r="M946" s="37"/>
      <c r="N946" s="37"/>
      <c r="O946" s="37"/>
      <c r="P946" s="37"/>
      <c r="Q946" s="37"/>
      <c r="R946" s="37"/>
      <c r="S946" s="37"/>
      <c r="T946" s="37"/>
      <c r="U946" s="37"/>
      <c r="V946" s="37"/>
      <c r="W946" s="37"/>
      <c r="X946" s="37"/>
      <c r="Y946" s="37"/>
      <c r="Z946" s="37"/>
      <c r="AA946" s="37"/>
      <c r="AB946" s="37"/>
      <c r="AC946" s="37"/>
      <c r="AD946" s="37"/>
      <c r="AE946" s="37"/>
      <c r="AF946" s="37"/>
      <c r="AG946" s="37"/>
      <c r="AH946" s="37"/>
      <c r="AI946" s="37"/>
      <c r="AJ946" s="37"/>
      <c r="AK946" s="37"/>
      <c r="AL946" s="37"/>
      <c r="AM946" s="37"/>
      <c r="AN946" s="37"/>
      <c r="AO946" s="37"/>
      <c r="AP946" s="37"/>
      <c r="AQ946" s="37"/>
      <c r="AR946" s="37"/>
      <c r="AS946" s="37"/>
      <c r="AT946" s="37"/>
      <c r="AU946" s="37"/>
    </row>
    <row r="947" spans="1:47" ht="15.75" customHeight="1" x14ac:dyDescent="0.25">
      <c r="A947" s="37"/>
      <c r="B947" s="37"/>
      <c r="C947" s="37"/>
      <c r="D947" s="37"/>
      <c r="E947" s="37"/>
      <c r="F947" s="37"/>
      <c r="G947" s="37"/>
      <c r="H947" s="37"/>
      <c r="I947" s="37"/>
      <c r="J947" s="37"/>
      <c r="K947" s="37"/>
      <c r="L947" s="37"/>
      <c r="M947" s="37"/>
      <c r="N947" s="37"/>
      <c r="O947" s="37"/>
      <c r="P947" s="37"/>
      <c r="Q947" s="37"/>
      <c r="R947" s="37"/>
      <c r="S947" s="37"/>
      <c r="T947" s="37"/>
      <c r="U947" s="37"/>
      <c r="V947" s="37"/>
      <c r="W947" s="37"/>
      <c r="X947" s="37"/>
      <c r="Y947" s="37"/>
      <c r="Z947" s="37"/>
      <c r="AA947" s="37"/>
      <c r="AB947" s="37"/>
      <c r="AC947" s="37"/>
      <c r="AD947" s="37"/>
      <c r="AE947" s="37"/>
      <c r="AF947" s="37"/>
      <c r="AG947" s="37"/>
      <c r="AH947" s="37"/>
      <c r="AI947" s="37"/>
      <c r="AJ947" s="37"/>
      <c r="AK947" s="37"/>
      <c r="AL947" s="37"/>
      <c r="AM947" s="37"/>
      <c r="AN947" s="37"/>
      <c r="AO947" s="37"/>
      <c r="AP947" s="37"/>
      <c r="AQ947" s="37"/>
      <c r="AR947" s="37"/>
      <c r="AS947" s="37"/>
      <c r="AT947" s="37"/>
      <c r="AU947" s="37"/>
    </row>
    <row r="948" spans="1:47" ht="15.75" customHeight="1" x14ac:dyDescent="0.25">
      <c r="A948" s="37"/>
      <c r="B948" s="37"/>
      <c r="C948" s="37"/>
      <c r="D948" s="37"/>
      <c r="E948" s="37"/>
      <c r="F948" s="37"/>
      <c r="G948" s="37"/>
      <c r="H948" s="37"/>
      <c r="I948" s="37"/>
      <c r="J948" s="37"/>
      <c r="K948" s="37"/>
      <c r="L948" s="37"/>
      <c r="M948" s="37"/>
      <c r="N948" s="37"/>
      <c r="O948" s="37"/>
      <c r="P948" s="37"/>
      <c r="Q948" s="37"/>
      <c r="R948" s="37"/>
      <c r="S948" s="37"/>
      <c r="T948" s="37"/>
      <c r="U948" s="37"/>
      <c r="V948" s="37"/>
      <c r="W948" s="37"/>
      <c r="X948" s="37"/>
      <c r="Y948" s="37"/>
      <c r="Z948" s="37"/>
      <c r="AA948" s="37"/>
      <c r="AB948" s="37"/>
      <c r="AC948" s="37"/>
      <c r="AD948" s="37"/>
      <c r="AE948" s="37"/>
      <c r="AF948" s="37"/>
      <c r="AG948" s="37"/>
      <c r="AH948" s="37"/>
      <c r="AI948" s="37"/>
      <c r="AJ948" s="37"/>
      <c r="AK948" s="37"/>
      <c r="AL948" s="37"/>
      <c r="AM948" s="37"/>
      <c r="AN948" s="37"/>
      <c r="AO948" s="37"/>
      <c r="AP948" s="37"/>
      <c r="AQ948" s="37"/>
      <c r="AR948" s="37"/>
      <c r="AS948" s="37"/>
      <c r="AT948" s="37"/>
      <c r="AU948" s="37"/>
    </row>
    <row r="949" spans="1:47" ht="15.75" customHeight="1" x14ac:dyDescent="0.25">
      <c r="A949" s="37"/>
      <c r="B949" s="37"/>
      <c r="C949" s="37"/>
      <c r="D949" s="37"/>
      <c r="E949" s="37"/>
      <c r="F949" s="37"/>
      <c r="G949" s="37"/>
      <c r="H949" s="37"/>
      <c r="I949" s="37"/>
      <c r="J949" s="37"/>
      <c r="K949" s="37"/>
      <c r="L949" s="37"/>
      <c r="M949" s="37"/>
      <c r="N949" s="37"/>
      <c r="O949" s="37"/>
      <c r="P949" s="37"/>
      <c r="Q949" s="37"/>
      <c r="R949" s="37"/>
      <c r="S949" s="37"/>
      <c r="T949" s="37"/>
      <c r="U949" s="37"/>
      <c r="V949" s="37"/>
      <c r="W949" s="37"/>
      <c r="X949" s="37"/>
      <c r="Y949" s="37"/>
      <c r="Z949" s="37"/>
      <c r="AA949" s="37"/>
      <c r="AB949" s="37"/>
      <c r="AC949" s="37"/>
      <c r="AD949" s="37"/>
      <c r="AE949" s="37"/>
      <c r="AF949" s="37"/>
      <c r="AG949" s="37"/>
      <c r="AH949" s="37"/>
      <c r="AI949" s="37"/>
      <c r="AJ949" s="37"/>
      <c r="AK949" s="37"/>
      <c r="AL949" s="37"/>
      <c r="AM949" s="37"/>
      <c r="AN949" s="37"/>
      <c r="AO949" s="37"/>
      <c r="AP949" s="37"/>
      <c r="AQ949" s="37"/>
      <c r="AR949" s="37"/>
      <c r="AS949" s="37"/>
      <c r="AT949" s="37"/>
      <c r="AU949" s="37"/>
    </row>
    <row r="950" spans="1:47" ht="15.75" customHeight="1" x14ac:dyDescent="0.25">
      <c r="A950" s="37"/>
      <c r="B950" s="37"/>
      <c r="C950" s="37"/>
      <c r="D950" s="37"/>
      <c r="E950" s="37"/>
      <c r="F950" s="37"/>
      <c r="G950" s="37"/>
      <c r="H950" s="37"/>
      <c r="I950" s="37"/>
      <c r="J950" s="37"/>
      <c r="K950" s="37"/>
      <c r="L950" s="37"/>
      <c r="M950" s="37"/>
      <c r="N950" s="37"/>
      <c r="O950" s="37"/>
      <c r="P950" s="37"/>
      <c r="Q950" s="37"/>
      <c r="R950" s="37"/>
      <c r="S950" s="37"/>
      <c r="T950" s="37"/>
      <c r="U950" s="37"/>
      <c r="V950" s="37"/>
      <c r="W950" s="37"/>
      <c r="X950" s="37"/>
      <c r="Y950" s="37"/>
      <c r="Z950" s="37"/>
      <c r="AA950" s="37"/>
      <c r="AB950" s="37"/>
      <c r="AC950" s="37"/>
      <c r="AD950" s="37"/>
      <c r="AE950" s="37"/>
      <c r="AF950" s="37"/>
      <c r="AG950" s="37"/>
      <c r="AH950" s="37"/>
      <c r="AI950" s="37"/>
      <c r="AJ950" s="37"/>
      <c r="AK950" s="37"/>
      <c r="AL950" s="37"/>
      <c r="AM950" s="37"/>
      <c r="AN950" s="37"/>
      <c r="AO950" s="37"/>
      <c r="AP950" s="37"/>
      <c r="AQ950" s="37"/>
      <c r="AR950" s="37"/>
      <c r="AS950" s="37"/>
      <c r="AT950" s="37"/>
      <c r="AU950" s="37"/>
    </row>
    <row r="951" spans="1:47" ht="15.75" customHeight="1" x14ac:dyDescent="0.25">
      <c r="A951" s="37"/>
      <c r="B951" s="37"/>
      <c r="C951" s="37"/>
      <c r="D951" s="37"/>
      <c r="E951" s="37"/>
      <c r="F951" s="37"/>
      <c r="G951" s="37"/>
      <c r="H951" s="37"/>
      <c r="I951" s="37"/>
      <c r="J951" s="37"/>
      <c r="K951" s="37"/>
      <c r="L951" s="37"/>
      <c r="M951" s="37"/>
      <c r="N951" s="37"/>
      <c r="O951" s="37"/>
      <c r="P951" s="37"/>
      <c r="Q951" s="37"/>
      <c r="R951" s="37"/>
      <c r="S951" s="37"/>
      <c r="T951" s="37"/>
      <c r="U951" s="37"/>
      <c r="V951" s="37"/>
      <c r="W951" s="37"/>
      <c r="X951" s="37"/>
      <c r="Y951" s="37"/>
      <c r="Z951" s="37"/>
      <c r="AA951" s="37"/>
      <c r="AB951" s="37"/>
      <c r="AC951" s="37"/>
      <c r="AD951" s="37"/>
      <c r="AE951" s="37"/>
      <c r="AF951" s="37"/>
      <c r="AG951" s="37"/>
      <c r="AH951" s="37"/>
      <c r="AI951" s="37"/>
      <c r="AJ951" s="37"/>
      <c r="AK951" s="37"/>
      <c r="AL951" s="37"/>
      <c r="AM951" s="37"/>
      <c r="AN951" s="37"/>
      <c r="AO951" s="37"/>
      <c r="AP951" s="37"/>
      <c r="AQ951" s="37"/>
      <c r="AR951" s="37"/>
      <c r="AS951" s="37"/>
      <c r="AT951" s="37"/>
      <c r="AU951" s="37"/>
    </row>
    <row r="952" spans="1:47" ht="15.75" customHeight="1" x14ac:dyDescent="0.25">
      <c r="A952" s="37"/>
      <c r="B952" s="37"/>
      <c r="C952" s="37"/>
      <c r="D952" s="37"/>
      <c r="E952" s="37"/>
      <c r="F952" s="37"/>
      <c r="G952" s="37"/>
      <c r="H952" s="37"/>
      <c r="I952" s="37"/>
      <c r="J952" s="37"/>
      <c r="K952" s="37"/>
      <c r="L952" s="37"/>
      <c r="M952" s="37"/>
      <c r="N952" s="37"/>
      <c r="O952" s="37"/>
      <c r="P952" s="37"/>
      <c r="Q952" s="37"/>
      <c r="R952" s="37"/>
      <c r="S952" s="37"/>
      <c r="T952" s="37"/>
      <c r="U952" s="37"/>
      <c r="V952" s="37"/>
      <c r="W952" s="37"/>
      <c r="X952" s="37"/>
      <c r="Y952" s="37"/>
      <c r="Z952" s="37"/>
      <c r="AA952" s="37"/>
      <c r="AB952" s="37"/>
      <c r="AC952" s="37"/>
      <c r="AD952" s="37"/>
      <c r="AE952" s="37"/>
      <c r="AF952" s="37"/>
      <c r="AG952" s="37"/>
      <c r="AH952" s="37"/>
      <c r="AI952" s="37"/>
      <c r="AJ952" s="37"/>
      <c r="AK952" s="37"/>
      <c r="AL952" s="37"/>
      <c r="AM952" s="37"/>
      <c r="AN952" s="37"/>
      <c r="AO952" s="37"/>
      <c r="AP952" s="37"/>
      <c r="AQ952" s="37"/>
      <c r="AR952" s="37"/>
      <c r="AS952" s="37"/>
      <c r="AT952" s="37"/>
      <c r="AU952" s="37"/>
    </row>
    <row r="953" spans="1:47" ht="15.75" customHeight="1" x14ac:dyDescent="0.25">
      <c r="A953" s="37"/>
      <c r="B953" s="37"/>
      <c r="C953" s="37"/>
      <c r="D953" s="37"/>
      <c r="E953" s="37"/>
      <c r="F953" s="37"/>
      <c r="G953" s="37"/>
      <c r="H953" s="37"/>
      <c r="I953" s="37"/>
      <c r="J953" s="37"/>
      <c r="K953" s="37"/>
      <c r="L953" s="37"/>
      <c r="M953" s="37"/>
      <c r="N953" s="37"/>
      <c r="O953" s="37"/>
      <c r="P953" s="37"/>
      <c r="Q953" s="37"/>
      <c r="R953" s="37"/>
      <c r="S953" s="37"/>
      <c r="T953" s="37"/>
      <c r="U953" s="37"/>
      <c r="V953" s="37"/>
      <c r="W953" s="37"/>
      <c r="X953" s="37"/>
      <c r="Y953" s="37"/>
      <c r="Z953" s="37"/>
      <c r="AA953" s="37"/>
      <c r="AB953" s="37"/>
      <c r="AC953" s="37"/>
      <c r="AD953" s="37"/>
      <c r="AE953" s="37"/>
      <c r="AF953" s="37"/>
      <c r="AG953" s="37"/>
      <c r="AH953" s="37"/>
      <c r="AI953" s="37"/>
      <c r="AJ953" s="37"/>
      <c r="AK953" s="37"/>
      <c r="AL953" s="37"/>
      <c r="AM953" s="37"/>
      <c r="AN953" s="37"/>
      <c r="AO953" s="37"/>
      <c r="AP953" s="37"/>
      <c r="AQ953" s="37"/>
      <c r="AR953" s="37"/>
      <c r="AS953" s="37"/>
      <c r="AT953" s="37"/>
      <c r="AU953" s="37"/>
    </row>
    <row r="954" spans="1:47" ht="15.75" customHeight="1" x14ac:dyDescent="0.25">
      <c r="A954" s="37"/>
      <c r="B954" s="37"/>
      <c r="C954" s="37"/>
      <c r="D954" s="37"/>
      <c r="E954" s="37"/>
      <c r="F954" s="37"/>
      <c r="G954" s="37"/>
      <c r="H954" s="37"/>
      <c r="I954" s="37"/>
      <c r="J954" s="37"/>
      <c r="K954" s="37"/>
      <c r="L954" s="37"/>
      <c r="M954" s="37"/>
      <c r="N954" s="37"/>
      <c r="O954" s="37"/>
      <c r="P954" s="37"/>
      <c r="Q954" s="37"/>
      <c r="R954" s="37"/>
      <c r="S954" s="37"/>
      <c r="T954" s="37"/>
      <c r="U954" s="37"/>
      <c r="V954" s="37"/>
      <c r="W954" s="37"/>
      <c r="X954" s="37"/>
      <c r="Y954" s="37"/>
      <c r="Z954" s="37"/>
      <c r="AA954" s="37"/>
      <c r="AB954" s="37"/>
      <c r="AC954" s="37"/>
      <c r="AD954" s="37"/>
      <c r="AE954" s="37"/>
      <c r="AF954" s="37"/>
      <c r="AG954" s="37"/>
      <c r="AH954" s="37"/>
      <c r="AI954" s="37"/>
      <c r="AJ954" s="37"/>
      <c r="AK954" s="37"/>
      <c r="AL954" s="37"/>
      <c r="AM954" s="37"/>
      <c r="AN954" s="37"/>
      <c r="AO954" s="37"/>
      <c r="AP954" s="37"/>
      <c r="AQ954" s="37"/>
      <c r="AR954" s="37"/>
      <c r="AS954" s="37"/>
      <c r="AT954" s="37"/>
      <c r="AU954" s="37"/>
    </row>
    <row r="955" spans="1:47" ht="15.75" customHeight="1" x14ac:dyDescent="0.25">
      <c r="A955" s="37"/>
      <c r="B955" s="37"/>
      <c r="C955" s="37"/>
      <c r="D955" s="37"/>
      <c r="E955" s="37"/>
      <c r="F955" s="37"/>
      <c r="G955" s="37"/>
      <c r="H955" s="37"/>
      <c r="I955" s="37"/>
      <c r="J955" s="37"/>
      <c r="K955" s="37"/>
      <c r="L955" s="37"/>
      <c r="M955" s="37"/>
      <c r="N955" s="37"/>
      <c r="O955" s="37"/>
      <c r="P955" s="37"/>
      <c r="Q955" s="37"/>
      <c r="R955" s="37"/>
      <c r="S955" s="37"/>
      <c r="T955" s="37"/>
      <c r="U955" s="37"/>
      <c r="V955" s="37"/>
      <c r="W955" s="37"/>
      <c r="X955" s="37"/>
      <c r="Y955" s="37"/>
      <c r="Z955" s="37"/>
      <c r="AA955" s="37"/>
      <c r="AB955" s="37"/>
      <c r="AC955" s="37"/>
      <c r="AD955" s="37"/>
      <c r="AE955" s="37"/>
      <c r="AF955" s="37"/>
      <c r="AG955" s="37"/>
      <c r="AH955" s="37"/>
      <c r="AI955" s="37"/>
      <c r="AJ955" s="37"/>
      <c r="AK955" s="37"/>
      <c r="AL955" s="37"/>
      <c r="AM955" s="37"/>
      <c r="AN955" s="37"/>
      <c r="AO955" s="37"/>
      <c r="AP955" s="37"/>
      <c r="AQ955" s="37"/>
      <c r="AR955" s="37"/>
      <c r="AS955" s="37"/>
      <c r="AT955" s="37"/>
      <c r="AU955" s="37"/>
    </row>
    <row r="956" spans="1:47" ht="15.75" customHeight="1" x14ac:dyDescent="0.25">
      <c r="A956" s="37"/>
      <c r="B956" s="37"/>
      <c r="C956" s="37"/>
      <c r="D956" s="37"/>
      <c r="E956" s="37"/>
      <c r="F956" s="37"/>
      <c r="G956" s="37"/>
      <c r="H956" s="37"/>
      <c r="I956" s="37"/>
      <c r="J956" s="37"/>
      <c r="K956" s="37"/>
      <c r="L956" s="37"/>
      <c r="M956" s="37"/>
      <c r="N956" s="37"/>
      <c r="O956" s="37"/>
      <c r="P956" s="37"/>
      <c r="Q956" s="37"/>
      <c r="R956" s="37"/>
      <c r="S956" s="37"/>
      <c r="T956" s="37"/>
      <c r="U956" s="37"/>
      <c r="V956" s="37"/>
      <c r="W956" s="37"/>
      <c r="X956" s="37"/>
      <c r="Y956" s="37"/>
      <c r="Z956" s="37"/>
      <c r="AA956" s="37"/>
      <c r="AB956" s="37"/>
      <c r="AC956" s="37"/>
      <c r="AD956" s="37"/>
      <c r="AE956" s="37"/>
      <c r="AF956" s="37"/>
      <c r="AG956" s="37"/>
      <c r="AH956" s="37"/>
      <c r="AI956" s="37"/>
      <c r="AJ956" s="37"/>
      <c r="AK956" s="37"/>
      <c r="AL956" s="37"/>
      <c r="AM956" s="37"/>
      <c r="AN956" s="37"/>
      <c r="AO956" s="37"/>
      <c r="AP956" s="37"/>
      <c r="AQ956" s="37"/>
      <c r="AR956" s="37"/>
      <c r="AS956" s="37"/>
      <c r="AT956" s="37"/>
      <c r="AU956" s="37"/>
    </row>
    <row r="957" spans="1:47" ht="15.75" customHeight="1" x14ac:dyDescent="0.25">
      <c r="A957" s="37"/>
      <c r="B957" s="37"/>
      <c r="C957" s="37"/>
      <c r="D957" s="37"/>
      <c r="E957" s="37"/>
      <c r="F957" s="37"/>
      <c r="G957" s="37"/>
      <c r="H957" s="37"/>
      <c r="I957" s="37"/>
      <c r="J957" s="37"/>
      <c r="K957" s="37"/>
      <c r="L957" s="37"/>
      <c r="M957" s="37"/>
      <c r="N957" s="37"/>
      <c r="O957" s="37"/>
      <c r="P957" s="37"/>
      <c r="Q957" s="37"/>
      <c r="R957" s="37"/>
      <c r="S957" s="37"/>
      <c r="T957" s="37"/>
      <c r="U957" s="37"/>
      <c r="V957" s="37"/>
      <c r="W957" s="37"/>
      <c r="X957" s="37"/>
      <c r="Y957" s="37"/>
      <c r="Z957" s="37"/>
      <c r="AA957" s="37"/>
      <c r="AB957" s="37"/>
      <c r="AC957" s="37"/>
      <c r="AD957" s="37"/>
      <c r="AE957" s="37"/>
      <c r="AF957" s="37"/>
      <c r="AG957" s="37"/>
      <c r="AH957" s="37"/>
      <c r="AI957" s="37"/>
      <c r="AJ957" s="37"/>
      <c r="AK957" s="37"/>
      <c r="AL957" s="37"/>
      <c r="AM957" s="37"/>
      <c r="AN957" s="37"/>
      <c r="AO957" s="37"/>
      <c r="AP957" s="37"/>
      <c r="AQ957" s="37"/>
      <c r="AR957" s="37"/>
      <c r="AS957" s="37"/>
      <c r="AT957" s="37"/>
      <c r="AU957" s="37"/>
    </row>
    <row r="958" spans="1:47" ht="15.75" customHeight="1" x14ac:dyDescent="0.25">
      <c r="A958" s="37"/>
      <c r="B958" s="37"/>
      <c r="C958" s="37"/>
      <c r="D958" s="37"/>
      <c r="E958" s="37"/>
      <c r="F958" s="37"/>
      <c r="G958" s="37"/>
      <c r="H958" s="37"/>
      <c r="I958" s="37"/>
      <c r="J958" s="37"/>
      <c r="K958" s="37"/>
      <c r="L958" s="37"/>
      <c r="M958" s="37"/>
      <c r="N958" s="37"/>
      <c r="O958" s="37"/>
      <c r="P958" s="37"/>
      <c r="Q958" s="37"/>
      <c r="R958" s="37"/>
      <c r="S958" s="37"/>
      <c r="T958" s="37"/>
      <c r="U958" s="37"/>
      <c r="V958" s="37"/>
      <c r="W958" s="37"/>
      <c r="X958" s="37"/>
      <c r="Y958" s="37"/>
      <c r="Z958" s="37"/>
      <c r="AA958" s="37"/>
      <c r="AB958" s="37"/>
      <c r="AC958" s="37"/>
      <c r="AD958" s="37"/>
      <c r="AE958" s="37"/>
      <c r="AF958" s="37"/>
      <c r="AG958" s="37"/>
      <c r="AH958" s="37"/>
      <c r="AI958" s="37"/>
      <c r="AJ958" s="37"/>
      <c r="AK958" s="37"/>
      <c r="AL958" s="37"/>
      <c r="AM958" s="37"/>
      <c r="AN958" s="37"/>
      <c r="AO958" s="37"/>
      <c r="AP958" s="37"/>
      <c r="AQ958" s="37"/>
      <c r="AR958" s="37"/>
      <c r="AS958" s="37"/>
      <c r="AT958" s="37"/>
      <c r="AU958" s="37"/>
    </row>
    <row r="959" spans="1:47" ht="15.75" customHeight="1" x14ac:dyDescent="0.25">
      <c r="A959" s="37"/>
      <c r="B959" s="37"/>
      <c r="C959" s="37"/>
      <c r="D959" s="37"/>
      <c r="E959" s="37"/>
      <c r="F959" s="37"/>
      <c r="G959" s="37"/>
      <c r="H959" s="37"/>
      <c r="I959" s="37"/>
      <c r="J959" s="37"/>
      <c r="K959" s="37"/>
      <c r="L959" s="37"/>
      <c r="M959" s="37"/>
      <c r="N959" s="37"/>
      <c r="O959" s="37"/>
      <c r="P959" s="37"/>
      <c r="Q959" s="37"/>
      <c r="R959" s="37"/>
      <c r="S959" s="37"/>
      <c r="T959" s="37"/>
      <c r="U959" s="37"/>
      <c r="V959" s="37"/>
      <c r="W959" s="37"/>
      <c r="X959" s="37"/>
      <c r="Y959" s="37"/>
      <c r="Z959" s="37"/>
      <c r="AA959" s="37"/>
      <c r="AB959" s="37"/>
      <c r="AC959" s="37"/>
      <c r="AD959" s="37"/>
      <c r="AE959" s="37"/>
      <c r="AF959" s="37"/>
      <c r="AG959" s="37"/>
      <c r="AH959" s="37"/>
      <c r="AI959" s="37"/>
      <c r="AJ959" s="37"/>
      <c r="AK959" s="37"/>
      <c r="AL959" s="37"/>
      <c r="AM959" s="37"/>
      <c r="AN959" s="37"/>
      <c r="AO959" s="37"/>
      <c r="AP959" s="37"/>
      <c r="AQ959" s="37"/>
      <c r="AR959" s="37"/>
      <c r="AS959" s="37"/>
      <c r="AT959" s="37"/>
      <c r="AU959" s="37"/>
    </row>
    <row r="960" spans="1:47" ht="15.75" customHeight="1" x14ac:dyDescent="0.25">
      <c r="A960" s="37"/>
      <c r="B960" s="37"/>
      <c r="C960" s="37"/>
      <c r="D960" s="37"/>
      <c r="E960" s="37"/>
      <c r="F960" s="37"/>
      <c r="G960" s="37"/>
      <c r="H960" s="37"/>
      <c r="I960" s="37"/>
      <c r="J960" s="37"/>
      <c r="K960" s="37"/>
      <c r="L960" s="37"/>
      <c r="M960" s="37"/>
      <c r="N960" s="37"/>
      <c r="O960" s="37"/>
      <c r="P960" s="37"/>
      <c r="Q960" s="37"/>
      <c r="R960" s="37"/>
      <c r="S960" s="37"/>
      <c r="T960" s="37"/>
      <c r="U960" s="37"/>
      <c r="V960" s="37"/>
      <c r="W960" s="37"/>
      <c r="X960" s="37"/>
      <c r="Y960" s="37"/>
      <c r="Z960" s="37"/>
      <c r="AA960" s="37"/>
      <c r="AB960" s="37"/>
      <c r="AC960" s="37"/>
      <c r="AD960" s="37"/>
      <c r="AE960" s="37"/>
      <c r="AF960" s="37"/>
      <c r="AG960" s="37"/>
      <c r="AH960" s="37"/>
      <c r="AI960" s="37"/>
      <c r="AJ960" s="37"/>
      <c r="AK960" s="37"/>
      <c r="AL960" s="37"/>
      <c r="AM960" s="37"/>
      <c r="AN960" s="37"/>
      <c r="AO960" s="37"/>
      <c r="AP960" s="37"/>
      <c r="AQ960" s="37"/>
      <c r="AR960" s="37"/>
      <c r="AS960" s="37"/>
      <c r="AT960" s="37"/>
      <c r="AU960" s="37"/>
    </row>
    <row r="961" spans="1:47" ht="15.75" customHeight="1" x14ac:dyDescent="0.25">
      <c r="A961" s="37"/>
      <c r="B961" s="37"/>
      <c r="C961" s="37"/>
      <c r="D961" s="37"/>
      <c r="E961" s="37"/>
      <c r="F961" s="37"/>
      <c r="G961" s="37"/>
      <c r="H961" s="37"/>
      <c r="I961" s="37"/>
      <c r="J961" s="37"/>
      <c r="K961" s="37"/>
      <c r="L961" s="37"/>
      <c r="M961" s="37"/>
      <c r="N961" s="37"/>
      <c r="O961" s="37"/>
      <c r="P961" s="37"/>
      <c r="Q961" s="37"/>
      <c r="R961" s="37"/>
      <c r="S961" s="37"/>
      <c r="T961" s="37"/>
      <c r="U961" s="37"/>
      <c r="V961" s="37"/>
      <c r="W961" s="37"/>
      <c r="X961" s="37"/>
      <c r="Y961" s="37"/>
      <c r="Z961" s="37"/>
      <c r="AA961" s="37"/>
      <c r="AB961" s="37"/>
      <c r="AC961" s="37"/>
      <c r="AD961" s="37"/>
      <c r="AE961" s="37"/>
      <c r="AF961" s="37"/>
      <c r="AG961" s="37"/>
      <c r="AH961" s="37"/>
      <c r="AI961" s="37"/>
      <c r="AJ961" s="37"/>
      <c r="AK961" s="37"/>
      <c r="AL961" s="37"/>
      <c r="AM961" s="37"/>
      <c r="AN961" s="37"/>
      <c r="AO961" s="37"/>
      <c r="AP961" s="37"/>
      <c r="AQ961" s="37"/>
      <c r="AR961" s="37"/>
      <c r="AS961" s="37"/>
      <c r="AT961" s="37"/>
      <c r="AU961" s="37"/>
    </row>
    <row r="962" spans="1:47" ht="15.75" customHeight="1" x14ac:dyDescent="0.25">
      <c r="A962" s="37"/>
      <c r="B962" s="37"/>
      <c r="C962" s="37"/>
      <c r="D962" s="37"/>
      <c r="E962" s="37"/>
      <c r="F962" s="37"/>
      <c r="G962" s="37"/>
      <c r="H962" s="37"/>
      <c r="I962" s="37"/>
      <c r="J962" s="37"/>
      <c r="K962" s="37"/>
      <c r="L962" s="37"/>
      <c r="M962" s="37"/>
      <c r="N962" s="37"/>
      <c r="O962" s="37"/>
      <c r="P962" s="37"/>
      <c r="Q962" s="37"/>
      <c r="R962" s="37"/>
      <c r="S962" s="37"/>
      <c r="T962" s="37"/>
      <c r="U962" s="37"/>
      <c r="V962" s="37"/>
      <c r="W962" s="37"/>
      <c r="X962" s="37"/>
      <c r="Y962" s="37"/>
      <c r="Z962" s="37"/>
      <c r="AA962" s="37"/>
      <c r="AB962" s="37"/>
      <c r="AC962" s="37"/>
      <c r="AD962" s="37"/>
      <c r="AE962" s="37"/>
      <c r="AF962" s="37"/>
      <c r="AG962" s="37"/>
      <c r="AH962" s="37"/>
      <c r="AI962" s="37"/>
      <c r="AJ962" s="37"/>
      <c r="AK962" s="37"/>
      <c r="AL962" s="37"/>
      <c r="AM962" s="37"/>
      <c r="AN962" s="37"/>
      <c r="AO962" s="37"/>
      <c r="AP962" s="37"/>
      <c r="AQ962" s="37"/>
      <c r="AR962" s="37"/>
      <c r="AS962" s="37"/>
      <c r="AT962" s="37"/>
      <c r="AU962" s="37"/>
    </row>
    <row r="963" spans="1:47" ht="15.75" customHeight="1" x14ac:dyDescent="0.25">
      <c r="A963" s="37"/>
      <c r="B963" s="37"/>
      <c r="C963" s="37"/>
      <c r="D963" s="37"/>
      <c r="E963" s="37"/>
      <c r="F963" s="37"/>
      <c r="G963" s="37"/>
      <c r="H963" s="37"/>
      <c r="I963" s="37"/>
      <c r="J963" s="37"/>
      <c r="K963" s="37"/>
      <c r="L963" s="37"/>
      <c r="M963" s="37"/>
      <c r="N963" s="37"/>
      <c r="O963" s="37"/>
      <c r="P963" s="37"/>
      <c r="Q963" s="37"/>
      <c r="R963" s="37"/>
      <c r="S963" s="37"/>
      <c r="T963" s="37"/>
      <c r="U963" s="37"/>
      <c r="V963" s="37"/>
      <c r="W963" s="37"/>
      <c r="X963" s="37"/>
      <c r="Y963" s="37"/>
      <c r="Z963" s="37"/>
      <c r="AA963" s="37"/>
      <c r="AB963" s="37"/>
      <c r="AC963" s="37"/>
      <c r="AD963" s="37"/>
      <c r="AE963" s="37"/>
      <c r="AF963" s="37"/>
      <c r="AG963" s="37"/>
      <c r="AH963" s="37"/>
      <c r="AI963" s="37"/>
      <c r="AJ963" s="37"/>
      <c r="AK963" s="37"/>
      <c r="AL963" s="37"/>
      <c r="AM963" s="37"/>
      <c r="AN963" s="37"/>
      <c r="AO963" s="37"/>
      <c r="AP963" s="37"/>
      <c r="AQ963" s="37"/>
      <c r="AR963" s="37"/>
      <c r="AS963" s="37"/>
      <c r="AT963" s="37"/>
      <c r="AU963" s="37"/>
    </row>
    <row r="964" spans="1:47" ht="15.75" customHeight="1" x14ac:dyDescent="0.25">
      <c r="A964" s="37"/>
      <c r="B964" s="37"/>
      <c r="C964" s="37"/>
      <c r="D964" s="37"/>
      <c r="E964" s="37"/>
      <c r="F964" s="37"/>
      <c r="G964" s="37"/>
      <c r="H964" s="37"/>
      <c r="I964" s="37"/>
      <c r="J964" s="37"/>
      <c r="K964" s="37"/>
      <c r="L964" s="37"/>
      <c r="M964" s="37"/>
      <c r="N964" s="37"/>
      <c r="O964" s="37"/>
      <c r="P964" s="37"/>
      <c r="Q964" s="37"/>
      <c r="R964" s="37"/>
      <c r="S964" s="37"/>
      <c r="T964" s="37"/>
      <c r="U964" s="37"/>
      <c r="V964" s="37"/>
      <c r="W964" s="37"/>
      <c r="X964" s="37"/>
      <c r="Y964" s="37"/>
      <c r="Z964" s="37"/>
      <c r="AA964" s="37"/>
      <c r="AB964" s="37"/>
      <c r="AC964" s="37"/>
      <c r="AD964" s="37"/>
      <c r="AE964" s="37"/>
      <c r="AF964" s="37"/>
      <c r="AG964" s="37"/>
      <c r="AH964" s="37"/>
      <c r="AI964" s="37"/>
      <c r="AJ964" s="37"/>
      <c r="AK964" s="37"/>
      <c r="AL964" s="37"/>
      <c r="AM964" s="37"/>
      <c r="AN964" s="37"/>
      <c r="AO964" s="37"/>
      <c r="AP964" s="37"/>
      <c r="AQ964" s="37"/>
      <c r="AR964" s="37"/>
      <c r="AS964" s="37"/>
      <c r="AT964" s="37"/>
      <c r="AU964" s="37"/>
    </row>
    <row r="965" spans="1:47" ht="15.75" customHeight="1" x14ac:dyDescent="0.25">
      <c r="A965" s="37"/>
      <c r="B965" s="37"/>
      <c r="C965" s="37"/>
      <c r="D965" s="37"/>
      <c r="E965" s="37"/>
      <c r="F965" s="37"/>
      <c r="G965" s="37"/>
      <c r="H965" s="37"/>
      <c r="I965" s="37"/>
      <c r="J965" s="37"/>
      <c r="K965" s="37"/>
      <c r="L965" s="37"/>
      <c r="M965" s="37"/>
      <c r="N965" s="37"/>
      <c r="O965" s="37"/>
      <c r="P965" s="37"/>
      <c r="Q965" s="37"/>
      <c r="R965" s="37"/>
      <c r="S965" s="37"/>
      <c r="T965" s="37"/>
      <c r="U965" s="37"/>
      <c r="V965" s="37"/>
      <c r="W965" s="37"/>
      <c r="X965" s="37"/>
      <c r="Y965" s="37"/>
      <c r="Z965" s="37"/>
      <c r="AA965" s="37"/>
      <c r="AB965" s="37"/>
      <c r="AC965" s="37"/>
      <c r="AD965" s="37"/>
      <c r="AE965" s="37"/>
      <c r="AF965" s="37"/>
      <c r="AG965" s="37"/>
      <c r="AH965" s="37"/>
      <c r="AI965" s="37"/>
      <c r="AJ965" s="37"/>
      <c r="AK965" s="37"/>
      <c r="AL965" s="37"/>
      <c r="AM965" s="37"/>
      <c r="AN965" s="37"/>
      <c r="AO965" s="37"/>
      <c r="AP965" s="37"/>
      <c r="AQ965" s="37"/>
      <c r="AR965" s="37"/>
      <c r="AS965" s="37"/>
      <c r="AT965" s="37"/>
      <c r="AU965" s="37"/>
    </row>
    <row r="966" spans="1:47" ht="15.75" customHeight="1" x14ac:dyDescent="0.25">
      <c r="A966" s="37"/>
      <c r="B966" s="37"/>
      <c r="C966" s="37"/>
      <c r="D966" s="37"/>
      <c r="E966" s="37"/>
      <c r="F966" s="37"/>
      <c r="G966" s="37"/>
      <c r="H966" s="37"/>
      <c r="I966" s="37"/>
      <c r="J966" s="37"/>
      <c r="K966" s="37"/>
      <c r="L966" s="37"/>
      <c r="M966" s="37"/>
      <c r="N966" s="37"/>
      <c r="O966" s="37"/>
      <c r="P966" s="37"/>
      <c r="Q966" s="37"/>
      <c r="R966" s="37"/>
      <c r="S966" s="37"/>
      <c r="T966" s="37"/>
      <c r="U966" s="37"/>
      <c r="V966" s="37"/>
      <c r="W966" s="37"/>
      <c r="X966" s="37"/>
      <c r="Y966" s="37"/>
      <c r="Z966" s="37"/>
      <c r="AA966" s="37"/>
      <c r="AB966" s="37"/>
      <c r="AC966" s="37"/>
      <c r="AD966" s="37"/>
      <c r="AE966" s="37"/>
      <c r="AF966" s="37"/>
      <c r="AG966" s="37"/>
      <c r="AH966" s="37"/>
      <c r="AI966" s="37"/>
      <c r="AJ966" s="37"/>
      <c r="AK966" s="37"/>
      <c r="AL966" s="37"/>
      <c r="AM966" s="37"/>
      <c r="AN966" s="37"/>
      <c r="AO966" s="37"/>
      <c r="AP966" s="37"/>
      <c r="AQ966" s="37"/>
      <c r="AR966" s="37"/>
      <c r="AS966" s="37"/>
      <c r="AT966" s="37"/>
      <c r="AU966" s="37"/>
    </row>
    <row r="967" spans="1:47" ht="15.75" customHeight="1" x14ac:dyDescent="0.25">
      <c r="A967" s="37"/>
      <c r="B967" s="37"/>
      <c r="C967" s="37"/>
      <c r="D967" s="37"/>
      <c r="E967" s="37"/>
      <c r="F967" s="37"/>
      <c r="G967" s="37"/>
      <c r="H967" s="37"/>
      <c r="I967" s="37"/>
      <c r="J967" s="37"/>
      <c r="K967" s="37"/>
      <c r="L967" s="37"/>
      <c r="M967" s="37"/>
      <c r="N967" s="37"/>
      <c r="O967" s="37"/>
      <c r="P967" s="37"/>
      <c r="Q967" s="37"/>
      <c r="R967" s="37"/>
      <c r="S967" s="37"/>
      <c r="T967" s="37"/>
      <c r="U967" s="37"/>
      <c r="V967" s="37"/>
      <c r="W967" s="37"/>
      <c r="X967" s="37"/>
      <c r="Y967" s="37"/>
      <c r="Z967" s="37"/>
      <c r="AA967" s="37"/>
      <c r="AB967" s="37"/>
      <c r="AC967" s="37"/>
      <c r="AD967" s="37"/>
      <c r="AE967" s="37"/>
      <c r="AF967" s="37"/>
      <c r="AG967" s="37"/>
      <c r="AH967" s="37"/>
      <c r="AI967" s="37"/>
      <c r="AJ967" s="37"/>
      <c r="AK967" s="37"/>
      <c r="AL967" s="37"/>
      <c r="AM967" s="37"/>
      <c r="AN967" s="37"/>
      <c r="AO967" s="37"/>
      <c r="AP967" s="37"/>
      <c r="AQ967" s="37"/>
      <c r="AR967" s="37"/>
      <c r="AS967" s="37"/>
      <c r="AT967" s="37"/>
      <c r="AU967" s="37"/>
    </row>
    <row r="968" spans="1:47" ht="15.75" customHeight="1" x14ac:dyDescent="0.25">
      <c r="A968" s="37"/>
      <c r="B968" s="37"/>
      <c r="C968" s="37"/>
      <c r="D968" s="37"/>
      <c r="E968" s="37"/>
      <c r="F968" s="37"/>
      <c r="G968" s="37"/>
      <c r="H968" s="37"/>
      <c r="I968" s="37"/>
      <c r="J968" s="37"/>
      <c r="K968" s="37"/>
      <c r="L968" s="37"/>
      <c r="M968" s="37"/>
      <c r="N968" s="37"/>
      <c r="O968" s="37"/>
      <c r="P968" s="37"/>
      <c r="Q968" s="37"/>
      <c r="R968" s="37"/>
      <c r="S968" s="37"/>
      <c r="T968" s="37"/>
      <c r="U968" s="37"/>
      <c r="V968" s="37"/>
      <c r="W968" s="37"/>
      <c r="X968" s="37"/>
      <c r="Y968" s="37"/>
      <c r="Z968" s="37"/>
      <c r="AA968" s="37"/>
      <c r="AB968" s="37"/>
      <c r="AC968" s="37"/>
      <c r="AD968" s="37"/>
      <c r="AE968" s="37"/>
      <c r="AF968" s="37"/>
      <c r="AG968" s="37"/>
      <c r="AH968" s="37"/>
      <c r="AI968" s="37"/>
      <c r="AJ968" s="37"/>
      <c r="AK968" s="37"/>
      <c r="AL968" s="37"/>
      <c r="AM968" s="37"/>
      <c r="AN968" s="37"/>
      <c r="AO968" s="37"/>
      <c r="AP968" s="37"/>
      <c r="AQ968" s="37"/>
      <c r="AR968" s="37"/>
      <c r="AS968" s="37"/>
      <c r="AT968" s="37"/>
      <c r="AU968" s="37"/>
    </row>
    <row r="969" spans="1:47" ht="15.75" customHeight="1" x14ac:dyDescent="0.25">
      <c r="A969" s="37"/>
      <c r="B969" s="37"/>
      <c r="C969" s="37"/>
      <c r="D969" s="37"/>
      <c r="E969" s="37"/>
      <c r="F969" s="37"/>
      <c r="G969" s="37"/>
      <c r="H969" s="37"/>
      <c r="I969" s="37"/>
      <c r="J969" s="37"/>
      <c r="K969" s="37"/>
      <c r="L969" s="37"/>
      <c r="M969" s="37"/>
      <c r="N969" s="37"/>
      <c r="O969" s="37"/>
      <c r="P969" s="37"/>
      <c r="Q969" s="37"/>
      <c r="R969" s="37"/>
      <c r="S969" s="37"/>
      <c r="T969" s="37"/>
      <c r="U969" s="37"/>
      <c r="V969" s="37"/>
      <c r="W969" s="37"/>
      <c r="X969" s="37"/>
      <c r="Y969" s="37"/>
      <c r="Z969" s="37"/>
      <c r="AA969" s="37"/>
      <c r="AB969" s="37"/>
      <c r="AC969" s="37"/>
      <c r="AD969" s="37"/>
      <c r="AE969" s="37"/>
      <c r="AF969" s="37"/>
      <c r="AG969" s="37"/>
      <c r="AH969" s="37"/>
      <c r="AI969" s="37"/>
      <c r="AJ969" s="37"/>
      <c r="AK969" s="37"/>
      <c r="AL969" s="37"/>
      <c r="AM969" s="37"/>
      <c r="AN969" s="37"/>
      <c r="AO969" s="37"/>
      <c r="AP969" s="37"/>
      <c r="AQ969" s="37"/>
      <c r="AR969" s="37"/>
      <c r="AS969" s="37"/>
      <c r="AT969" s="37"/>
      <c r="AU969" s="37"/>
    </row>
    <row r="970" spans="1:47" ht="15.75" customHeight="1" x14ac:dyDescent="0.25">
      <c r="A970" s="37"/>
      <c r="B970" s="37"/>
      <c r="C970" s="37"/>
      <c r="D970" s="37"/>
      <c r="E970" s="37"/>
      <c r="F970" s="37"/>
      <c r="G970" s="37"/>
      <c r="H970" s="37"/>
      <c r="I970" s="37"/>
      <c r="J970" s="37"/>
      <c r="K970" s="37"/>
      <c r="L970" s="37"/>
      <c r="M970" s="37"/>
      <c r="N970" s="37"/>
      <c r="O970" s="37"/>
      <c r="P970" s="37"/>
      <c r="Q970" s="37"/>
      <c r="R970" s="37"/>
      <c r="S970" s="37"/>
      <c r="T970" s="37"/>
      <c r="U970" s="37"/>
      <c r="V970" s="37"/>
      <c r="W970" s="37"/>
      <c r="X970" s="37"/>
      <c r="Y970" s="37"/>
      <c r="Z970" s="37"/>
      <c r="AA970" s="37"/>
      <c r="AB970" s="37"/>
      <c r="AC970" s="37"/>
      <c r="AD970" s="37"/>
      <c r="AE970" s="37"/>
      <c r="AF970" s="37"/>
      <c r="AG970" s="37"/>
      <c r="AH970" s="37"/>
      <c r="AI970" s="37"/>
      <c r="AJ970" s="37"/>
      <c r="AK970" s="37"/>
      <c r="AL970" s="37"/>
      <c r="AM970" s="37"/>
      <c r="AN970" s="37"/>
      <c r="AO970" s="37"/>
      <c r="AP970" s="37"/>
      <c r="AQ970" s="37"/>
      <c r="AR970" s="37"/>
      <c r="AS970" s="37"/>
      <c r="AT970" s="37"/>
      <c r="AU970" s="37"/>
    </row>
    <row r="971" spans="1:47" ht="15.75" customHeight="1" x14ac:dyDescent="0.25">
      <c r="A971" s="37"/>
      <c r="B971" s="37"/>
      <c r="C971" s="37"/>
      <c r="D971" s="37"/>
      <c r="E971" s="37"/>
      <c r="F971" s="37"/>
      <c r="G971" s="37"/>
      <c r="H971" s="37"/>
      <c r="I971" s="37"/>
      <c r="J971" s="37"/>
      <c r="K971" s="37"/>
      <c r="L971" s="37"/>
      <c r="M971" s="37"/>
      <c r="N971" s="37"/>
      <c r="O971" s="37"/>
      <c r="P971" s="37"/>
      <c r="Q971" s="37"/>
      <c r="R971" s="37"/>
      <c r="S971" s="37"/>
      <c r="T971" s="37"/>
      <c r="U971" s="37"/>
      <c r="V971" s="37"/>
      <c r="W971" s="37"/>
      <c r="X971" s="37"/>
      <c r="Y971" s="37"/>
      <c r="Z971" s="37"/>
      <c r="AA971" s="37"/>
      <c r="AB971" s="37"/>
      <c r="AC971" s="37"/>
      <c r="AD971" s="37"/>
      <c r="AE971" s="37"/>
      <c r="AF971" s="37"/>
      <c r="AG971" s="37"/>
      <c r="AH971" s="37"/>
      <c r="AI971" s="37"/>
      <c r="AJ971" s="37"/>
      <c r="AK971" s="37"/>
      <c r="AL971" s="37"/>
      <c r="AM971" s="37"/>
      <c r="AN971" s="37"/>
      <c r="AO971" s="37"/>
      <c r="AP971" s="37"/>
      <c r="AQ971" s="37"/>
      <c r="AR971" s="37"/>
      <c r="AS971" s="37"/>
      <c r="AT971" s="37"/>
      <c r="AU971" s="37"/>
    </row>
    <row r="972" spans="1:47" ht="15.75" customHeight="1" x14ac:dyDescent="0.25">
      <c r="A972" s="37"/>
      <c r="B972" s="37"/>
      <c r="C972" s="37"/>
      <c r="D972" s="37"/>
      <c r="E972" s="37"/>
      <c r="F972" s="37"/>
      <c r="G972" s="37"/>
      <c r="H972" s="37"/>
      <c r="I972" s="37"/>
      <c r="J972" s="37"/>
      <c r="K972" s="37"/>
      <c r="L972" s="37"/>
      <c r="M972" s="37"/>
      <c r="N972" s="37"/>
      <c r="O972" s="37"/>
      <c r="P972" s="37"/>
      <c r="Q972" s="37"/>
      <c r="R972" s="37"/>
      <c r="S972" s="37"/>
      <c r="T972" s="37"/>
      <c r="U972" s="37"/>
      <c r="V972" s="37"/>
      <c r="W972" s="37"/>
      <c r="X972" s="37"/>
      <c r="Y972" s="37"/>
      <c r="Z972" s="37"/>
      <c r="AA972" s="37"/>
      <c r="AB972" s="37"/>
      <c r="AC972" s="37"/>
      <c r="AD972" s="37"/>
      <c r="AE972" s="37"/>
      <c r="AF972" s="37"/>
      <c r="AG972" s="37"/>
      <c r="AH972" s="37"/>
      <c r="AI972" s="37"/>
      <c r="AJ972" s="37"/>
      <c r="AK972" s="37"/>
      <c r="AL972" s="37"/>
      <c r="AM972" s="37"/>
      <c r="AN972" s="37"/>
      <c r="AO972" s="37"/>
      <c r="AP972" s="37"/>
      <c r="AQ972" s="37"/>
      <c r="AR972" s="37"/>
      <c r="AS972" s="37"/>
      <c r="AT972" s="37"/>
      <c r="AU972" s="37"/>
    </row>
    <row r="973" spans="1:47" ht="15.75" customHeight="1" x14ac:dyDescent="0.25">
      <c r="A973" s="37"/>
      <c r="B973" s="37"/>
      <c r="C973" s="37"/>
      <c r="D973" s="37"/>
      <c r="E973" s="37"/>
      <c r="F973" s="37"/>
      <c r="G973" s="37"/>
      <c r="H973" s="37"/>
      <c r="I973" s="37"/>
      <c r="J973" s="37"/>
      <c r="K973" s="37"/>
      <c r="L973" s="37"/>
      <c r="M973" s="37"/>
      <c r="N973" s="37"/>
      <c r="O973" s="37"/>
      <c r="P973" s="37"/>
      <c r="Q973" s="37"/>
      <c r="R973" s="37"/>
      <c r="S973" s="37"/>
      <c r="T973" s="37"/>
      <c r="U973" s="37"/>
      <c r="V973" s="37"/>
      <c r="W973" s="37"/>
      <c r="X973" s="37"/>
      <c r="Y973" s="37"/>
      <c r="Z973" s="37"/>
      <c r="AA973" s="37"/>
      <c r="AB973" s="37"/>
      <c r="AC973" s="37"/>
      <c r="AD973" s="37"/>
      <c r="AE973" s="37"/>
      <c r="AF973" s="37"/>
      <c r="AG973" s="37"/>
      <c r="AH973" s="37"/>
      <c r="AI973" s="37"/>
      <c r="AJ973" s="37"/>
      <c r="AK973" s="37"/>
      <c r="AL973" s="37"/>
      <c r="AM973" s="37"/>
      <c r="AN973" s="37"/>
      <c r="AO973" s="37"/>
      <c r="AP973" s="37"/>
      <c r="AQ973" s="37"/>
      <c r="AR973" s="37"/>
      <c r="AS973" s="37"/>
      <c r="AT973" s="37"/>
      <c r="AU973" s="37"/>
    </row>
    <row r="974" spans="1:47" ht="15.75" customHeight="1" x14ac:dyDescent="0.25">
      <c r="A974" s="37"/>
      <c r="B974" s="37"/>
      <c r="C974" s="37"/>
      <c r="D974" s="37"/>
      <c r="E974" s="37"/>
      <c r="F974" s="37"/>
      <c r="G974" s="37"/>
      <c r="H974" s="37"/>
      <c r="I974" s="37"/>
      <c r="J974" s="37"/>
      <c r="K974" s="37"/>
      <c r="L974" s="37"/>
      <c r="M974" s="37"/>
      <c r="N974" s="37"/>
      <c r="O974" s="37"/>
      <c r="P974" s="37"/>
      <c r="Q974" s="37"/>
      <c r="R974" s="37"/>
      <c r="S974" s="37"/>
      <c r="T974" s="37"/>
      <c r="U974" s="37"/>
      <c r="V974" s="37"/>
      <c r="W974" s="37"/>
      <c r="X974" s="37"/>
      <c r="Y974" s="37"/>
      <c r="Z974" s="37"/>
      <c r="AA974" s="37"/>
      <c r="AB974" s="37"/>
      <c r="AC974" s="37"/>
      <c r="AD974" s="37"/>
      <c r="AE974" s="37"/>
      <c r="AF974" s="37"/>
      <c r="AG974" s="37"/>
      <c r="AH974" s="37"/>
      <c r="AI974" s="37"/>
      <c r="AJ974" s="37"/>
      <c r="AK974" s="37"/>
      <c r="AL974" s="37"/>
      <c r="AM974" s="37"/>
      <c r="AN974" s="37"/>
      <c r="AO974" s="37"/>
      <c r="AP974" s="37"/>
      <c r="AQ974" s="37"/>
      <c r="AR974" s="37"/>
      <c r="AS974" s="37"/>
      <c r="AT974" s="37"/>
      <c r="AU974" s="37"/>
    </row>
    <row r="975" spans="1:47" ht="15.75" customHeight="1" x14ac:dyDescent="0.25">
      <c r="A975" s="37"/>
      <c r="B975" s="37"/>
      <c r="C975" s="37"/>
      <c r="D975" s="37"/>
      <c r="E975" s="37"/>
      <c r="F975" s="37"/>
      <c r="G975" s="37"/>
      <c r="H975" s="37"/>
      <c r="I975" s="37"/>
      <c r="J975" s="37"/>
      <c r="K975" s="37"/>
      <c r="L975" s="37"/>
      <c r="M975" s="37"/>
      <c r="N975" s="37"/>
      <c r="O975" s="37"/>
      <c r="P975" s="37"/>
      <c r="Q975" s="37"/>
      <c r="R975" s="37"/>
      <c r="S975" s="37"/>
      <c r="T975" s="37"/>
      <c r="U975" s="37"/>
      <c r="V975" s="37"/>
      <c r="W975" s="37"/>
      <c r="X975" s="37"/>
      <c r="Y975" s="37"/>
      <c r="Z975" s="37"/>
      <c r="AA975" s="37"/>
      <c r="AB975" s="37"/>
      <c r="AC975" s="37"/>
      <c r="AD975" s="37"/>
      <c r="AE975" s="37"/>
      <c r="AF975" s="37"/>
      <c r="AG975" s="37"/>
      <c r="AH975" s="37"/>
      <c r="AI975" s="37"/>
      <c r="AJ975" s="37"/>
      <c r="AK975" s="37"/>
      <c r="AL975" s="37"/>
      <c r="AM975" s="37"/>
      <c r="AN975" s="37"/>
      <c r="AO975" s="37"/>
      <c r="AP975" s="37"/>
      <c r="AQ975" s="37"/>
      <c r="AR975" s="37"/>
      <c r="AS975" s="37"/>
      <c r="AT975" s="37"/>
      <c r="AU975" s="37"/>
    </row>
    <row r="976" spans="1:47" ht="15.75" customHeight="1" x14ac:dyDescent="0.25">
      <c r="A976" s="37"/>
      <c r="B976" s="37"/>
      <c r="C976" s="37"/>
      <c r="D976" s="37"/>
      <c r="E976" s="37"/>
      <c r="F976" s="37"/>
      <c r="G976" s="37"/>
      <c r="H976" s="37"/>
      <c r="I976" s="37"/>
      <c r="J976" s="37"/>
      <c r="K976" s="37"/>
      <c r="L976" s="37"/>
      <c r="M976" s="37"/>
      <c r="N976" s="37"/>
      <c r="O976" s="37"/>
      <c r="P976" s="37"/>
      <c r="Q976" s="37"/>
      <c r="R976" s="37"/>
      <c r="S976" s="37"/>
      <c r="T976" s="37"/>
      <c r="U976" s="37"/>
      <c r="V976" s="37"/>
      <c r="W976" s="37"/>
      <c r="X976" s="37"/>
      <c r="Y976" s="37"/>
      <c r="Z976" s="37"/>
      <c r="AA976" s="37"/>
      <c r="AB976" s="37"/>
      <c r="AC976" s="37"/>
      <c r="AD976" s="37"/>
      <c r="AE976" s="37"/>
      <c r="AF976" s="37"/>
      <c r="AG976" s="37"/>
      <c r="AH976" s="37"/>
      <c r="AI976" s="37"/>
      <c r="AJ976" s="37"/>
      <c r="AK976" s="37"/>
      <c r="AL976" s="37"/>
      <c r="AM976" s="37"/>
      <c r="AN976" s="37"/>
      <c r="AO976" s="37"/>
      <c r="AP976" s="37"/>
      <c r="AQ976" s="37"/>
      <c r="AR976" s="37"/>
      <c r="AS976" s="37"/>
      <c r="AT976" s="37"/>
      <c r="AU976" s="37"/>
    </row>
    <row r="977" spans="1:47" ht="15.75" customHeight="1" x14ac:dyDescent="0.25">
      <c r="A977" s="37"/>
      <c r="B977" s="37"/>
      <c r="C977" s="37"/>
      <c r="D977" s="37"/>
      <c r="E977" s="37"/>
      <c r="F977" s="37"/>
      <c r="G977" s="37"/>
      <c r="H977" s="37"/>
      <c r="I977" s="37"/>
      <c r="J977" s="37"/>
      <c r="K977" s="37"/>
      <c r="L977" s="37"/>
      <c r="M977" s="37"/>
      <c r="N977" s="37"/>
      <c r="O977" s="37"/>
      <c r="P977" s="37"/>
      <c r="Q977" s="37"/>
      <c r="R977" s="37"/>
      <c r="S977" s="37"/>
      <c r="T977" s="37"/>
      <c r="U977" s="37"/>
      <c r="V977" s="37"/>
      <c r="W977" s="37"/>
      <c r="X977" s="37"/>
      <c r="Y977" s="37"/>
      <c r="Z977" s="37"/>
      <c r="AA977" s="37"/>
      <c r="AB977" s="37"/>
      <c r="AC977" s="37"/>
      <c r="AD977" s="37"/>
      <c r="AE977" s="37"/>
      <c r="AF977" s="37"/>
      <c r="AG977" s="37"/>
      <c r="AH977" s="37"/>
      <c r="AI977" s="37"/>
      <c r="AJ977" s="37"/>
      <c r="AK977" s="37"/>
      <c r="AL977" s="37"/>
      <c r="AM977" s="37"/>
      <c r="AN977" s="37"/>
      <c r="AO977" s="37"/>
      <c r="AP977" s="37"/>
      <c r="AQ977" s="37"/>
      <c r="AR977" s="37"/>
      <c r="AS977" s="37"/>
      <c r="AT977" s="37"/>
      <c r="AU977" s="37"/>
    </row>
    <row r="978" spans="1:47" ht="15.75" customHeight="1" x14ac:dyDescent="0.25">
      <c r="A978" s="37"/>
      <c r="B978" s="37"/>
      <c r="C978" s="37"/>
      <c r="D978" s="37"/>
      <c r="E978" s="37"/>
      <c r="F978" s="37"/>
      <c r="G978" s="37"/>
      <c r="H978" s="37"/>
      <c r="I978" s="37"/>
      <c r="J978" s="37"/>
      <c r="K978" s="37"/>
      <c r="L978" s="37"/>
      <c r="M978" s="37"/>
      <c r="N978" s="37"/>
      <c r="O978" s="37"/>
      <c r="P978" s="37"/>
      <c r="Q978" s="37"/>
      <c r="R978" s="37"/>
      <c r="S978" s="37"/>
      <c r="T978" s="37"/>
      <c r="U978" s="37"/>
      <c r="V978" s="37"/>
      <c r="W978" s="37"/>
      <c r="X978" s="37"/>
      <c r="Y978" s="37"/>
      <c r="Z978" s="37"/>
      <c r="AA978" s="37"/>
      <c r="AB978" s="37"/>
      <c r="AC978" s="37"/>
      <c r="AD978" s="37"/>
      <c r="AE978" s="37"/>
      <c r="AF978" s="37"/>
      <c r="AG978" s="37"/>
      <c r="AH978" s="37"/>
      <c r="AI978" s="37"/>
      <c r="AJ978" s="37"/>
      <c r="AK978" s="37"/>
      <c r="AL978" s="37"/>
      <c r="AM978" s="37"/>
      <c r="AN978" s="37"/>
      <c r="AO978" s="37"/>
      <c r="AP978" s="37"/>
      <c r="AQ978" s="37"/>
      <c r="AR978" s="37"/>
      <c r="AS978" s="37"/>
      <c r="AT978" s="37"/>
      <c r="AU978" s="37"/>
    </row>
    <row r="979" spans="1:47" ht="15.75" customHeight="1" x14ac:dyDescent="0.25">
      <c r="A979" s="37"/>
      <c r="B979" s="37"/>
      <c r="C979" s="37"/>
      <c r="D979" s="37"/>
      <c r="E979" s="37"/>
      <c r="F979" s="37"/>
      <c r="G979" s="37"/>
      <c r="H979" s="37"/>
      <c r="I979" s="37"/>
      <c r="J979" s="37"/>
      <c r="K979" s="37"/>
      <c r="L979" s="37"/>
      <c r="M979" s="37"/>
      <c r="N979" s="37"/>
      <c r="O979" s="37"/>
      <c r="P979" s="37"/>
      <c r="Q979" s="37"/>
      <c r="R979" s="37"/>
      <c r="S979" s="37"/>
      <c r="T979" s="37"/>
      <c r="U979" s="37"/>
      <c r="V979" s="37"/>
      <c r="W979" s="37"/>
      <c r="X979" s="37"/>
      <c r="Y979" s="37"/>
      <c r="Z979" s="37"/>
      <c r="AA979" s="37"/>
      <c r="AB979" s="37"/>
      <c r="AC979" s="37"/>
      <c r="AD979" s="37"/>
      <c r="AE979" s="37"/>
      <c r="AF979" s="37"/>
      <c r="AG979" s="37"/>
      <c r="AH979" s="37"/>
      <c r="AI979" s="37"/>
      <c r="AJ979" s="37"/>
      <c r="AK979" s="37"/>
      <c r="AL979" s="37"/>
      <c r="AM979" s="37"/>
      <c r="AN979" s="37"/>
      <c r="AO979" s="37"/>
      <c r="AP979" s="37"/>
      <c r="AQ979" s="37"/>
      <c r="AR979" s="37"/>
      <c r="AS979" s="37"/>
      <c r="AT979" s="37"/>
      <c r="AU979" s="37"/>
    </row>
    <row r="980" spans="1:47" ht="15.75" customHeight="1" x14ac:dyDescent="0.25">
      <c r="A980" s="37"/>
      <c r="B980" s="37"/>
      <c r="C980" s="37"/>
      <c r="D980" s="37"/>
      <c r="E980" s="37"/>
      <c r="F980" s="37"/>
      <c r="G980" s="37"/>
      <c r="H980" s="37"/>
      <c r="I980" s="37"/>
      <c r="J980" s="37"/>
      <c r="K980" s="37"/>
      <c r="L980" s="37"/>
      <c r="M980" s="37"/>
      <c r="N980" s="37"/>
      <c r="O980" s="37"/>
      <c r="P980" s="37"/>
      <c r="Q980" s="37"/>
      <c r="R980" s="37"/>
      <c r="S980" s="37"/>
      <c r="T980" s="37"/>
      <c r="U980" s="37"/>
      <c r="V980" s="37"/>
      <c r="W980" s="37"/>
      <c r="X980" s="37"/>
      <c r="Y980" s="37"/>
      <c r="Z980" s="37"/>
      <c r="AA980" s="37"/>
      <c r="AB980" s="37"/>
      <c r="AC980" s="37"/>
      <c r="AD980" s="37"/>
      <c r="AE980" s="37"/>
      <c r="AF980" s="37"/>
      <c r="AG980" s="37"/>
      <c r="AH980" s="37"/>
      <c r="AI980" s="37"/>
      <c r="AJ980" s="37"/>
      <c r="AK980" s="37"/>
      <c r="AL980" s="37"/>
      <c r="AM980" s="37"/>
      <c r="AN980" s="37"/>
      <c r="AO980" s="37"/>
      <c r="AP980" s="37"/>
      <c r="AQ980" s="37"/>
      <c r="AR980" s="37"/>
      <c r="AS980" s="37"/>
      <c r="AT980" s="37"/>
      <c r="AU980" s="37"/>
    </row>
    <row r="981" spans="1:47" ht="15.75" customHeight="1" x14ac:dyDescent="0.25">
      <c r="A981" s="37"/>
      <c r="B981" s="37"/>
      <c r="C981" s="37"/>
      <c r="D981" s="37"/>
      <c r="E981" s="37"/>
      <c r="F981" s="37"/>
      <c r="G981" s="37"/>
      <c r="H981" s="37"/>
      <c r="I981" s="37"/>
      <c r="J981" s="37"/>
      <c r="K981" s="37"/>
      <c r="L981" s="37"/>
      <c r="M981" s="37"/>
      <c r="N981" s="37"/>
      <c r="O981" s="37"/>
      <c r="P981" s="37"/>
      <c r="Q981" s="37"/>
      <c r="R981" s="37"/>
      <c r="S981" s="37"/>
      <c r="T981" s="37"/>
      <c r="U981" s="37"/>
      <c r="V981" s="37"/>
      <c r="W981" s="37"/>
      <c r="X981" s="37"/>
      <c r="Y981" s="37"/>
      <c r="Z981" s="37"/>
      <c r="AA981" s="37"/>
      <c r="AB981" s="37"/>
      <c r="AC981" s="37"/>
      <c r="AD981" s="37"/>
      <c r="AE981" s="37"/>
      <c r="AF981" s="37"/>
      <c r="AG981" s="37"/>
      <c r="AH981" s="37"/>
      <c r="AI981" s="37"/>
      <c r="AJ981" s="37"/>
      <c r="AK981" s="37"/>
      <c r="AL981" s="37"/>
      <c r="AM981" s="37"/>
      <c r="AN981" s="37"/>
      <c r="AO981" s="37"/>
      <c r="AP981" s="37"/>
      <c r="AQ981" s="37"/>
      <c r="AR981" s="37"/>
      <c r="AS981" s="37"/>
      <c r="AT981" s="37"/>
      <c r="AU981" s="37"/>
    </row>
    <row r="982" spans="1:47" ht="15.75" customHeight="1" x14ac:dyDescent="0.25">
      <c r="A982" s="37"/>
      <c r="B982" s="37"/>
      <c r="C982" s="37"/>
      <c r="D982" s="37"/>
      <c r="E982" s="37"/>
      <c r="F982" s="37"/>
      <c r="G982" s="37"/>
      <c r="H982" s="37"/>
      <c r="I982" s="37"/>
      <c r="J982" s="37"/>
      <c r="K982" s="37"/>
      <c r="L982" s="37"/>
      <c r="M982" s="37"/>
      <c r="N982" s="37"/>
      <c r="O982" s="37"/>
      <c r="P982" s="37"/>
      <c r="Q982" s="37"/>
      <c r="R982" s="37"/>
      <c r="S982" s="37"/>
      <c r="T982" s="37"/>
      <c r="U982" s="37"/>
      <c r="V982" s="37"/>
      <c r="W982" s="37"/>
      <c r="X982" s="37"/>
      <c r="Y982" s="37"/>
      <c r="Z982" s="37"/>
      <c r="AA982" s="37"/>
      <c r="AB982" s="37"/>
      <c r="AC982" s="37"/>
      <c r="AD982" s="37"/>
      <c r="AE982" s="37"/>
      <c r="AF982" s="37"/>
      <c r="AG982" s="37"/>
      <c r="AH982" s="37"/>
      <c r="AI982" s="37"/>
      <c r="AJ982" s="37"/>
      <c r="AK982" s="37"/>
      <c r="AL982" s="37"/>
      <c r="AM982" s="37"/>
      <c r="AN982" s="37"/>
      <c r="AO982" s="37"/>
      <c r="AP982" s="37"/>
      <c r="AQ982" s="37"/>
      <c r="AR982" s="37"/>
      <c r="AS982" s="37"/>
      <c r="AT982" s="37"/>
      <c r="AU982" s="37"/>
    </row>
    <row r="983" spans="1:47" ht="15.75" customHeight="1" x14ac:dyDescent="0.25">
      <c r="A983" s="37"/>
      <c r="B983" s="37"/>
      <c r="C983" s="37"/>
      <c r="D983" s="37"/>
      <c r="E983" s="37"/>
      <c r="F983" s="37"/>
      <c r="G983" s="37"/>
      <c r="H983" s="37"/>
      <c r="I983" s="37"/>
      <c r="J983" s="37"/>
      <c r="K983" s="37"/>
      <c r="L983" s="37"/>
      <c r="M983" s="37"/>
      <c r="N983" s="37"/>
      <c r="O983" s="37"/>
      <c r="P983" s="37"/>
      <c r="Q983" s="37"/>
      <c r="R983" s="37"/>
      <c r="S983" s="37"/>
      <c r="T983" s="37"/>
      <c r="U983" s="37"/>
      <c r="V983" s="37"/>
      <c r="W983" s="37"/>
      <c r="X983" s="37"/>
      <c r="Y983" s="37"/>
      <c r="Z983" s="37"/>
      <c r="AA983" s="37"/>
      <c r="AB983" s="37"/>
      <c r="AC983" s="37"/>
      <c r="AD983" s="37"/>
      <c r="AE983" s="37"/>
      <c r="AF983" s="37"/>
      <c r="AG983" s="37"/>
      <c r="AH983" s="37"/>
      <c r="AI983" s="37"/>
      <c r="AJ983" s="37"/>
      <c r="AK983" s="37"/>
      <c r="AL983" s="37"/>
      <c r="AM983" s="37"/>
      <c r="AN983" s="37"/>
      <c r="AO983" s="37"/>
      <c r="AP983" s="37"/>
      <c r="AQ983" s="37"/>
      <c r="AR983" s="37"/>
      <c r="AS983" s="37"/>
      <c r="AT983" s="37"/>
      <c r="AU983" s="37"/>
    </row>
    <row r="984" spans="1:47" ht="15.75" customHeight="1" x14ac:dyDescent="0.25">
      <c r="A984" s="37"/>
      <c r="B984" s="37"/>
      <c r="C984" s="37"/>
      <c r="D984" s="37"/>
      <c r="E984" s="37"/>
      <c r="F984" s="37"/>
      <c r="G984" s="37"/>
      <c r="H984" s="37"/>
      <c r="I984" s="37"/>
      <c r="J984" s="37"/>
      <c r="K984" s="37"/>
      <c r="L984" s="37"/>
      <c r="M984" s="37"/>
      <c r="N984" s="37"/>
      <c r="O984" s="37"/>
      <c r="P984" s="37"/>
      <c r="Q984" s="37"/>
      <c r="R984" s="37"/>
      <c r="S984" s="37"/>
      <c r="T984" s="37"/>
      <c r="U984" s="37"/>
      <c r="V984" s="37"/>
      <c r="W984" s="37"/>
      <c r="X984" s="37"/>
      <c r="Y984" s="37"/>
      <c r="Z984" s="37"/>
      <c r="AA984" s="37"/>
      <c r="AB984" s="37"/>
      <c r="AC984" s="37"/>
      <c r="AD984" s="37"/>
      <c r="AE984" s="37"/>
      <c r="AF984" s="37"/>
      <c r="AG984" s="37"/>
      <c r="AH984" s="37"/>
      <c r="AI984" s="37"/>
      <c r="AJ984" s="37"/>
      <c r="AK984" s="37"/>
      <c r="AL984" s="37"/>
      <c r="AM984" s="37"/>
      <c r="AN984" s="37"/>
      <c r="AO984" s="37"/>
      <c r="AP984" s="37"/>
      <c r="AQ984" s="37"/>
      <c r="AR984" s="37"/>
      <c r="AS984" s="37"/>
      <c r="AT984" s="37"/>
      <c r="AU984" s="37"/>
    </row>
    <row r="985" spans="1:47" ht="15.75" customHeight="1" x14ac:dyDescent="0.25">
      <c r="A985" s="37"/>
      <c r="B985" s="37"/>
      <c r="C985" s="37"/>
      <c r="D985" s="37"/>
      <c r="E985" s="37"/>
      <c r="F985" s="37"/>
      <c r="G985" s="37"/>
      <c r="H985" s="37"/>
      <c r="I985" s="37"/>
      <c r="J985" s="37"/>
      <c r="K985" s="37"/>
      <c r="L985" s="37"/>
      <c r="M985" s="37"/>
      <c r="N985" s="37"/>
      <c r="O985" s="37"/>
      <c r="P985" s="37"/>
      <c r="Q985" s="37"/>
      <c r="R985" s="37"/>
      <c r="S985" s="37"/>
      <c r="T985" s="37"/>
      <c r="U985" s="37"/>
      <c r="V985" s="37"/>
      <c r="W985" s="37"/>
      <c r="X985" s="37"/>
      <c r="Y985" s="37"/>
      <c r="Z985" s="37"/>
      <c r="AA985" s="37"/>
      <c r="AB985" s="37"/>
      <c r="AC985" s="37"/>
      <c r="AD985" s="37"/>
      <c r="AE985" s="37"/>
      <c r="AF985" s="37"/>
      <c r="AG985" s="37"/>
      <c r="AH985" s="37"/>
      <c r="AI985" s="37"/>
      <c r="AJ985" s="37"/>
      <c r="AK985" s="37"/>
      <c r="AL985" s="37"/>
      <c r="AM985" s="37"/>
      <c r="AN985" s="37"/>
      <c r="AO985" s="37"/>
      <c r="AP985" s="37"/>
      <c r="AQ985" s="37"/>
      <c r="AR985" s="37"/>
      <c r="AS985" s="37"/>
      <c r="AT985" s="37"/>
      <c r="AU985" s="37"/>
    </row>
    <row r="986" spans="1:47" ht="15.75" customHeight="1" x14ac:dyDescent="0.25">
      <c r="A986" s="37"/>
      <c r="B986" s="37"/>
      <c r="C986" s="37"/>
      <c r="D986" s="37"/>
      <c r="E986" s="37"/>
      <c r="F986" s="37"/>
      <c r="G986" s="37"/>
      <c r="H986" s="37"/>
      <c r="I986" s="37"/>
      <c r="J986" s="37"/>
      <c r="K986" s="37"/>
      <c r="L986" s="37"/>
      <c r="M986" s="37"/>
      <c r="N986" s="37"/>
      <c r="O986" s="37"/>
      <c r="P986" s="37"/>
      <c r="Q986" s="37"/>
      <c r="R986" s="37"/>
      <c r="S986" s="37"/>
      <c r="T986" s="37"/>
      <c r="U986" s="37"/>
      <c r="V986" s="37"/>
      <c r="W986" s="37"/>
      <c r="X986" s="37"/>
      <c r="Y986" s="37"/>
      <c r="Z986" s="37"/>
      <c r="AA986" s="37"/>
      <c r="AB986" s="37"/>
      <c r="AC986" s="37"/>
      <c r="AD986" s="37"/>
      <c r="AE986" s="37"/>
      <c r="AF986" s="37"/>
      <c r="AG986" s="37"/>
      <c r="AH986" s="37"/>
      <c r="AI986" s="37"/>
      <c r="AJ986" s="37"/>
      <c r="AK986" s="37"/>
      <c r="AL986" s="37"/>
      <c r="AM986" s="37"/>
      <c r="AN986" s="37"/>
      <c r="AO986" s="37"/>
      <c r="AP986" s="37"/>
      <c r="AQ986" s="37"/>
      <c r="AR986" s="37"/>
      <c r="AS986" s="37"/>
      <c r="AT986" s="37"/>
      <c r="AU986" s="37"/>
    </row>
    <row r="987" spans="1:47" ht="15.75" customHeight="1" x14ac:dyDescent="0.25">
      <c r="A987" s="37"/>
      <c r="B987" s="37"/>
      <c r="C987" s="37"/>
      <c r="D987" s="37"/>
      <c r="E987" s="37"/>
      <c r="F987" s="37"/>
      <c r="G987" s="37"/>
      <c r="H987" s="37"/>
      <c r="I987" s="37"/>
      <c r="J987" s="37"/>
      <c r="K987" s="37"/>
      <c r="L987" s="37"/>
      <c r="M987" s="37"/>
      <c r="N987" s="37"/>
      <c r="O987" s="37"/>
      <c r="P987" s="37"/>
      <c r="Q987" s="37"/>
      <c r="R987" s="37"/>
      <c r="S987" s="37"/>
      <c r="T987" s="37"/>
      <c r="U987" s="37"/>
      <c r="V987" s="37"/>
      <c r="W987" s="37"/>
      <c r="X987" s="37"/>
      <c r="Y987" s="37"/>
      <c r="Z987" s="37"/>
      <c r="AA987" s="37"/>
      <c r="AB987" s="37"/>
      <c r="AC987" s="37"/>
      <c r="AD987" s="37"/>
      <c r="AE987" s="37"/>
      <c r="AF987" s="37"/>
      <c r="AG987" s="37"/>
      <c r="AH987" s="37"/>
      <c r="AI987" s="37"/>
      <c r="AJ987" s="37"/>
      <c r="AK987" s="37"/>
      <c r="AL987" s="37"/>
      <c r="AM987" s="37"/>
      <c r="AN987" s="37"/>
      <c r="AO987" s="37"/>
      <c r="AP987" s="37"/>
      <c r="AQ987" s="37"/>
      <c r="AR987" s="37"/>
      <c r="AS987" s="37"/>
      <c r="AT987" s="37"/>
      <c r="AU987" s="37"/>
    </row>
    <row r="988" spans="1:47" ht="15.75" customHeight="1" x14ac:dyDescent="0.25">
      <c r="A988" s="37"/>
      <c r="B988" s="37"/>
      <c r="C988" s="37"/>
      <c r="D988" s="37"/>
      <c r="E988" s="37"/>
      <c r="F988" s="37"/>
      <c r="G988" s="37"/>
      <c r="H988" s="37"/>
      <c r="I988" s="37"/>
      <c r="J988" s="37"/>
      <c r="K988" s="37"/>
      <c r="L988" s="37"/>
      <c r="M988" s="37"/>
      <c r="N988" s="37"/>
      <c r="O988" s="37"/>
      <c r="P988" s="37"/>
      <c r="Q988" s="37"/>
      <c r="R988" s="37"/>
      <c r="S988" s="37"/>
      <c r="T988" s="37"/>
      <c r="U988" s="37"/>
      <c r="V988" s="37"/>
      <c r="W988" s="37"/>
      <c r="X988" s="37"/>
      <c r="Y988" s="37"/>
      <c r="Z988" s="37"/>
      <c r="AA988" s="37"/>
      <c r="AB988" s="37"/>
      <c r="AC988" s="37"/>
      <c r="AD988" s="37"/>
      <c r="AE988" s="37"/>
      <c r="AF988" s="37"/>
      <c r="AG988" s="37"/>
      <c r="AH988" s="37"/>
      <c r="AI988" s="37"/>
      <c r="AJ988" s="37"/>
      <c r="AK988" s="37"/>
      <c r="AL988" s="37"/>
      <c r="AM988" s="37"/>
      <c r="AN988" s="37"/>
      <c r="AO988" s="37"/>
      <c r="AP988" s="37"/>
      <c r="AQ988" s="37"/>
      <c r="AR988" s="37"/>
      <c r="AS988" s="37"/>
      <c r="AT988" s="37"/>
      <c r="AU988" s="37"/>
    </row>
    <row r="989" spans="1:47" ht="15.75" customHeight="1" x14ac:dyDescent="0.25">
      <c r="A989" s="37"/>
      <c r="B989" s="37"/>
      <c r="C989" s="37"/>
      <c r="D989" s="37"/>
      <c r="E989" s="37"/>
      <c r="F989" s="37"/>
      <c r="G989" s="37"/>
      <c r="H989" s="37"/>
      <c r="I989" s="37"/>
      <c r="J989" s="37"/>
      <c r="K989" s="37"/>
      <c r="L989" s="37"/>
      <c r="M989" s="37"/>
      <c r="N989" s="37"/>
      <c r="O989" s="37"/>
      <c r="P989" s="37"/>
      <c r="Q989" s="37"/>
      <c r="R989" s="37"/>
      <c r="S989" s="37"/>
      <c r="T989" s="37"/>
      <c r="U989" s="37"/>
      <c r="V989" s="37"/>
      <c r="W989" s="37"/>
      <c r="X989" s="37"/>
      <c r="Y989" s="37"/>
      <c r="Z989" s="37"/>
      <c r="AA989" s="37"/>
      <c r="AB989" s="37"/>
      <c r="AC989" s="37"/>
      <c r="AD989" s="37"/>
      <c r="AE989" s="37"/>
      <c r="AF989" s="37"/>
      <c r="AG989" s="37"/>
      <c r="AH989" s="37"/>
      <c r="AI989" s="37"/>
      <c r="AJ989" s="37"/>
      <c r="AK989" s="37"/>
      <c r="AL989" s="37"/>
      <c r="AM989" s="37"/>
      <c r="AN989" s="37"/>
      <c r="AO989" s="37"/>
      <c r="AP989" s="37"/>
      <c r="AQ989" s="37"/>
      <c r="AR989" s="37"/>
      <c r="AS989" s="37"/>
      <c r="AT989" s="37"/>
      <c r="AU989" s="37"/>
    </row>
    <row r="990" spans="1:47" ht="15.75" customHeight="1" x14ac:dyDescent="0.25">
      <c r="A990" s="37"/>
      <c r="B990" s="37"/>
      <c r="C990" s="37"/>
      <c r="D990" s="37"/>
      <c r="E990" s="37"/>
      <c r="F990" s="37"/>
      <c r="G990" s="37"/>
      <c r="H990" s="37"/>
      <c r="I990" s="37"/>
      <c r="J990" s="37"/>
      <c r="K990" s="37"/>
      <c r="L990" s="37"/>
      <c r="M990" s="37"/>
      <c r="N990" s="37"/>
      <c r="O990" s="37"/>
      <c r="P990" s="37"/>
      <c r="Q990" s="37"/>
      <c r="R990" s="37"/>
      <c r="S990" s="37"/>
      <c r="T990" s="37"/>
      <c r="U990" s="37"/>
      <c r="V990" s="37"/>
      <c r="W990" s="37"/>
      <c r="X990" s="37"/>
      <c r="Y990" s="37"/>
      <c r="Z990" s="37"/>
      <c r="AA990" s="37"/>
      <c r="AB990" s="37"/>
      <c r="AC990" s="37"/>
      <c r="AD990" s="37"/>
      <c r="AE990" s="37"/>
      <c r="AF990" s="37"/>
      <c r="AG990" s="37"/>
      <c r="AH990" s="37"/>
      <c r="AI990" s="37"/>
      <c r="AJ990" s="37"/>
      <c r="AK990" s="37"/>
      <c r="AL990" s="37"/>
      <c r="AM990" s="37"/>
      <c r="AN990" s="37"/>
      <c r="AO990" s="37"/>
      <c r="AP990" s="37"/>
      <c r="AQ990" s="37"/>
      <c r="AR990" s="37"/>
      <c r="AS990" s="37"/>
      <c r="AT990" s="37"/>
      <c r="AU990" s="37"/>
    </row>
    <row r="991" spans="1:47" ht="15.75" customHeight="1" x14ac:dyDescent="0.25">
      <c r="A991" s="37"/>
      <c r="B991" s="37"/>
      <c r="C991" s="37"/>
      <c r="D991" s="37"/>
      <c r="E991" s="37"/>
      <c r="F991" s="37"/>
      <c r="G991" s="37"/>
      <c r="H991" s="37"/>
      <c r="I991" s="37"/>
      <c r="J991" s="37"/>
      <c r="K991" s="37"/>
      <c r="L991" s="37"/>
      <c r="M991" s="37"/>
      <c r="N991" s="37"/>
      <c r="O991" s="37"/>
      <c r="P991" s="37"/>
      <c r="Q991" s="37"/>
      <c r="R991" s="37"/>
      <c r="S991" s="37"/>
      <c r="T991" s="37"/>
      <c r="U991" s="37"/>
      <c r="V991" s="37"/>
      <c r="W991" s="37"/>
      <c r="X991" s="37"/>
      <c r="Y991" s="37"/>
      <c r="Z991" s="37"/>
      <c r="AA991" s="37"/>
      <c r="AB991" s="37"/>
      <c r="AC991" s="37"/>
      <c r="AD991" s="37"/>
      <c r="AE991" s="37"/>
      <c r="AF991" s="37"/>
      <c r="AG991" s="37"/>
      <c r="AH991" s="37"/>
      <c r="AI991" s="37"/>
      <c r="AJ991" s="37"/>
      <c r="AK991" s="37"/>
      <c r="AL991" s="37"/>
      <c r="AM991" s="37"/>
      <c r="AN991" s="37"/>
      <c r="AO991" s="37"/>
      <c r="AP991" s="37"/>
      <c r="AQ991" s="37"/>
      <c r="AR991" s="37"/>
      <c r="AS991" s="37"/>
      <c r="AT991" s="37"/>
      <c r="AU991" s="37"/>
    </row>
    <row r="992" spans="1:47" ht="15.75" customHeight="1" x14ac:dyDescent="0.25">
      <c r="A992" s="37"/>
      <c r="B992" s="37"/>
      <c r="C992" s="37"/>
      <c r="D992" s="37"/>
      <c r="E992" s="37"/>
      <c r="F992" s="37"/>
      <c r="G992" s="37"/>
      <c r="H992" s="37"/>
      <c r="I992" s="37"/>
      <c r="J992" s="37"/>
      <c r="K992" s="37"/>
      <c r="L992" s="37"/>
      <c r="M992" s="37"/>
      <c r="N992" s="37"/>
      <c r="O992" s="37"/>
      <c r="P992" s="37"/>
      <c r="Q992" s="37"/>
      <c r="R992" s="37"/>
      <c r="S992" s="37"/>
      <c r="T992" s="37"/>
      <c r="U992" s="37"/>
      <c r="V992" s="37"/>
      <c r="W992" s="37"/>
      <c r="X992" s="37"/>
      <c r="Y992" s="37"/>
      <c r="Z992" s="37"/>
      <c r="AA992" s="37"/>
      <c r="AB992" s="37"/>
      <c r="AC992" s="37"/>
      <c r="AD992" s="37"/>
      <c r="AE992" s="37"/>
      <c r="AF992" s="37"/>
      <c r="AG992" s="37"/>
      <c r="AH992" s="37"/>
      <c r="AI992" s="37"/>
      <c r="AJ992" s="37"/>
      <c r="AK992" s="37"/>
      <c r="AL992" s="37"/>
      <c r="AM992" s="37"/>
      <c r="AN992" s="37"/>
      <c r="AO992" s="37"/>
      <c r="AP992" s="37"/>
      <c r="AQ992" s="37"/>
      <c r="AR992" s="37"/>
      <c r="AS992" s="37"/>
      <c r="AT992" s="37"/>
      <c r="AU992" s="37"/>
    </row>
    <row r="993" spans="1:47" ht="15.75" customHeight="1" x14ac:dyDescent="0.25">
      <c r="A993" s="37"/>
      <c r="B993" s="37"/>
      <c r="C993" s="37"/>
      <c r="D993" s="37"/>
      <c r="E993" s="37"/>
      <c r="F993" s="37"/>
      <c r="G993" s="37"/>
      <c r="H993" s="37"/>
      <c r="I993" s="37"/>
      <c r="J993" s="37"/>
      <c r="K993" s="37"/>
      <c r="L993" s="37"/>
      <c r="M993" s="37"/>
      <c r="N993" s="37"/>
      <c r="O993" s="37"/>
      <c r="P993" s="37"/>
      <c r="Q993" s="37"/>
      <c r="R993" s="37"/>
      <c r="S993" s="37"/>
      <c r="T993" s="37"/>
      <c r="U993" s="37"/>
      <c r="V993" s="37"/>
      <c r="W993" s="37"/>
      <c r="X993" s="37"/>
      <c r="Y993" s="37"/>
      <c r="Z993" s="37"/>
      <c r="AA993" s="37"/>
      <c r="AB993" s="37"/>
      <c r="AC993" s="37"/>
      <c r="AD993" s="37"/>
      <c r="AE993" s="37"/>
      <c r="AF993" s="37"/>
      <c r="AG993" s="37"/>
      <c r="AH993" s="37"/>
      <c r="AI993" s="37"/>
      <c r="AJ993" s="37"/>
      <c r="AK993" s="37"/>
      <c r="AL993" s="37"/>
      <c r="AM993" s="37"/>
      <c r="AN993" s="37"/>
      <c r="AO993" s="37"/>
      <c r="AP993" s="37"/>
      <c r="AQ993" s="37"/>
      <c r="AR993" s="37"/>
      <c r="AS993" s="37"/>
      <c r="AT993" s="37"/>
      <c r="AU993" s="37"/>
    </row>
    <row r="994" spans="1:47" ht="15.75" customHeight="1" x14ac:dyDescent="0.25">
      <c r="A994" s="37"/>
      <c r="B994" s="37"/>
      <c r="C994" s="37"/>
      <c r="D994" s="37"/>
      <c r="E994" s="37"/>
      <c r="F994" s="37"/>
      <c r="G994" s="37"/>
      <c r="H994" s="37"/>
      <c r="I994" s="37"/>
      <c r="J994" s="37"/>
      <c r="K994" s="37"/>
      <c r="L994" s="37"/>
      <c r="M994" s="37"/>
      <c r="N994" s="37"/>
      <c r="O994" s="37"/>
      <c r="P994" s="37"/>
      <c r="Q994" s="37"/>
      <c r="R994" s="37"/>
      <c r="S994" s="37"/>
      <c r="T994" s="37"/>
      <c r="U994" s="37"/>
      <c r="V994" s="37"/>
      <c r="W994" s="37"/>
      <c r="X994" s="37"/>
      <c r="Y994" s="37"/>
      <c r="Z994" s="37"/>
      <c r="AA994" s="37"/>
      <c r="AB994" s="37"/>
      <c r="AC994" s="37"/>
      <c r="AD994" s="37"/>
      <c r="AE994" s="37"/>
      <c r="AF994" s="37"/>
      <c r="AG994" s="37"/>
      <c r="AH994" s="37"/>
      <c r="AI994" s="37"/>
      <c r="AJ994" s="37"/>
      <c r="AK994" s="37"/>
      <c r="AL994" s="37"/>
      <c r="AM994" s="37"/>
      <c r="AN994" s="37"/>
      <c r="AO994" s="37"/>
      <c r="AP994" s="37"/>
      <c r="AQ994" s="37"/>
      <c r="AR994" s="37"/>
      <c r="AS994" s="37"/>
      <c r="AT994" s="37"/>
      <c r="AU994" s="37"/>
    </row>
    <row r="995" spans="1:47" ht="15.75" customHeight="1" x14ac:dyDescent="0.25">
      <c r="A995" s="37"/>
      <c r="B995" s="37"/>
      <c r="C995" s="37"/>
      <c r="D995" s="37"/>
      <c r="E995" s="37"/>
      <c r="F995" s="37"/>
      <c r="G995" s="37"/>
      <c r="H995" s="37"/>
      <c r="I995" s="37"/>
      <c r="J995" s="37"/>
      <c r="K995" s="37"/>
      <c r="L995" s="37"/>
      <c r="M995" s="37"/>
      <c r="N995" s="37"/>
      <c r="O995" s="37"/>
      <c r="P995" s="37"/>
      <c r="Q995" s="37"/>
      <c r="R995" s="37"/>
      <c r="S995" s="37"/>
      <c r="T995" s="37"/>
      <c r="U995" s="37"/>
      <c r="V995" s="37"/>
      <c r="W995" s="37"/>
      <c r="X995" s="37"/>
      <c r="Y995" s="37"/>
      <c r="Z995" s="37"/>
      <c r="AA995" s="37"/>
      <c r="AB995" s="37"/>
      <c r="AC995" s="37"/>
      <c r="AD995" s="37"/>
      <c r="AE995" s="37"/>
      <c r="AF995" s="37"/>
      <c r="AG995" s="37"/>
      <c r="AH995" s="37"/>
      <c r="AI995" s="37"/>
      <c r="AJ995" s="37"/>
      <c r="AK995" s="37"/>
      <c r="AL995" s="37"/>
      <c r="AM995" s="37"/>
      <c r="AN995" s="37"/>
      <c r="AO995" s="37"/>
      <c r="AP995" s="37"/>
      <c r="AQ995" s="37"/>
      <c r="AR995" s="37"/>
      <c r="AS995" s="37"/>
      <c r="AT995" s="37"/>
      <c r="AU995" s="37"/>
    </row>
    <row r="996" spans="1:47" ht="15.75" customHeight="1" x14ac:dyDescent="0.25">
      <c r="A996" s="37"/>
      <c r="B996" s="37"/>
      <c r="C996" s="37"/>
      <c r="D996" s="37"/>
      <c r="E996" s="37"/>
      <c r="F996" s="37"/>
      <c r="G996" s="37"/>
      <c r="H996" s="37"/>
      <c r="I996" s="37"/>
      <c r="J996" s="37"/>
      <c r="K996" s="37"/>
      <c r="L996" s="37"/>
      <c r="M996" s="37"/>
      <c r="N996" s="37"/>
      <c r="O996" s="37"/>
      <c r="P996" s="37"/>
      <c r="Q996" s="37"/>
      <c r="R996" s="37"/>
      <c r="S996" s="37"/>
      <c r="T996" s="37"/>
      <c r="U996" s="37"/>
      <c r="V996" s="37"/>
      <c r="W996" s="37"/>
      <c r="X996" s="37"/>
      <c r="Y996" s="37"/>
      <c r="Z996" s="37"/>
      <c r="AA996" s="37"/>
      <c r="AB996" s="37"/>
      <c r="AC996" s="37"/>
      <c r="AD996" s="37"/>
      <c r="AE996" s="37"/>
      <c r="AF996" s="37"/>
      <c r="AG996" s="37"/>
      <c r="AH996" s="37"/>
      <c r="AI996" s="37"/>
      <c r="AJ996" s="37"/>
      <c r="AK996" s="37"/>
      <c r="AL996" s="37"/>
      <c r="AM996" s="37"/>
      <c r="AN996" s="37"/>
      <c r="AO996" s="37"/>
      <c r="AP996" s="37"/>
      <c r="AQ996" s="37"/>
      <c r="AR996" s="37"/>
      <c r="AS996" s="37"/>
      <c r="AT996" s="37"/>
      <c r="AU996" s="37"/>
    </row>
    <row r="997" spans="1:47" ht="15.75" customHeight="1" x14ac:dyDescent="0.25">
      <c r="A997" s="37"/>
      <c r="B997" s="37"/>
      <c r="C997" s="37"/>
      <c r="D997" s="37"/>
      <c r="E997" s="37"/>
      <c r="F997" s="37"/>
      <c r="G997" s="37"/>
      <c r="H997" s="37"/>
      <c r="I997" s="37"/>
      <c r="J997" s="37"/>
      <c r="K997" s="37"/>
      <c r="L997" s="37"/>
      <c r="M997" s="37"/>
      <c r="N997" s="37"/>
      <c r="O997" s="37"/>
      <c r="P997" s="37"/>
      <c r="Q997" s="37"/>
      <c r="R997" s="37"/>
      <c r="S997" s="37"/>
      <c r="T997" s="37"/>
      <c r="U997" s="37"/>
      <c r="V997" s="37"/>
      <c r="W997" s="37"/>
      <c r="X997" s="37"/>
      <c r="Y997" s="37"/>
      <c r="Z997" s="37"/>
      <c r="AA997" s="37"/>
      <c r="AB997" s="37"/>
      <c r="AC997" s="37"/>
      <c r="AD997" s="37"/>
      <c r="AE997" s="37"/>
      <c r="AF997" s="37"/>
      <c r="AG997" s="37"/>
      <c r="AH997" s="37"/>
      <c r="AI997" s="37"/>
      <c r="AJ997" s="37"/>
      <c r="AK997" s="37"/>
      <c r="AL997" s="37"/>
      <c r="AM997" s="37"/>
      <c r="AN997" s="37"/>
      <c r="AO997" s="37"/>
      <c r="AP997" s="37"/>
      <c r="AQ997" s="37"/>
      <c r="AR997" s="37"/>
      <c r="AS997" s="37"/>
      <c r="AT997" s="37"/>
      <c r="AU997" s="37"/>
    </row>
    <row r="998" spans="1:47" ht="15.75" customHeight="1" x14ac:dyDescent="0.25">
      <c r="A998" s="37"/>
      <c r="B998" s="37"/>
      <c r="C998" s="37"/>
      <c r="D998" s="37"/>
      <c r="E998" s="37"/>
      <c r="F998" s="37"/>
      <c r="G998" s="37"/>
      <c r="H998" s="37"/>
      <c r="I998" s="37"/>
      <c r="J998" s="37"/>
      <c r="K998" s="37"/>
      <c r="L998" s="37"/>
      <c r="M998" s="37"/>
      <c r="N998" s="37"/>
      <c r="O998" s="37"/>
      <c r="P998" s="37"/>
      <c r="Q998" s="37"/>
      <c r="R998" s="37"/>
      <c r="S998" s="37"/>
      <c r="T998" s="37"/>
      <c r="U998" s="37"/>
      <c r="V998" s="37"/>
      <c r="W998" s="37"/>
      <c r="X998" s="37"/>
      <c r="Y998" s="37"/>
      <c r="Z998" s="37"/>
      <c r="AA998" s="37"/>
      <c r="AB998" s="37"/>
      <c r="AC998" s="37"/>
      <c r="AD998" s="37"/>
      <c r="AE998" s="37"/>
      <c r="AF998" s="37"/>
      <c r="AG998" s="37"/>
      <c r="AH998" s="37"/>
      <c r="AI998" s="37"/>
      <c r="AJ998" s="37"/>
      <c r="AK998" s="37"/>
      <c r="AL998" s="37"/>
      <c r="AM998" s="37"/>
      <c r="AN998" s="37"/>
      <c r="AO998" s="37"/>
      <c r="AP998" s="37"/>
      <c r="AQ998" s="37"/>
      <c r="AR998" s="37"/>
      <c r="AS998" s="37"/>
      <c r="AT998" s="37"/>
      <c r="AU998" s="37"/>
    </row>
    <row r="999" spans="1:47" ht="15.75" customHeight="1" x14ac:dyDescent="0.25">
      <c r="A999" s="37"/>
      <c r="B999" s="37"/>
      <c r="C999" s="37"/>
      <c r="D999" s="37"/>
      <c r="E999" s="37"/>
      <c r="F999" s="37"/>
      <c r="G999" s="37"/>
      <c r="H999" s="37"/>
      <c r="I999" s="37"/>
      <c r="J999" s="37"/>
      <c r="K999" s="37"/>
      <c r="L999" s="37"/>
      <c r="M999" s="37"/>
      <c r="N999" s="37"/>
      <c r="O999" s="37"/>
      <c r="P999" s="37"/>
      <c r="Q999" s="37"/>
      <c r="R999" s="37"/>
      <c r="S999" s="37"/>
      <c r="T999" s="37"/>
      <c r="U999" s="37"/>
      <c r="V999" s="37"/>
      <c r="W999" s="37"/>
      <c r="X999" s="37"/>
      <c r="Y999" s="37"/>
      <c r="Z999" s="37"/>
      <c r="AA999" s="37"/>
      <c r="AB999" s="37"/>
      <c r="AC999" s="37"/>
      <c r="AD999" s="37"/>
      <c r="AE999" s="37"/>
      <c r="AF999" s="37"/>
      <c r="AG999" s="37"/>
      <c r="AH999" s="37"/>
      <c r="AI999" s="37"/>
      <c r="AJ999" s="37"/>
      <c r="AK999" s="37"/>
      <c r="AL999" s="37"/>
      <c r="AM999" s="37"/>
      <c r="AN999" s="37"/>
      <c r="AO999" s="37"/>
      <c r="AP999" s="37"/>
      <c r="AQ999" s="37"/>
      <c r="AR999" s="37"/>
      <c r="AS999" s="37"/>
      <c r="AT999" s="37"/>
      <c r="AU999" s="37"/>
    </row>
    <row r="1000" spans="1:47" ht="15.75" customHeight="1" x14ac:dyDescent="0.25">
      <c r="A1000" s="37"/>
      <c r="B1000" s="37"/>
      <c r="C1000" s="37"/>
      <c r="D1000" s="37"/>
      <c r="E1000" s="37"/>
      <c r="F1000" s="37"/>
      <c r="G1000" s="37"/>
      <c r="H1000" s="37"/>
      <c r="I1000" s="37"/>
      <c r="J1000" s="37"/>
      <c r="K1000" s="37"/>
      <c r="L1000" s="37"/>
      <c r="M1000" s="37"/>
      <c r="N1000" s="37"/>
      <c r="O1000" s="37"/>
      <c r="P1000" s="37"/>
      <c r="Q1000" s="37"/>
      <c r="R1000" s="37"/>
      <c r="S1000" s="37"/>
      <c r="T1000" s="37"/>
      <c r="U1000" s="37"/>
      <c r="V1000" s="37"/>
      <c r="W1000" s="37"/>
      <c r="X1000" s="37"/>
      <c r="Y1000" s="37"/>
      <c r="Z1000" s="37"/>
      <c r="AA1000" s="37"/>
      <c r="AB1000" s="37"/>
      <c r="AC1000" s="37"/>
      <c r="AD1000" s="37"/>
      <c r="AE1000" s="37"/>
      <c r="AF1000" s="37"/>
      <c r="AG1000" s="37"/>
      <c r="AH1000" s="37"/>
      <c r="AI1000" s="37"/>
      <c r="AJ1000" s="37"/>
      <c r="AK1000" s="37"/>
      <c r="AL1000" s="37"/>
      <c r="AM1000" s="37"/>
      <c r="AN1000" s="37"/>
      <c r="AO1000" s="37"/>
      <c r="AP1000" s="37"/>
      <c r="AQ1000" s="37"/>
      <c r="AR1000" s="37"/>
      <c r="AS1000" s="37"/>
      <c r="AT1000" s="37"/>
      <c r="AU1000" s="37"/>
    </row>
  </sheetData>
  <mergeCells count="3">
    <mergeCell ref="A1:A6"/>
    <mergeCell ref="A14:A19"/>
    <mergeCell ref="A29:A34"/>
  </mergeCells>
  <pageMargins left="0.7" right="0.7" top="0.75" bottom="0.75" header="0" footer="0"/>
  <pageSetup paperSize="9"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V1000"/>
  <sheetViews>
    <sheetView workbookViewId="0"/>
  </sheetViews>
  <sheetFormatPr defaultColWidth="14.42578125" defaultRowHeight="15" customHeight="1" x14ac:dyDescent="0.25"/>
  <cols>
    <col min="1" max="1" width="44.7109375" customWidth="1"/>
    <col min="2" max="2" width="21.7109375" customWidth="1"/>
    <col min="3" max="4" width="12.140625" customWidth="1"/>
    <col min="5" max="48" width="10.85546875" customWidth="1"/>
  </cols>
  <sheetData>
    <row r="1" spans="1:48" ht="15.75" customHeight="1" x14ac:dyDescent="0.25">
      <c r="A1" s="115" t="s">
        <v>1738</v>
      </c>
      <c r="B1" s="79" t="s">
        <v>65</v>
      </c>
      <c r="C1" s="79">
        <v>2006</v>
      </c>
      <c r="D1" s="79">
        <v>2007</v>
      </c>
      <c r="E1" s="79">
        <v>2008</v>
      </c>
      <c r="F1" s="79">
        <v>2009</v>
      </c>
      <c r="G1" s="79">
        <v>2010</v>
      </c>
      <c r="H1" s="79">
        <v>2011</v>
      </c>
      <c r="I1" s="79">
        <v>2012</v>
      </c>
      <c r="J1" s="79">
        <v>2013</v>
      </c>
      <c r="K1" s="79">
        <v>2014</v>
      </c>
      <c r="L1" s="79">
        <v>2015</v>
      </c>
      <c r="M1" s="79">
        <v>2016</v>
      </c>
      <c r="N1" s="79">
        <v>2017</v>
      </c>
      <c r="O1" s="79">
        <v>2018</v>
      </c>
      <c r="P1" s="79">
        <v>2019</v>
      </c>
      <c r="Q1" s="79">
        <v>2020</v>
      </c>
      <c r="R1" s="79">
        <v>2021</v>
      </c>
      <c r="S1" s="79">
        <v>2022</v>
      </c>
      <c r="T1" s="79">
        <v>2023</v>
      </c>
      <c r="U1" s="79">
        <v>2024</v>
      </c>
      <c r="V1" s="79">
        <v>2025</v>
      </c>
      <c r="W1" s="79">
        <v>2026</v>
      </c>
      <c r="X1" s="79">
        <v>2027</v>
      </c>
      <c r="Y1" s="79">
        <v>2028</v>
      </c>
      <c r="Z1" s="79">
        <v>2029</v>
      </c>
      <c r="AA1" s="79">
        <v>2030</v>
      </c>
      <c r="AB1" s="79">
        <v>2031</v>
      </c>
      <c r="AC1" s="79">
        <v>2032</v>
      </c>
      <c r="AD1" s="79">
        <v>2033</v>
      </c>
      <c r="AE1" s="79">
        <v>2034</v>
      </c>
      <c r="AF1" s="79">
        <v>2035</v>
      </c>
      <c r="AG1" s="79">
        <v>2036</v>
      </c>
      <c r="AH1" s="79">
        <v>2037</v>
      </c>
      <c r="AI1" s="79">
        <v>2038</v>
      </c>
      <c r="AJ1" s="79">
        <v>2039</v>
      </c>
      <c r="AK1" s="79">
        <v>2040</v>
      </c>
      <c r="AL1" s="79">
        <v>2041</v>
      </c>
      <c r="AM1" s="79">
        <v>2042</v>
      </c>
      <c r="AN1" s="79">
        <v>2043</v>
      </c>
      <c r="AO1" s="79">
        <v>2044</v>
      </c>
      <c r="AP1" s="79">
        <v>2045</v>
      </c>
      <c r="AQ1" s="79">
        <v>2046</v>
      </c>
      <c r="AR1" s="79">
        <v>2047</v>
      </c>
      <c r="AS1" s="79">
        <v>2048</v>
      </c>
      <c r="AT1" s="79">
        <v>2049</v>
      </c>
      <c r="AU1" s="79">
        <v>2050</v>
      </c>
      <c r="AV1" s="79"/>
    </row>
    <row r="2" spans="1:48" ht="15.75" customHeight="1" x14ac:dyDescent="0.25">
      <c r="A2" s="109"/>
      <c r="B2" s="37" t="s">
        <v>1739</v>
      </c>
      <c r="C2" s="82">
        <v>1145</v>
      </c>
      <c r="D2" s="82">
        <v>1526</v>
      </c>
      <c r="E2" s="82">
        <v>1989</v>
      </c>
      <c r="F2" s="82">
        <v>4067</v>
      </c>
      <c r="G2" s="82">
        <v>5159</v>
      </c>
      <c r="H2" s="82">
        <v>8030</v>
      </c>
      <c r="I2" s="82">
        <v>9048</v>
      </c>
      <c r="J2" s="82">
        <v>6851</v>
      </c>
      <c r="K2" s="82">
        <v>7473</v>
      </c>
      <c r="L2" s="82">
        <v>8132</v>
      </c>
      <c r="M2" s="82">
        <v>14523</v>
      </c>
      <c r="N2" s="82">
        <v>13963</v>
      </c>
      <c r="O2" s="82">
        <v>11278</v>
      </c>
      <c r="P2" s="82">
        <v>11052</v>
      </c>
      <c r="Q2" s="82">
        <v>13586</v>
      </c>
      <c r="R2" s="82">
        <v>5881</v>
      </c>
      <c r="S2" s="82">
        <v>26022</v>
      </c>
      <c r="T2" s="83">
        <f t="shared" ref="T2:W2" si="0">ROUND(_xlfn.FORECAST.LINEAR(T1,C2:S2,C1:S1),1)</f>
        <v>17377.5</v>
      </c>
      <c r="U2" s="83">
        <f t="shared" si="0"/>
        <v>18323.5</v>
      </c>
      <c r="V2" s="83">
        <f t="shared" si="0"/>
        <v>19187.3</v>
      </c>
      <c r="W2" s="83">
        <f t="shared" si="0"/>
        <v>19948.5</v>
      </c>
      <c r="X2" s="83">
        <f t="shared" ref="X2:AN2" si="1">ROUND(_xlfn.FORECAST.LINEAR(X1,H2:W2,H1:W1),1)</f>
        <v>20749.599999999999</v>
      </c>
      <c r="Y2" s="83">
        <f t="shared" si="1"/>
        <v>21874.6</v>
      </c>
      <c r="Z2" s="83">
        <f t="shared" si="1"/>
        <v>23115.599999999999</v>
      </c>
      <c r="AA2" s="83">
        <f t="shared" si="1"/>
        <v>24016.6</v>
      </c>
      <c r="AB2" s="83">
        <f t="shared" si="1"/>
        <v>24829.5</v>
      </c>
      <c r="AC2" s="83">
        <f t="shared" si="1"/>
        <v>25530.9</v>
      </c>
      <c r="AD2" s="83">
        <f t="shared" si="1"/>
        <v>26948.9</v>
      </c>
      <c r="AE2" s="83">
        <f t="shared" si="1"/>
        <v>28362.2</v>
      </c>
      <c r="AF2" s="83">
        <f t="shared" si="1"/>
        <v>29401.4</v>
      </c>
      <c r="AG2" s="83">
        <f t="shared" si="1"/>
        <v>30239.4</v>
      </c>
      <c r="AH2" s="83">
        <f t="shared" si="1"/>
        <v>31208.3</v>
      </c>
      <c r="AI2" s="83">
        <f t="shared" si="1"/>
        <v>30847.3</v>
      </c>
      <c r="AJ2" s="83">
        <f t="shared" si="1"/>
        <v>32784</v>
      </c>
      <c r="AK2" s="83">
        <f t="shared" si="1"/>
        <v>33787.599999999999</v>
      </c>
      <c r="AL2" s="83">
        <f t="shared" si="1"/>
        <v>34798.9</v>
      </c>
      <c r="AM2" s="83">
        <f t="shared" si="1"/>
        <v>35805.9</v>
      </c>
      <c r="AN2" s="83">
        <f t="shared" si="1"/>
        <v>36788.6</v>
      </c>
      <c r="AO2" s="83">
        <f t="shared" ref="AO2:AU2" si="2">ROUND(_xlfn.FORECAST.LINEAR(AO1,X2:AN2,X1:AN1),1)</f>
        <v>37776.199999999997</v>
      </c>
      <c r="AP2" s="83">
        <f t="shared" si="2"/>
        <v>38730.699999999997</v>
      </c>
      <c r="AQ2" s="83">
        <f t="shared" si="2"/>
        <v>39691.4</v>
      </c>
      <c r="AR2" s="83">
        <f t="shared" si="2"/>
        <v>40679.599999999999</v>
      </c>
      <c r="AS2" s="83">
        <f t="shared" si="2"/>
        <v>41660.699999999997</v>
      </c>
      <c r="AT2" s="83">
        <f t="shared" si="2"/>
        <v>42618.5</v>
      </c>
      <c r="AU2" s="83">
        <f t="shared" si="2"/>
        <v>43528.5</v>
      </c>
      <c r="AV2" s="79"/>
    </row>
    <row r="3" spans="1:48" ht="15.75" customHeight="1" x14ac:dyDescent="0.25">
      <c r="A3" s="109"/>
      <c r="B3" s="37" t="s">
        <v>1727</v>
      </c>
      <c r="C3" s="82">
        <v>473829</v>
      </c>
      <c r="D3" s="82">
        <v>476933</v>
      </c>
      <c r="E3" s="82">
        <v>373533</v>
      </c>
      <c r="F3" s="82">
        <v>225957</v>
      </c>
      <c r="G3" s="82">
        <v>198737</v>
      </c>
      <c r="H3" s="82">
        <f t="shared" ref="H3:I3" si="3">ROUND(_xlfn.FORECAST.LINEAR(H1,C3:G3,C1:G1),1)</f>
        <v>109449.8</v>
      </c>
      <c r="I3" s="83">
        <f t="shared" si="3"/>
        <v>3993.2</v>
      </c>
      <c r="J3" s="84">
        <v>3993.2</v>
      </c>
      <c r="K3" s="84">
        <v>3993.2</v>
      </c>
      <c r="L3" s="84">
        <v>3993.2</v>
      </c>
      <c r="M3" s="84">
        <v>3993.2</v>
      </c>
      <c r="N3" s="84">
        <v>3993.2</v>
      </c>
      <c r="O3" s="84">
        <v>3993.2</v>
      </c>
      <c r="P3" s="84">
        <v>3993.2</v>
      </c>
      <c r="Q3" s="84">
        <v>3993.2</v>
      </c>
      <c r="R3" s="84">
        <v>3993.2</v>
      </c>
      <c r="S3" s="84">
        <v>3993.2</v>
      </c>
      <c r="T3" s="84">
        <v>3993.2</v>
      </c>
      <c r="U3" s="84">
        <v>3993.2</v>
      </c>
      <c r="V3" s="84">
        <v>3993.2</v>
      </c>
      <c r="W3" s="84">
        <v>3993.2</v>
      </c>
      <c r="X3" s="84">
        <v>3993.2</v>
      </c>
      <c r="Y3" s="84">
        <v>3993.2</v>
      </c>
      <c r="Z3" s="84">
        <v>3993.2</v>
      </c>
      <c r="AA3" s="84">
        <v>3993.2</v>
      </c>
      <c r="AB3" s="84">
        <v>3993.2</v>
      </c>
      <c r="AC3" s="84">
        <v>3993.2</v>
      </c>
      <c r="AD3" s="84">
        <v>3993.2</v>
      </c>
      <c r="AE3" s="84">
        <v>3993.2</v>
      </c>
      <c r="AF3" s="84">
        <v>3993.2</v>
      </c>
      <c r="AG3" s="84">
        <v>3993.2</v>
      </c>
      <c r="AH3" s="84">
        <v>3993.2</v>
      </c>
      <c r="AI3" s="84">
        <v>3993.2</v>
      </c>
      <c r="AJ3" s="84">
        <v>3993.2</v>
      </c>
      <c r="AK3" s="84">
        <v>3993.2</v>
      </c>
      <c r="AL3" s="84">
        <v>3993.2</v>
      </c>
      <c r="AM3" s="84">
        <v>3993.2</v>
      </c>
      <c r="AN3" s="84">
        <v>3993.2</v>
      </c>
      <c r="AO3" s="84">
        <v>3993.2</v>
      </c>
      <c r="AP3" s="84">
        <v>3993.2</v>
      </c>
      <c r="AQ3" s="84">
        <v>3993.2</v>
      </c>
      <c r="AR3" s="84">
        <v>3993.2</v>
      </c>
      <c r="AS3" s="84">
        <v>3993.2</v>
      </c>
      <c r="AT3" s="84">
        <v>3993.2</v>
      </c>
      <c r="AU3" s="84">
        <v>3993.2</v>
      </c>
      <c r="AV3" s="79"/>
    </row>
    <row r="4" spans="1:48" ht="15.75" customHeight="1" x14ac:dyDescent="0.25">
      <c r="A4" s="109"/>
      <c r="B4" s="37" t="s">
        <v>1740</v>
      </c>
      <c r="C4" s="82">
        <v>777479</v>
      </c>
      <c r="D4" s="82">
        <v>749965</v>
      </c>
      <c r="E4" s="82">
        <v>785116</v>
      </c>
      <c r="F4" s="82">
        <v>847925</v>
      </c>
      <c r="G4" s="82">
        <v>807894</v>
      </c>
      <c r="H4" s="82">
        <v>1884394</v>
      </c>
      <c r="I4" s="82">
        <v>3189647</v>
      </c>
      <c r="J4" s="82">
        <v>311809</v>
      </c>
      <c r="K4" s="82">
        <v>386858</v>
      </c>
      <c r="L4" s="82">
        <v>344304</v>
      </c>
      <c r="M4" s="82">
        <v>353600</v>
      </c>
      <c r="N4" s="82">
        <v>374321</v>
      </c>
      <c r="O4" s="82">
        <v>277275</v>
      </c>
      <c r="P4" s="82">
        <v>277275</v>
      </c>
      <c r="Q4" s="82">
        <v>245034</v>
      </c>
      <c r="R4" s="82">
        <v>253066</v>
      </c>
      <c r="S4" s="82">
        <v>315472</v>
      </c>
      <c r="T4" s="83">
        <f t="shared" ref="T4:W4" si="4">ROUND(_xlfn.FORECAST.LINEAR(T1,P4:S4,P1:S1),1)</f>
        <v>303367.5</v>
      </c>
      <c r="U4" s="83">
        <f t="shared" si="4"/>
        <v>338586.5</v>
      </c>
      <c r="V4" s="83">
        <f t="shared" si="4"/>
        <v>363737.3</v>
      </c>
      <c r="W4" s="83">
        <f t="shared" si="4"/>
        <v>375294.6</v>
      </c>
      <c r="X4" s="83">
        <f t="shared" ref="X4:AA4" si="5">ROUND(_xlfn.FORECAST.LINEAR(X1,U4:W4,U1:W1),1)</f>
        <v>395914.2</v>
      </c>
      <c r="Y4" s="83">
        <f t="shared" si="5"/>
        <v>410492.3</v>
      </c>
      <c r="Z4" s="83">
        <f t="shared" si="5"/>
        <v>429098.1</v>
      </c>
      <c r="AA4" s="83">
        <f t="shared" si="5"/>
        <v>445018.8</v>
      </c>
      <c r="AB4" s="83">
        <f t="shared" ref="AB4:AU4" si="6">ROUND(_xlfn.FORECAST.LINEAR(AB1,X4:AA4,X1:AA1),1)</f>
        <v>461610.8</v>
      </c>
      <c r="AC4" s="83">
        <f t="shared" si="6"/>
        <v>478874</v>
      </c>
      <c r="AD4" s="83">
        <f t="shared" si="6"/>
        <v>495130.4</v>
      </c>
      <c r="AE4" s="83">
        <f t="shared" si="6"/>
        <v>512058</v>
      </c>
      <c r="AF4" s="83">
        <f t="shared" si="6"/>
        <v>528817.80000000005</v>
      </c>
      <c r="AG4" s="83">
        <f t="shared" si="6"/>
        <v>545409.80000000005</v>
      </c>
      <c r="AH4" s="83">
        <f t="shared" si="6"/>
        <v>562253.5</v>
      </c>
      <c r="AI4" s="83">
        <f t="shared" si="6"/>
        <v>578929.4</v>
      </c>
      <c r="AJ4" s="83">
        <f t="shared" si="6"/>
        <v>595647.30000000005</v>
      </c>
      <c r="AK4" s="83">
        <f t="shared" si="6"/>
        <v>612407.1</v>
      </c>
      <c r="AL4" s="83">
        <f t="shared" si="6"/>
        <v>629104</v>
      </c>
      <c r="AM4" s="83">
        <f t="shared" si="6"/>
        <v>645842.9</v>
      </c>
      <c r="AN4" s="83">
        <f t="shared" si="6"/>
        <v>662571.19999999995</v>
      </c>
      <c r="AO4" s="83">
        <f t="shared" si="6"/>
        <v>679289.1</v>
      </c>
      <c r="AP4" s="83">
        <f t="shared" si="6"/>
        <v>696022.7</v>
      </c>
      <c r="AQ4" s="83">
        <f t="shared" si="6"/>
        <v>712745.8</v>
      </c>
      <c r="AR4" s="83">
        <f t="shared" si="6"/>
        <v>729471.6</v>
      </c>
      <c r="AS4" s="83">
        <f t="shared" si="6"/>
        <v>746199.9</v>
      </c>
      <c r="AT4" s="83">
        <f t="shared" si="6"/>
        <v>762924.4</v>
      </c>
      <c r="AU4" s="83">
        <f t="shared" si="6"/>
        <v>779651.4</v>
      </c>
      <c r="AV4" s="79"/>
    </row>
    <row r="5" spans="1:48" ht="15.75" customHeight="1" x14ac:dyDescent="0.25">
      <c r="A5" s="109"/>
      <c r="B5" s="37" t="s">
        <v>1741</v>
      </c>
      <c r="C5" s="82">
        <v>2134</v>
      </c>
      <c r="D5" s="82">
        <v>1155</v>
      </c>
      <c r="E5" s="82">
        <v>689</v>
      </c>
      <c r="F5" s="82">
        <v>597</v>
      </c>
      <c r="G5" s="82">
        <v>505</v>
      </c>
      <c r="H5" s="82">
        <v>9624</v>
      </c>
      <c r="I5" s="82">
        <v>2775</v>
      </c>
      <c r="J5" s="82">
        <v>68323</v>
      </c>
      <c r="K5" s="82">
        <v>42152</v>
      </c>
      <c r="L5" s="82">
        <v>39623</v>
      </c>
      <c r="M5" s="82">
        <v>39702</v>
      </c>
      <c r="N5" s="82">
        <v>40496</v>
      </c>
      <c r="O5" s="83">
        <f t="shared" ref="O5:W5" si="7">ROUND(_xlfn.FORECAST.LINEAR(O1,C5:N5,C1:N1),1)</f>
        <v>53507.5</v>
      </c>
      <c r="P5" s="83">
        <f t="shared" si="7"/>
        <v>60533.5</v>
      </c>
      <c r="Q5" s="83">
        <f t="shared" si="7"/>
        <v>67358.7</v>
      </c>
      <c r="R5" s="83">
        <f t="shared" si="7"/>
        <v>73661.100000000006</v>
      </c>
      <c r="S5" s="83">
        <f t="shared" si="7"/>
        <v>79014.3</v>
      </c>
      <c r="T5" s="83">
        <f t="shared" si="7"/>
        <v>82811.3</v>
      </c>
      <c r="U5" s="83">
        <f t="shared" si="7"/>
        <v>86239.7</v>
      </c>
      <c r="V5" s="83">
        <f t="shared" si="7"/>
        <v>86031.4</v>
      </c>
      <c r="W5" s="83">
        <f t="shared" si="7"/>
        <v>95863.9</v>
      </c>
      <c r="X5" s="83">
        <f t="shared" ref="X5:AI5" si="8">ROUND(_xlfn.FORECAST.LINEAR(X1,M5:W5,M1:W1),1)</f>
        <v>103239.5</v>
      </c>
      <c r="Y5" s="83">
        <f t="shared" si="8"/>
        <v>108426</v>
      </c>
      <c r="Z5" s="83">
        <f t="shared" si="8"/>
        <v>112220.5</v>
      </c>
      <c r="AA5" s="83">
        <f t="shared" si="8"/>
        <v>116765</v>
      </c>
      <c r="AB5" s="83">
        <f t="shared" si="8"/>
        <v>121420.2</v>
      </c>
      <c r="AC5" s="83">
        <f t="shared" si="8"/>
        <v>126314.3</v>
      </c>
      <c r="AD5" s="83">
        <f t="shared" si="8"/>
        <v>131528.79999999999</v>
      </c>
      <c r="AE5" s="83">
        <f t="shared" si="8"/>
        <v>137032.9</v>
      </c>
      <c r="AF5" s="83">
        <f t="shared" si="8"/>
        <v>142571.5</v>
      </c>
      <c r="AG5" s="83">
        <f t="shared" si="8"/>
        <v>147976.9</v>
      </c>
      <c r="AH5" s="83">
        <f t="shared" si="8"/>
        <v>152226.1</v>
      </c>
      <c r="AI5" s="83">
        <f t="shared" si="8"/>
        <v>156965.6</v>
      </c>
      <c r="AJ5" s="83">
        <f t="shared" ref="AJ5:AU5" si="9">ROUND(_xlfn.FORECAST.LINEAR(AJ1,X5:AI5,X1:AI1),1)</f>
        <v>161918.70000000001</v>
      </c>
      <c r="AK5" s="83">
        <f t="shared" si="9"/>
        <v>167032.29999999999</v>
      </c>
      <c r="AL5" s="83">
        <f t="shared" si="9"/>
        <v>172283.5</v>
      </c>
      <c r="AM5" s="83">
        <f t="shared" si="9"/>
        <v>177426</v>
      </c>
      <c r="AN5" s="83">
        <f t="shared" si="9"/>
        <v>182516.5</v>
      </c>
      <c r="AO5" s="83">
        <f t="shared" si="9"/>
        <v>187534</v>
      </c>
      <c r="AP5" s="83">
        <f t="shared" si="9"/>
        <v>192485.1</v>
      </c>
      <c r="AQ5" s="83">
        <f t="shared" si="9"/>
        <v>197409.9</v>
      </c>
      <c r="AR5" s="83">
        <f t="shared" si="9"/>
        <v>202373.1</v>
      </c>
      <c r="AS5" s="83">
        <f t="shared" si="9"/>
        <v>207421.1</v>
      </c>
      <c r="AT5" s="83">
        <f t="shared" si="9"/>
        <v>212580.2</v>
      </c>
      <c r="AU5" s="83">
        <f t="shared" si="9"/>
        <v>217658.3</v>
      </c>
      <c r="AV5" s="79"/>
    </row>
    <row r="6" spans="1:48" ht="15.75" customHeight="1" x14ac:dyDescent="0.25">
      <c r="A6" s="109"/>
      <c r="B6" s="37" t="s">
        <v>1728</v>
      </c>
      <c r="C6" s="82">
        <v>146</v>
      </c>
      <c r="D6" s="82">
        <v>157</v>
      </c>
      <c r="E6" s="82">
        <v>120</v>
      </c>
      <c r="F6" s="82">
        <v>138</v>
      </c>
      <c r="G6" s="82">
        <v>144</v>
      </c>
      <c r="H6" s="83">
        <f t="shared" ref="H6:W6" si="10">ROUND(_xlfn.FORECAST.LINEAR(H1,C6:G6,C1:G1),1)</f>
        <v>134.1</v>
      </c>
      <c r="I6" s="83">
        <f t="shared" si="10"/>
        <v>132.1</v>
      </c>
      <c r="J6" s="83">
        <f t="shared" si="10"/>
        <v>139.69999999999999</v>
      </c>
      <c r="K6" s="83">
        <f t="shared" si="10"/>
        <v>135</v>
      </c>
      <c r="L6" s="83">
        <f t="shared" si="10"/>
        <v>133.30000000000001</v>
      </c>
      <c r="M6" s="83">
        <f t="shared" si="10"/>
        <v>135.19999999999999</v>
      </c>
      <c r="N6" s="83">
        <f t="shared" si="10"/>
        <v>135</v>
      </c>
      <c r="O6" s="83">
        <f t="shared" si="10"/>
        <v>132.9</v>
      </c>
      <c r="P6" s="83">
        <f t="shared" si="10"/>
        <v>133.5</v>
      </c>
      <c r="Q6" s="83">
        <f t="shared" si="10"/>
        <v>133.4</v>
      </c>
      <c r="R6" s="83">
        <f t="shared" si="10"/>
        <v>132.5</v>
      </c>
      <c r="S6" s="83">
        <f t="shared" si="10"/>
        <v>132.1</v>
      </c>
      <c r="T6" s="83">
        <f t="shared" si="10"/>
        <v>132.1</v>
      </c>
      <c r="U6" s="83">
        <f t="shared" si="10"/>
        <v>131.5</v>
      </c>
      <c r="V6" s="83">
        <f t="shared" si="10"/>
        <v>131.1</v>
      </c>
      <c r="W6" s="83">
        <f t="shared" si="10"/>
        <v>130.80000000000001</v>
      </c>
      <c r="X6" s="83">
        <f t="shared" ref="X6:AB6" si="11">ROUND(_xlfn.FORECAST.LINEAR(X1,T6:W6,T1:W1),1)</f>
        <v>130.30000000000001</v>
      </c>
      <c r="Y6" s="83">
        <f t="shared" si="11"/>
        <v>130</v>
      </c>
      <c r="Z6" s="83">
        <f t="shared" si="11"/>
        <v>129.6</v>
      </c>
      <c r="AA6" s="83">
        <f t="shared" si="11"/>
        <v>129.19999999999999</v>
      </c>
      <c r="AB6" s="83">
        <f t="shared" si="11"/>
        <v>128.9</v>
      </c>
      <c r="AC6" s="83">
        <f t="shared" ref="AC6:AU6" si="12">ROUND(_xlfn.FORECAST.LINEAR(AC1,X6:AB6,X1:AB1),1)</f>
        <v>128.5</v>
      </c>
      <c r="AD6" s="83">
        <f t="shared" si="12"/>
        <v>128.1</v>
      </c>
      <c r="AE6" s="83">
        <f t="shared" si="12"/>
        <v>127.8</v>
      </c>
      <c r="AF6" s="83">
        <f t="shared" si="12"/>
        <v>127.4</v>
      </c>
      <c r="AG6" s="83">
        <f t="shared" si="12"/>
        <v>127</v>
      </c>
      <c r="AH6" s="83">
        <f t="shared" si="12"/>
        <v>126.7</v>
      </c>
      <c r="AI6" s="83">
        <f t="shared" si="12"/>
        <v>126.3</v>
      </c>
      <c r="AJ6" s="83">
        <f t="shared" si="12"/>
        <v>125.9</v>
      </c>
      <c r="AK6" s="83">
        <f t="shared" si="12"/>
        <v>125.6</v>
      </c>
      <c r="AL6" s="83">
        <f t="shared" si="12"/>
        <v>125.2</v>
      </c>
      <c r="AM6" s="83">
        <f t="shared" si="12"/>
        <v>124.8</v>
      </c>
      <c r="AN6" s="83">
        <f t="shared" si="12"/>
        <v>124.5</v>
      </c>
      <c r="AO6" s="83">
        <f t="shared" si="12"/>
        <v>124.1</v>
      </c>
      <c r="AP6" s="83">
        <f t="shared" si="12"/>
        <v>123.7</v>
      </c>
      <c r="AQ6" s="83">
        <f t="shared" si="12"/>
        <v>123.4</v>
      </c>
      <c r="AR6" s="83">
        <f t="shared" si="12"/>
        <v>123</v>
      </c>
      <c r="AS6" s="83">
        <f t="shared" si="12"/>
        <v>122.6</v>
      </c>
      <c r="AT6" s="83">
        <f t="shared" si="12"/>
        <v>122.3</v>
      </c>
      <c r="AU6" s="83">
        <f t="shared" si="12"/>
        <v>121.9</v>
      </c>
      <c r="AV6" s="79"/>
    </row>
    <row r="7" spans="1:48" ht="15.75" customHeight="1" x14ac:dyDescent="0.25">
      <c r="A7" s="109"/>
      <c r="B7" s="37" t="s">
        <v>1729</v>
      </c>
      <c r="C7" s="82">
        <v>25241</v>
      </c>
      <c r="D7" s="82">
        <v>28119</v>
      </c>
      <c r="E7" s="82">
        <v>30866</v>
      </c>
      <c r="F7" s="82">
        <v>33700</v>
      </c>
      <c r="G7" s="82">
        <v>35157</v>
      </c>
      <c r="H7" s="82">
        <v>35157</v>
      </c>
      <c r="I7" s="82">
        <v>30689</v>
      </c>
      <c r="J7" s="82">
        <v>33749</v>
      </c>
      <c r="K7" s="82">
        <v>36289</v>
      </c>
      <c r="L7" s="83">
        <f t="shared" ref="L7:W7" si="13">ROUND(_xlfn.FORECAST.LINEAR(L1,C7:K7,C1:K1),1)</f>
        <v>37289.5</v>
      </c>
      <c r="M7" s="83">
        <f t="shared" si="13"/>
        <v>37494.6</v>
      </c>
      <c r="N7" s="83">
        <f t="shared" si="13"/>
        <v>37666.1</v>
      </c>
      <c r="O7" s="83">
        <f t="shared" si="13"/>
        <v>37972</v>
      </c>
      <c r="P7" s="83">
        <f t="shared" si="13"/>
        <v>38713.1</v>
      </c>
      <c r="Q7" s="83">
        <f t="shared" si="13"/>
        <v>39872.699999999997</v>
      </c>
      <c r="R7" s="83">
        <f t="shared" si="13"/>
        <v>41251.4</v>
      </c>
      <c r="S7" s="83">
        <f t="shared" si="13"/>
        <v>41484.6</v>
      </c>
      <c r="T7" s="83">
        <f t="shared" si="13"/>
        <v>41876.300000000003</v>
      </c>
      <c r="U7" s="83">
        <f t="shared" si="13"/>
        <v>42573.5</v>
      </c>
      <c r="V7" s="83">
        <f t="shared" si="13"/>
        <v>43420.7</v>
      </c>
      <c r="W7" s="83">
        <f t="shared" si="13"/>
        <v>44266.8</v>
      </c>
      <c r="X7" s="83">
        <f t="shared" ref="X7:AF7" si="14">ROUND(_xlfn.FORECAST.LINEAR(X1,P7:W7,P1:W1),1)</f>
        <v>44948.800000000003</v>
      </c>
      <c r="Y7" s="83">
        <f t="shared" si="14"/>
        <v>45521.599999999999</v>
      </c>
      <c r="Z7" s="83">
        <f t="shared" si="14"/>
        <v>46126.8</v>
      </c>
      <c r="AA7" s="83">
        <f t="shared" si="14"/>
        <v>46921.7</v>
      </c>
      <c r="AB7" s="83">
        <f t="shared" si="14"/>
        <v>47675</v>
      </c>
      <c r="AC7" s="83">
        <f t="shared" si="14"/>
        <v>48362.3</v>
      </c>
      <c r="AD7" s="83">
        <f t="shared" si="14"/>
        <v>49021</v>
      </c>
      <c r="AE7" s="83">
        <f t="shared" si="14"/>
        <v>49691.3</v>
      </c>
      <c r="AF7" s="83">
        <f t="shared" si="14"/>
        <v>50399</v>
      </c>
      <c r="AG7" s="83">
        <f t="shared" ref="AG7:AU7" si="15">ROUND(_xlfn.FORECAST.LINEAR(AG1,X7:AF7,X1:AF1),1)</f>
        <v>51091.3</v>
      </c>
      <c r="AH7" s="83">
        <f t="shared" si="15"/>
        <v>51810.6</v>
      </c>
      <c r="AI7" s="83">
        <f t="shared" si="15"/>
        <v>52512.800000000003</v>
      </c>
      <c r="AJ7" s="83">
        <f t="shared" si="15"/>
        <v>53187.8</v>
      </c>
      <c r="AK7" s="83">
        <f t="shared" si="15"/>
        <v>53873.599999999999</v>
      </c>
      <c r="AL7" s="83">
        <f t="shared" si="15"/>
        <v>54572.2</v>
      </c>
      <c r="AM7" s="83">
        <f t="shared" si="15"/>
        <v>55274.7</v>
      </c>
      <c r="AN7" s="83">
        <f t="shared" si="15"/>
        <v>55973.3</v>
      </c>
      <c r="AO7" s="83">
        <f t="shared" si="15"/>
        <v>56666</v>
      </c>
      <c r="AP7" s="83">
        <f t="shared" si="15"/>
        <v>57359.3</v>
      </c>
      <c r="AQ7" s="83">
        <f t="shared" si="15"/>
        <v>58050</v>
      </c>
      <c r="AR7" s="83">
        <f t="shared" si="15"/>
        <v>58745.2</v>
      </c>
      <c r="AS7" s="83">
        <f t="shared" si="15"/>
        <v>59443.9</v>
      </c>
      <c r="AT7" s="83">
        <f t="shared" si="15"/>
        <v>60140.1</v>
      </c>
      <c r="AU7" s="83">
        <f t="shared" si="15"/>
        <v>60833.9</v>
      </c>
      <c r="AV7" s="79"/>
    </row>
    <row r="8" spans="1:48" ht="15.75" customHeight="1" x14ac:dyDescent="0.25">
      <c r="A8" s="109"/>
      <c r="B8" s="37" t="s">
        <v>1731</v>
      </c>
      <c r="C8" s="82">
        <v>613</v>
      </c>
      <c r="D8" s="82">
        <v>610</v>
      </c>
      <c r="E8" s="82">
        <v>607</v>
      </c>
      <c r="F8" s="82">
        <v>604</v>
      </c>
      <c r="G8" s="82">
        <v>598</v>
      </c>
      <c r="H8" s="83">
        <f t="shared" ref="H8:W8" si="16">ROUND(_xlfn.FORECAST.LINEAR(H1,C8:G8,C1:G1),1)</f>
        <v>595.6</v>
      </c>
      <c r="I8" s="83">
        <f t="shared" si="16"/>
        <v>591.6</v>
      </c>
      <c r="J8" s="83">
        <f t="shared" si="16"/>
        <v>587.5</v>
      </c>
      <c r="K8" s="83">
        <f t="shared" si="16"/>
        <v>583.5</v>
      </c>
      <c r="L8" s="83">
        <f t="shared" si="16"/>
        <v>580.1</v>
      </c>
      <c r="M8" s="83">
        <f t="shared" si="16"/>
        <v>575.9</v>
      </c>
      <c r="N8" s="83">
        <f t="shared" si="16"/>
        <v>572.1</v>
      </c>
      <c r="O8" s="83">
        <f t="shared" si="16"/>
        <v>568.29999999999995</v>
      </c>
      <c r="P8" s="83">
        <f t="shared" si="16"/>
        <v>564.5</v>
      </c>
      <c r="Q8" s="83">
        <f t="shared" si="16"/>
        <v>560.5</v>
      </c>
      <c r="R8" s="83">
        <f t="shared" si="16"/>
        <v>556.70000000000005</v>
      </c>
      <c r="S8" s="83">
        <f t="shared" si="16"/>
        <v>552.79999999999995</v>
      </c>
      <c r="T8" s="83">
        <f t="shared" si="16"/>
        <v>548.9</v>
      </c>
      <c r="U8" s="83">
        <f t="shared" si="16"/>
        <v>545</v>
      </c>
      <c r="V8" s="83">
        <f t="shared" si="16"/>
        <v>541.1</v>
      </c>
      <c r="W8" s="83">
        <f t="shared" si="16"/>
        <v>537.20000000000005</v>
      </c>
      <c r="X8" s="83">
        <f t="shared" ref="X8:AB8" si="17">ROUND(_xlfn.FORECAST.LINEAR(X1,T8:W8,T1:W1),1)</f>
        <v>533.29999999999995</v>
      </c>
      <c r="Y8" s="83">
        <f t="shared" si="17"/>
        <v>529.4</v>
      </c>
      <c r="Z8" s="83">
        <f t="shared" si="17"/>
        <v>525.5</v>
      </c>
      <c r="AA8" s="83">
        <f t="shared" si="17"/>
        <v>521.6</v>
      </c>
      <c r="AB8" s="83">
        <f t="shared" si="17"/>
        <v>517.70000000000005</v>
      </c>
      <c r="AC8" s="83">
        <f t="shared" ref="AC8:AU8" si="18">ROUND(_xlfn.FORECAST.LINEAR(AC1,X8:AB8,X1:AB1),1)</f>
        <v>513.79999999999995</v>
      </c>
      <c r="AD8" s="83">
        <f t="shared" si="18"/>
        <v>509.9</v>
      </c>
      <c r="AE8" s="83">
        <f t="shared" si="18"/>
        <v>506</v>
      </c>
      <c r="AF8" s="83">
        <f t="shared" si="18"/>
        <v>502.1</v>
      </c>
      <c r="AG8" s="83">
        <f t="shared" si="18"/>
        <v>498.2</v>
      </c>
      <c r="AH8" s="83">
        <f t="shared" si="18"/>
        <v>494.3</v>
      </c>
      <c r="AI8" s="83">
        <f t="shared" si="18"/>
        <v>490.4</v>
      </c>
      <c r="AJ8" s="83">
        <f t="shared" si="18"/>
        <v>486.5</v>
      </c>
      <c r="AK8" s="83">
        <f t="shared" si="18"/>
        <v>482.6</v>
      </c>
      <c r="AL8" s="83">
        <f t="shared" si="18"/>
        <v>478.7</v>
      </c>
      <c r="AM8" s="83">
        <f t="shared" si="18"/>
        <v>474.8</v>
      </c>
      <c r="AN8" s="83">
        <f t="shared" si="18"/>
        <v>470.9</v>
      </c>
      <c r="AO8" s="83">
        <f t="shared" si="18"/>
        <v>467</v>
      </c>
      <c r="AP8" s="83">
        <f t="shared" si="18"/>
        <v>463.1</v>
      </c>
      <c r="AQ8" s="83">
        <f t="shared" si="18"/>
        <v>459.2</v>
      </c>
      <c r="AR8" s="83">
        <f t="shared" si="18"/>
        <v>455.3</v>
      </c>
      <c r="AS8" s="83">
        <f t="shared" si="18"/>
        <v>451.4</v>
      </c>
      <c r="AT8" s="83">
        <f t="shared" si="18"/>
        <v>447.5</v>
      </c>
      <c r="AU8" s="83">
        <f t="shared" si="18"/>
        <v>443.6</v>
      </c>
      <c r="AV8" s="79"/>
    </row>
    <row r="9" spans="1:48" ht="15.75" customHeight="1" x14ac:dyDescent="0.25">
      <c r="A9" s="37"/>
      <c r="B9" s="37"/>
      <c r="C9" s="37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  <c r="Z9" s="37"/>
      <c r="AA9" s="37"/>
      <c r="AB9" s="37"/>
      <c r="AC9" s="37"/>
      <c r="AD9" s="37"/>
      <c r="AE9" s="37"/>
      <c r="AF9" s="37"/>
      <c r="AG9" s="37"/>
      <c r="AH9" s="37"/>
      <c r="AI9" s="37"/>
      <c r="AJ9" s="37"/>
      <c r="AK9" s="37"/>
      <c r="AL9" s="37"/>
      <c r="AM9" s="37"/>
      <c r="AN9" s="37"/>
      <c r="AO9" s="37"/>
      <c r="AP9" s="37"/>
      <c r="AQ9" s="37"/>
      <c r="AR9" s="37"/>
      <c r="AS9" s="37"/>
      <c r="AT9" s="37"/>
      <c r="AU9" s="37"/>
      <c r="AV9" s="37"/>
    </row>
    <row r="10" spans="1:48" ht="15.75" customHeight="1" x14ac:dyDescent="0.25">
      <c r="A10" s="37"/>
      <c r="B10" s="37"/>
      <c r="C10" s="37"/>
      <c r="D10" s="37"/>
      <c r="E10" s="37"/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7"/>
      <c r="Z10" s="37"/>
      <c r="AA10" s="37"/>
      <c r="AB10" s="37"/>
      <c r="AC10" s="37"/>
      <c r="AD10" s="37"/>
      <c r="AE10" s="37"/>
      <c r="AF10" s="37"/>
      <c r="AG10" s="37"/>
      <c r="AH10" s="37"/>
      <c r="AI10" s="37"/>
      <c r="AJ10" s="37"/>
      <c r="AK10" s="37"/>
      <c r="AL10" s="37"/>
      <c r="AM10" s="37"/>
      <c r="AN10" s="37"/>
      <c r="AO10" s="37"/>
      <c r="AP10" s="37"/>
      <c r="AQ10" s="37"/>
      <c r="AR10" s="37"/>
      <c r="AS10" s="37"/>
      <c r="AT10" s="37"/>
      <c r="AU10" s="37"/>
      <c r="AV10" s="37"/>
    </row>
    <row r="11" spans="1:48" ht="15.75" customHeight="1" x14ac:dyDescent="0.25">
      <c r="A11" s="37"/>
      <c r="B11" s="37"/>
      <c r="C11" s="37"/>
      <c r="D11" s="74" t="s">
        <v>25</v>
      </c>
      <c r="E11" s="74"/>
      <c r="F11" s="74"/>
      <c r="G11" s="74"/>
      <c r="H11" s="37"/>
      <c r="I11" s="75"/>
      <c r="J11" s="37" t="s">
        <v>1732</v>
      </c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37"/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37"/>
      <c r="AL11" s="37"/>
      <c r="AM11" s="37"/>
      <c r="AN11" s="37"/>
      <c r="AO11" s="37"/>
      <c r="AP11" s="37"/>
      <c r="AQ11" s="37"/>
      <c r="AR11" s="37"/>
      <c r="AS11" s="37"/>
      <c r="AT11" s="37"/>
      <c r="AU11" s="37"/>
      <c r="AV11" s="37"/>
    </row>
    <row r="12" spans="1:48" ht="15.75" customHeight="1" x14ac:dyDescent="0.25">
      <c r="A12" s="37"/>
      <c r="B12" s="37"/>
      <c r="C12" s="37"/>
      <c r="D12" s="74" t="s">
        <v>26</v>
      </c>
      <c r="E12" s="74" t="s">
        <v>27</v>
      </c>
      <c r="F12" s="74" t="s">
        <v>28</v>
      </c>
      <c r="G12" s="74" t="s">
        <v>29</v>
      </c>
      <c r="H12" s="37"/>
      <c r="I12" s="76"/>
      <c r="J12" s="77" t="s">
        <v>1733</v>
      </c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37"/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37"/>
    </row>
    <row r="13" spans="1:48" ht="15.75" customHeight="1" x14ac:dyDescent="0.25">
      <c r="A13" s="37"/>
      <c r="B13" s="37"/>
      <c r="C13" s="37"/>
      <c r="D13" s="74">
        <v>6.2889999999999997</v>
      </c>
      <c r="E13" s="74">
        <f>0.6839*1000</f>
        <v>683.9</v>
      </c>
      <c r="F13" s="74">
        <v>588.4</v>
      </c>
      <c r="G13" s="74">
        <v>178107.61</v>
      </c>
      <c r="H13" s="37"/>
      <c r="I13" s="78"/>
      <c r="J13" s="37" t="s">
        <v>1734</v>
      </c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37"/>
      <c r="AL13" s="37"/>
      <c r="AM13" s="37"/>
      <c r="AN13" s="37"/>
      <c r="AO13" s="37"/>
      <c r="AP13" s="37"/>
      <c r="AQ13" s="37"/>
      <c r="AR13" s="37"/>
      <c r="AS13" s="37"/>
      <c r="AT13" s="37"/>
      <c r="AU13" s="37"/>
      <c r="AV13" s="37"/>
    </row>
    <row r="14" spans="1:48" ht="15.75" customHeight="1" x14ac:dyDescent="0.25">
      <c r="A14" s="37"/>
      <c r="B14" s="37"/>
      <c r="C14" s="37"/>
      <c r="D14" s="37"/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37"/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37"/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37"/>
    </row>
    <row r="15" spans="1:48" ht="15.75" customHeight="1" x14ac:dyDescent="0.25">
      <c r="A15" s="37"/>
      <c r="B15" s="37"/>
      <c r="C15" s="37"/>
      <c r="D15" s="37"/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  <c r="AE15" s="37"/>
      <c r="AF15" s="37"/>
      <c r="AG15" s="37"/>
      <c r="AH15" s="37"/>
      <c r="AI15" s="37"/>
      <c r="AJ15" s="37"/>
      <c r="AK15" s="37"/>
      <c r="AL15" s="37"/>
      <c r="AM15" s="37"/>
      <c r="AN15" s="37"/>
      <c r="AO15" s="37"/>
      <c r="AP15" s="37"/>
      <c r="AQ15" s="37"/>
      <c r="AR15" s="37"/>
      <c r="AS15" s="37"/>
      <c r="AT15" s="37"/>
      <c r="AU15" s="37"/>
      <c r="AV15" s="37"/>
    </row>
    <row r="16" spans="1:48" ht="15.75" customHeight="1" x14ac:dyDescent="0.25">
      <c r="A16" s="115" t="s">
        <v>1742</v>
      </c>
      <c r="B16" s="79" t="s">
        <v>65</v>
      </c>
      <c r="C16" s="79">
        <v>2006</v>
      </c>
      <c r="D16" s="79">
        <v>2007</v>
      </c>
      <c r="E16" s="79">
        <v>2008</v>
      </c>
      <c r="F16" s="79">
        <v>2009</v>
      </c>
      <c r="G16" s="79">
        <v>2010</v>
      </c>
      <c r="H16" s="79">
        <v>2011</v>
      </c>
      <c r="I16" s="79">
        <v>2012</v>
      </c>
      <c r="J16" s="79">
        <v>2013</v>
      </c>
      <c r="K16" s="79">
        <v>2014</v>
      </c>
      <c r="L16" s="79">
        <v>2015</v>
      </c>
      <c r="M16" s="79">
        <v>2016</v>
      </c>
      <c r="N16" s="79">
        <v>2017</v>
      </c>
      <c r="O16" s="79">
        <v>2018</v>
      </c>
      <c r="P16" s="79">
        <v>2019</v>
      </c>
      <c r="Q16" s="79">
        <v>2020</v>
      </c>
      <c r="R16" s="79">
        <v>2021</v>
      </c>
      <c r="S16" s="79">
        <v>2022</v>
      </c>
      <c r="T16" s="79">
        <v>2023</v>
      </c>
      <c r="U16" s="79">
        <v>2024</v>
      </c>
      <c r="V16" s="79">
        <v>2025</v>
      </c>
      <c r="W16" s="79">
        <v>2026</v>
      </c>
      <c r="X16" s="79">
        <v>2027</v>
      </c>
      <c r="Y16" s="79">
        <v>2028</v>
      </c>
      <c r="Z16" s="79">
        <v>2029</v>
      </c>
      <c r="AA16" s="79">
        <v>2030</v>
      </c>
      <c r="AB16" s="79">
        <v>2031</v>
      </c>
      <c r="AC16" s="79">
        <v>2032</v>
      </c>
      <c r="AD16" s="79">
        <v>2033</v>
      </c>
      <c r="AE16" s="79">
        <v>2034</v>
      </c>
      <c r="AF16" s="79">
        <v>2035</v>
      </c>
      <c r="AG16" s="79">
        <v>2036</v>
      </c>
      <c r="AH16" s="79">
        <v>2037</v>
      </c>
      <c r="AI16" s="79">
        <v>2038</v>
      </c>
      <c r="AJ16" s="79">
        <v>2039</v>
      </c>
      <c r="AK16" s="79">
        <v>2040</v>
      </c>
      <c r="AL16" s="79">
        <v>2041</v>
      </c>
      <c r="AM16" s="79">
        <v>2042</v>
      </c>
      <c r="AN16" s="79">
        <v>2043</v>
      </c>
      <c r="AO16" s="79">
        <v>2044</v>
      </c>
      <c r="AP16" s="79">
        <v>2045</v>
      </c>
      <c r="AQ16" s="79">
        <v>2046</v>
      </c>
      <c r="AR16" s="79">
        <v>2047</v>
      </c>
      <c r="AS16" s="79">
        <v>2048</v>
      </c>
      <c r="AT16" s="79">
        <v>2049</v>
      </c>
      <c r="AU16" s="79">
        <v>2050</v>
      </c>
      <c r="AV16" s="37"/>
    </row>
    <row r="17" spans="1:48" ht="15.75" customHeight="1" x14ac:dyDescent="0.25">
      <c r="A17" s="109"/>
      <c r="B17" s="37" t="s">
        <v>66</v>
      </c>
      <c r="C17" s="79">
        <f t="shared" ref="C17:AU17" si="19">C2*$G$13</f>
        <v>203933213.44999999</v>
      </c>
      <c r="D17" s="79">
        <f t="shared" si="19"/>
        <v>271792212.85999995</v>
      </c>
      <c r="E17" s="79">
        <f t="shared" si="19"/>
        <v>354256036.28999996</v>
      </c>
      <c r="F17" s="79">
        <f t="shared" si="19"/>
        <v>724363649.86999989</v>
      </c>
      <c r="G17" s="79">
        <f t="shared" si="19"/>
        <v>918857159.98999989</v>
      </c>
      <c r="H17" s="79">
        <f t="shared" si="19"/>
        <v>1430204108.3</v>
      </c>
      <c r="I17" s="79">
        <f t="shared" si="19"/>
        <v>1611517655.28</v>
      </c>
      <c r="J17" s="79">
        <f t="shared" si="19"/>
        <v>1220215236.1099999</v>
      </c>
      <c r="K17" s="79">
        <f t="shared" si="19"/>
        <v>1330998169.53</v>
      </c>
      <c r="L17" s="79">
        <f t="shared" si="19"/>
        <v>1448371084.52</v>
      </c>
      <c r="M17" s="79">
        <f t="shared" si="19"/>
        <v>2586656820.0299997</v>
      </c>
      <c r="N17" s="79">
        <f t="shared" si="19"/>
        <v>2486916558.4299998</v>
      </c>
      <c r="O17" s="79">
        <f t="shared" si="19"/>
        <v>2008697625.5799999</v>
      </c>
      <c r="P17" s="79">
        <f t="shared" si="19"/>
        <v>1968445305.7199998</v>
      </c>
      <c r="Q17" s="79">
        <f t="shared" si="19"/>
        <v>2419769989.46</v>
      </c>
      <c r="R17" s="79">
        <f t="shared" si="19"/>
        <v>1047450854.41</v>
      </c>
      <c r="S17" s="79">
        <f t="shared" si="19"/>
        <v>4634716227.4200001</v>
      </c>
      <c r="T17" s="79">
        <f t="shared" si="19"/>
        <v>3095064992.7749996</v>
      </c>
      <c r="U17" s="79">
        <f t="shared" si="19"/>
        <v>3263554791.8349996</v>
      </c>
      <c r="V17" s="79">
        <f t="shared" si="19"/>
        <v>3417404145.3529997</v>
      </c>
      <c r="W17" s="79">
        <f t="shared" si="19"/>
        <v>3552979658.0849996</v>
      </c>
      <c r="X17" s="79">
        <f t="shared" si="19"/>
        <v>3695661664.4559994</v>
      </c>
      <c r="Y17" s="79">
        <f t="shared" si="19"/>
        <v>3896032725.7059994</v>
      </c>
      <c r="Z17" s="79">
        <f t="shared" si="19"/>
        <v>4117064269.7159996</v>
      </c>
      <c r="AA17" s="79">
        <f t="shared" si="19"/>
        <v>4277539226.3259993</v>
      </c>
      <c r="AB17" s="79">
        <f t="shared" si="19"/>
        <v>4422322902.4949999</v>
      </c>
      <c r="AC17" s="79">
        <f t="shared" si="19"/>
        <v>4547247580.1490002</v>
      </c>
      <c r="AD17" s="79">
        <f t="shared" si="19"/>
        <v>4799804171.1289997</v>
      </c>
      <c r="AE17" s="79">
        <f t="shared" si="19"/>
        <v>5051523656.342</v>
      </c>
      <c r="AF17" s="79">
        <f t="shared" si="19"/>
        <v>5236613084.6540003</v>
      </c>
      <c r="AG17" s="79">
        <f t="shared" si="19"/>
        <v>5385867261.8339996</v>
      </c>
      <c r="AH17" s="79">
        <f t="shared" si="19"/>
        <v>5558435725.1629992</v>
      </c>
      <c r="AI17" s="79">
        <f t="shared" si="19"/>
        <v>5494138877.9529991</v>
      </c>
      <c r="AJ17" s="79">
        <f t="shared" si="19"/>
        <v>5839079886.2399998</v>
      </c>
      <c r="AK17" s="79">
        <f t="shared" si="19"/>
        <v>6017828683.6359997</v>
      </c>
      <c r="AL17" s="79">
        <f t="shared" si="19"/>
        <v>6197948909.6289997</v>
      </c>
      <c r="AM17" s="79">
        <f t="shared" si="19"/>
        <v>6377303272.8990002</v>
      </c>
      <c r="AN17" s="79">
        <f t="shared" si="19"/>
        <v>6552329621.2459993</v>
      </c>
      <c r="AO17" s="79">
        <f t="shared" si="19"/>
        <v>6728228696.881999</v>
      </c>
      <c r="AP17" s="79">
        <f t="shared" si="19"/>
        <v>6898232410.6269989</v>
      </c>
      <c r="AQ17" s="79">
        <f t="shared" si="19"/>
        <v>7069340391.5539999</v>
      </c>
      <c r="AR17" s="79">
        <f t="shared" si="19"/>
        <v>7245346331.7559996</v>
      </c>
      <c r="AS17" s="79">
        <f t="shared" si="19"/>
        <v>7420087707.9269991</v>
      </c>
      <c r="AT17" s="79">
        <f t="shared" si="19"/>
        <v>7590679176.7849998</v>
      </c>
      <c r="AU17" s="79">
        <f t="shared" si="19"/>
        <v>7752757101.8849993</v>
      </c>
      <c r="AV17" s="37"/>
    </row>
    <row r="18" spans="1:48" ht="15.75" customHeight="1" x14ac:dyDescent="0.25">
      <c r="A18" s="109"/>
      <c r="B18" s="37" t="s">
        <v>57</v>
      </c>
      <c r="C18" s="79">
        <f t="shared" ref="C18:AU18" si="20">C3*$D$13</f>
        <v>2979910.5809999998</v>
      </c>
      <c r="D18" s="79">
        <f t="shared" si="20"/>
        <v>2999431.6369999996</v>
      </c>
      <c r="E18" s="79">
        <f t="shared" si="20"/>
        <v>2349149.037</v>
      </c>
      <c r="F18" s="79">
        <f t="shared" si="20"/>
        <v>1421043.5729999999</v>
      </c>
      <c r="G18" s="79">
        <f t="shared" si="20"/>
        <v>1249856.993</v>
      </c>
      <c r="H18" s="79">
        <f t="shared" si="20"/>
        <v>688329.79220000003</v>
      </c>
      <c r="I18" s="79">
        <f t="shared" si="20"/>
        <v>25113.234799999998</v>
      </c>
      <c r="J18" s="79">
        <f t="shared" si="20"/>
        <v>25113.234799999998</v>
      </c>
      <c r="K18" s="79">
        <f t="shared" si="20"/>
        <v>25113.234799999998</v>
      </c>
      <c r="L18" s="79">
        <f t="shared" si="20"/>
        <v>25113.234799999998</v>
      </c>
      <c r="M18" s="79">
        <f t="shared" si="20"/>
        <v>25113.234799999998</v>
      </c>
      <c r="N18" s="79">
        <f t="shared" si="20"/>
        <v>25113.234799999998</v>
      </c>
      <c r="O18" s="79">
        <f t="shared" si="20"/>
        <v>25113.234799999998</v>
      </c>
      <c r="P18" s="79">
        <f t="shared" si="20"/>
        <v>25113.234799999998</v>
      </c>
      <c r="Q18" s="79">
        <f t="shared" si="20"/>
        <v>25113.234799999998</v>
      </c>
      <c r="R18" s="79">
        <f t="shared" si="20"/>
        <v>25113.234799999998</v>
      </c>
      <c r="S18" s="79">
        <f t="shared" si="20"/>
        <v>25113.234799999998</v>
      </c>
      <c r="T18" s="79">
        <f t="shared" si="20"/>
        <v>25113.234799999998</v>
      </c>
      <c r="U18" s="79">
        <f t="shared" si="20"/>
        <v>25113.234799999998</v>
      </c>
      <c r="V18" s="79">
        <f t="shared" si="20"/>
        <v>25113.234799999998</v>
      </c>
      <c r="W18" s="79">
        <f t="shared" si="20"/>
        <v>25113.234799999998</v>
      </c>
      <c r="X18" s="79">
        <f t="shared" si="20"/>
        <v>25113.234799999998</v>
      </c>
      <c r="Y18" s="79">
        <f t="shared" si="20"/>
        <v>25113.234799999998</v>
      </c>
      <c r="Z18" s="79">
        <f t="shared" si="20"/>
        <v>25113.234799999998</v>
      </c>
      <c r="AA18" s="79">
        <f t="shared" si="20"/>
        <v>25113.234799999998</v>
      </c>
      <c r="AB18" s="79">
        <f t="shared" si="20"/>
        <v>25113.234799999998</v>
      </c>
      <c r="AC18" s="79">
        <f t="shared" si="20"/>
        <v>25113.234799999998</v>
      </c>
      <c r="AD18" s="79">
        <f t="shared" si="20"/>
        <v>25113.234799999998</v>
      </c>
      <c r="AE18" s="79">
        <f t="shared" si="20"/>
        <v>25113.234799999998</v>
      </c>
      <c r="AF18" s="79">
        <f t="shared" si="20"/>
        <v>25113.234799999998</v>
      </c>
      <c r="AG18" s="79">
        <f t="shared" si="20"/>
        <v>25113.234799999998</v>
      </c>
      <c r="AH18" s="79">
        <f t="shared" si="20"/>
        <v>25113.234799999998</v>
      </c>
      <c r="AI18" s="79">
        <f t="shared" si="20"/>
        <v>25113.234799999998</v>
      </c>
      <c r="AJ18" s="79">
        <f t="shared" si="20"/>
        <v>25113.234799999998</v>
      </c>
      <c r="AK18" s="79">
        <f t="shared" si="20"/>
        <v>25113.234799999998</v>
      </c>
      <c r="AL18" s="79">
        <f t="shared" si="20"/>
        <v>25113.234799999998</v>
      </c>
      <c r="AM18" s="79">
        <f t="shared" si="20"/>
        <v>25113.234799999998</v>
      </c>
      <c r="AN18" s="79">
        <f t="shared" si="20"/>
        <v>25113.234799999998</v>
      </c>
      <c r="AO18" s="79">
        <f t="shared" si="20"/>
        <v>25113.234799999998</v>
      </c>
      <c r="AP18" s="79">
        <f t="shared" si="20"/>
        <v>25113.234799999998</v>
      </c>
      <c r="AQ18" s="79">
        <f t="shared" si="20"/>
        <v>25113.234799999998</v>
      </c>
      <c r="AR18" s="79">
        <f t="shared" si="20"/>
        <v>25113.234799999998</v>
      </c>
      <c r="AS18" s="79">
        <f t="shared" si="20"/>
        <v>25113.234799999998</v>
      </c>
      <c r="AT18" s="79">
        <f t="shared" si="20"/>
        <v>25113.234799999998</v>
      </c>
      <c r="AU18" s="79">
        <f t="shared" si="20"/>
        <v>25113.234799999998</v>
      </c>
      <c r="AV18" s="37"/>
    </row>
    <row r="19" spans="1:48" ht="15.75" customHeight="1" x14ac:dyDescent="0.25">
      <c r="A19" s="109"/>
      <c r="B19" s="37" t="s">
        <v>67</v>
      </c>
      <c r="C19" s="79">
        <f t="shared" ref="C19:AU19" si="21">C4*$D$13</f>
        <v>4889565.4309999999</v>
      </c>
      <c r="D19" s="79">
        <f t="shared" si="21"/>
        <v>4716529.8849999998</v>
      </c>
      <c r="E19" s="79">
        <f t="shared" si="21"/>
        <v>4937594.5240000002</v>
      </c>
      <c r="F19" s="79">
        <f t="shared" si="21"/>
        <v>5332600.3250000002</v>
      </c>
      <c r="G19" s="79">
        <f t="shared" si="21"/>
        <v>5080845.3659999995</v>
      </c>
      <c r="H19" s="79">
        <f t="shared" si="21"/>
        <v>11850953.865999999</v>
      </c>
      <c r="I19" s="79">
        <f t="shared" si="21"/>
        <v>20059689.982999999</v>
      </c>
      <c r="J19" s="79">
        <f t="shared" si="21"/>
        <v>1960966.801</v>
      </c>
      <c r="K19" s="79">
        <f t="shared" si="21"/>
        <v>2432949.9619999998</v>
      </c>
      <c r="L19" s="79">
        <f t="shared" si="21"/>
        <v>2165327.8559999997</v>
      </c>
      <c r="M19" s="79">
        <f t="shared" si="21"/>
        <v>2223790.4</v>
      </c>
      <c r="N19" s="79">
        <f t="shared" si="21"/>
        <v>2354104.7689999999</v>
      </c>
      <c r="O19" s="79">
        <f t="shared" si="21"/>
        <v>1743782.4749999999</v>
      </c>
      <c r="P19" s="79">
        <f t="shared" si="21"/>
        <v>1743782.4749999999</v>
      </c>
      <c r="Q19" s="79">
        <f t="shared" si="21"/>
        <v>1541018.8259999999</v>
      </c>
      <c r="R19" s="79">
        <f t="shared" si="21"/>
        <v>1591532.074</v>
      </c>
      <c r="S19" s="79">
        <f t="shared" si="21"/>
        <v>1984003.4079999998</v>
      </c>
      <c r="T19" s="79">
        <f t="shared" si="21"/>
        <v>1907878.2075</v>
      </c>
      <c r="U19" s="79">
        <f t="shared" si="21"/>
        <v>2129370.4984999998</v>
      </c>
      <c r="V19" s="79">
        <f t="shared" si="21"/>
        <v>2287543.8796999999</v>
      </c>
      <c r="W19" s="79">
        <f t="shared" si="21"/>
        <v>2360227.7393999998</v>
      </c>
      <c r="X19" s="79">
        <f t="shared" si="21"/>
        <v>2489904.4038</v>
      </c>
      <c r="Y19" s="79">
        <f t="shared" si="21"/>
        <v>2581586.0746999998</v>
      </c>
      <c r="Z19" s="79">
        <f t="shared" si="21"/>
        <v>2698597.9508999996</v>
      </c>
      <c r="AA19" s="79">
        <f t="shared" si="21"/>
        <v>2798723.2331999997</v>
      </c>
      <c r="AB19" s="79">
        <f t="shared" si="21"/>
        <v>2903070.3211999997</v>
      </c>
      <c r="AC19" s="79">
        <f t="shared" si="21"/>
        <v>3011638.5859999997</v>
      </c>
      <c r="AD19" s="79">
        <f t="shared" si="21"/>
        <v>3113875.0855999999</v>
      </c>
      <c r="AE19" s="79">
        <f t="shared" si="21"/>
        <v>3220332.7619999996</v>
      </c>
      <c r="AF19" s="79">
        <f t="shared" si="21"/>
        <v>3325735.1442</v>
      </c>
      <c r="AG19" s="79">
        <f t="shared" si="21"/>
        <v>3430082.2322</v>
      </c>
      <c r="AH19" s="79">
        <f t="shared" si="21"/>
        <v>3536012.2615</v>
      </c>
      <c r="AI19" s="79">
        <f t="shared" si="21"/>
        <v>3640886.9966000002</v>
      </c>
      <c r="AJ19" s="79">
        <f t="shared" si="21"/>
        <v>3746025.8697000002</v>
      </c>
      <c r="AK19" s="79">
        <f t="shared" si="21"/>
        <v>3851428.2518999996</v>
      </c>
      <c r="AL19" s="79">
        <f t="shared" si="21"/>
        <v>3956435.0559999999</v>
      </c>
      <c r="AM19" s="79">
        <f t="shared" si="21"/>
        <v>4061705.9981</v>
      </c>
      <c r="AN19" s="79">
        <f t="shared" si="21"/>
        <v>4166910.2767999996</v>
      </c>
      <c r="AO19" s="79">
        <f t="shared" si="21"/>
        <v>4272049.1498999996</v>
      </c>
      <c r="AP19" s="79">
        <f t="shared" si="21"/>
        <v>4377286.7602999993</v>
      </c>
      <c r="AQ19" s="79">
        <f t="shared" si="21"/>
        <v>4482458.3361999998</v>
      </c>
      <c r="AR19" s="79">
        <f t="shared" si="21"/>
        <v>4587646.8923999993</v>
      </c>
      <c r="AS19" s="79">
        <f t="shared" si="21"/>
        <v>4692851.1710999999</v>
      </c>
      <c r="AT19" s="79">
        <f t="shared" si="21"/>
        <v>4798031.5515999999</v>
      </c>
      <c r="AU19" s="79">
        <f t="shared" si="21"/>
        <v>4903227.6546</v>
      </c>
      <c r="AV19" s="37"/>
    </row>
    <row r="20" spans="1:48" ht="15.75" customHeight="1" x14ac:dyDescent="0.25">
      <c r="A20" s="109"/>
      <c r="B20" s="37" t="s">
        <v>68</v>
      </c>
      <c r="C20" s="79">
        <f t="shared" ref="C20:AU20" si="22">C5*$D$13</f>
        <v>13420.725999999999</v>
      </c>
      <c r="D20" s="79">
        <f t="shared" si="22"/>
        <v>7263.7950000000001</v>
      </c>
      <c r="E20" s="79">
        <f t="shared" si="22"/>
        <v>4333.1210000000001</v>
      </c>
      <c r="F20" s="79">
        <f t="shared" si="22"/>
        <v>3754.5329999999999</v>
      </c>
      <c r="G20" s="79">
        <f t="shared" si="22"/>
        <v>3175.9449999999997</v>
      </c>
      <c r="H20" s="79">
        <f t="shared" si="22"/>
        <v>60525.335999999996</v>
      </c>
      <c r="I20" s="79">
        <f t="shared" si="22"/>
        <v>17451.974999999999</v>
      </c>
      <c r="J20" s="79">
        <f t="shared" si="22"/>
        <v>429683.34699999995</v>
      </c>
      <c r="K20" s="79">
        <f t="shared" si="22"/>
        <v>265093.92800000001</v>
      </c>
      <c r="L20" s="79">
        <f t="shared" si="22"/>
        <v>249189.04699999999</v>
      </c>
      <c r="M20" s="79">
        <f t="shared" si="22"/>
        <v>249685.878</v>
      </c>
      <c r="N20" s="79">
        <f t="shared" si="22"/>
        <v>254679.34399999998</v>
      </c>
      <c r="O20" s="79">
        <f t="shared" si="22"/>
        <v>336508.66749999998</v>
      </c>
      <c r="P20" s="79">
        <f t="shared" si="22"/>
        <v>380695.18150000001</v>
      </c>
      <c r="Q20" s="79">
        <f t="shared" si="22"/>
        <v>423618.86429999996</v>
      </c>
      <c r="R20" s="79">
        <f t="shared" si="22"/>
        <v>463254.65789999999</v>
      </c>
      <c r="S20" s="79">
        <f t="shared" si="22"/>
        <v>496920.9327</v>
      </c>
      <c r="T20" s="79">
        <f t="shared" si="22"/>
        <v>520800.26569999999</v>
      </c>
      <c r="U20" s="79">
        <f t="shared" si="22"/>
        <v>542361.47329999995</v>
      </c>
      <c r="V20" s="79">
        <f t="shared" si="22"/>
        <v>541051.47459999996</v>
      </c>
      <c r="W20" s="79">
        <f t="shared" si="22"/>
        <v>602888.06709999999</v>
      </c>
      <c r="X20" s="79">
        <f t="shared" si="22"/>
        <v>649273.21549999993</v>
      </c>
      <c r="Y20" s="79">
        <f t="shared" si="22"/>
        <v>681891.11399999994</v>
      </c>
      <c r="Z20" s="79">
        <f t="shared" si="22"/>
        <v>705754.72450000001</v>
      </c>
      <c r="AA20" s="79">
        <f t="shared" si="22"/>
        <v>734335.08499999996</v>
      </c>
      <c r="AB20" s="79">
        <f t="shared" si="22"/>
        <v>763611.63779999991</v>
      </c>
      <c r="AC20" s="79">
        <f t="shared" si="22"/>
        <v>794390.63269999996</v>
      </c>
      <c r="AD20" s="79">
        <f t="shared" si="22"/>
        <v>827184.62319999991</v>
      </c>
      <c r="AE20" s="79">
        <f t="shared" si="22"/>
        <v>861799.90809999988</v>
      </c>
      <c r="AF20" s="79">
        <f t="shared" si="22"/>
        <v>896632.16349999991</v>
      </c>
      <c r="AG20" s="79">
        <f t="shared" si="22"/>
        <v>930626.72409999988</v>
      </c>
      <c r="AH20" s="79">
        <f t="shared" si="22"/>
        <v>957349.94290000002</v>
      </c>
      <c r="AI20" s="79">
        <f t="shared" si="22"/>
        <v>987156.65839999996</v>
      </c>
      <c r="AJ20" s="79">
        <f t="shared" si="22"/>
        <v>1018306.7043</v>
      </c>
      <c r="AK20" s="79">
        <f t="shared" si="22"/>
        <v>1050466.1346999998</v>
      </c>
      <c r="AL20" s="79">
        <f t="shared" si="22"/>
        <v>1083490.9314999999</v>
      </c>
      <c r="AM20" s="79">
        <f t="shared" si="22"/>
        <v>1115832.1140000001</v>
      </c>
      <c r="AN20" s="79">
        <f t="shared" si="22"/>
        <v>1147846.2685</v>
      </c>
      <c r="AO20" s="79">
        <f t="shared" si="22"/>
        <v>1179401.3259999999</v>
      </c>
      <c r="AP20" s="79">
        <f t="shared" si="22"/>
        <v>1210538.7938999999</v>
      </c>
      <c r="AQ20" s="79">
        <f t="shared" si="22"/>
        <v>1241510.8610999999</v>
      </c>
      <c r="AR20" s="79">
        <f t="shared" si="22"/>
        <v>1272724.4258999999</v>
      </c>
      <c r="AS20" s="79">
        <f t="shared" si="22"/>
        <v>1304471.2978999999</v>
      </c>
      <c r="AT20" s="79">
        <f t="shared" si="22"/>
        <v>1336916.8777999999</v>
      </c>
      <c r="AU20" s="79">
        <f t="shared" si="22"/>
        <v>1368853.0486999999</v>
      </c>
      <c r="AV20" s="37"/>
    </row>
    <row r="21" spans="1:48" ht="15.75" customHeight="1" x14ac:dyDescent="0.25">
      <c r="A21" s="109"/>
      <c r="B21" s="37" t="s">
        <v>58</v>
      </c>
      <c r="C21" s="79">
        <f t="shared" ref="C21:AU21" si="23">C6*$E$13</f>
        <v>99849.4</v>
      </c>
      <c r="D21" s="79">
        <f t="shared" si="23"/>
        <v>107372.3</v>
      </c>
      <c r="E21" s="79">
        <f t="shared" si="23"/>
        <v>82068</v>
      </c>
      <c r="F21" s="79">
        <f t="shared" si="23"/>
        <v>94378.2</v>
      </c>
      <c r="G21" s="79">
        <f t="shared" si="23"/>
        <v>98481.599999999991</v>
      </c>
      <c r="H21" s="79">
        <f t="shared" si="23"/>
        <v>91710.989999999991</v>
      </c>
      <c r="I21" s="79">
        <f t="shared" si="23"/>
        <v>90343.189999999988</v>
      </c>
      <c r="J21" s="79">
        <f t="shared" si="23"/>
        <v>95540.829999999987</v>
      </c>
      <c r="K21" s="79">
        <f t="shared" si="23"/>
        <v>92326.5</v>
      </c>
      <c r="L21" s="79">
        <f t="shared" si="23"/>
        <v>91163.87000000001</v>
      </c>
      <c r="M21" s="79">
        <f t="shared" si="23"/>
        <v>92463.279999999984</v>
      </c>
      <c r="N21" s="79">
        <f t="shared" si="23"/>
        <v>92326.5</v>
      </c>
      <c r="O21" s="79">
        <f t="shared" si="23"/>
        <v>90890.31</v>
      </c>
      <c r="P21" s="79">
        <f t="shared" si="23"/>
        <v>91300.65</v>
      </c>
      <c r="Q21" s="79">
        <f t="shared" si="23"/>
        <v>91232.26</v>
      </c>
      <c r="R21" s="79">
        <f t="shared" si="23"/>
        <v>90616.75</v>
      </c>
      <c r="S21" s="79">
        <f t="shared" si="23"/>
        <v>90343.189999999988</v>
      </c>
      <c r="T21" s="79">
        <f t="shared" si="23"/>
        <v>90343.189999999988</v>
      </c>
      <c r="U21" s="79">
        <f t="shared" si="23"/>
        <v>89932.849999999991</v>
      </c>
      <c r="V21" s="79">
        <f t="shared" si="23"/>
        <v>89659.29</v>
      </c>
      <c r="W21" s="79">
        <f t="shared" si="23"/>
        <v>89454.12000000001</v>
      </c>
      <c r="X21" s="79">
        <f t="shared" si="23"/>
        <v>89112.17</v>
      </c>
      <c r="Y21" s="79">
        <f t="shared" si="23"/>
        <v>88907</v>
      </c>
      <c r="Z21" s="79">
        <f t="shared" si="23"/>
        <v>88633.439999999988</v>
      </c>
      <c r="AA21" s="79">
        <f t="shared" si="23"/>
        <v>88359.87999999999</v>
      </c>
      <c r="AB21" s="79">
        <f t="shared" si="23"/>
        <v>88154.71</v>
      </c>
      <c r="AC21" s="79">
        <f t="shared" si="23"/>
        <v>87881.15</v>
      </c>
      <c r="AD21" s="79">
        <f t="shared" si="23"/>
        <v>87607.59</v>
      </c>
      <c r="AE21" s="79">
        <f t="shared" si="23"/>
        <v>87402.42</v>
      </c>
      <c r="AF21" s="79">
        <f t="shared" si="23"/>
        <v>87128.86</v>
      </c>
      <c r="AG21" s="79">
        <f t="shared" si="23"/>
        <v>86855.3</v>
      </c>
      <c r="AH21" s="79">
        <f t="shared" si="23"/>
        <v>86650.13</v>
      </c>
      <c r="AI21" s="79">
        <f t="shared" si="23"/>
        <v>86376.569999999992</v>
      </c>
      <c r="AJ21" s="79">
        <f t="shared" si="23"/>
        <v>86103.01</v>
      </c>
      <c r="AK21" s="79">
        <f t="shared" si="23"/>
        <v>85897.84</v>
      </c>
      <c r="AL21" s="79">
        <f t="shared" si="23"/>
        <v>85624.28</v>
      </c>
      <c r="AM21" s="79">
        <f t="shared" si="23"/>
        <v>85350.720000000001</v>
      </c>
      <c r="AN21" s="79">
        <f t="shared" si="23"/>
        <v>85145.55</v>
      </c>
      <c r="AO21" s="79">
        <f t="shared" si="23"/>
        <v>84871.989999999991</v>
      </c>
      <c r="AP21" s="79">
        <f t="shared" si="23"/>
        <v>84598.43</v>
      </c>
      <c r="AQ21" s="79">
        <f t="shared" si="23"/>
        <v>84393.26</v>
      </c>
      <c r="AR21" s="79">
        <f t="shared" si="23"/>
        <v>84119.7</v>
      </c>
      <c r="AS21" s="79">
        <f t="shared" si="23"/>
        <v>83846.14</v>
      </c>
      <c r="AT21" s="79">
        <f t="shared" si="23"/>
        <v>83640.97</v>
      </c>
      <c r="AU21" s="79">
        <f t="shared" si="23"/>
        <v>83367.41</v>
      </c>
      <c r="AV21" s="37"/>
    </row>
    <row r="22" spans="1:48" ht="15.75" customHeight="1" x14ac:dyDescent="0.25">
      <c r="A22" s="109"/>
      <c r="B22" s="37" t="s">
        <v>69</v>
      </c>
      <c r="C22" s="79">
        <f t="shared" ref="C22:AU22" si="24">C7*$F$13</f>
        <v>14851804.399999999</v>
      </c>
      <c r="D22" s="79">
        <f t="shared" si="24"/>
        <v>16545219.6</v>
      </c>
      <c r="E22" s="79">
        <f t="shared" si="24"/>
        <v>18161554.399999999</v>
      </c>
      <c r="F22" s="79">
        <f t="shared" si="24"/>
        <v>19829080</v>
      </c>
      <c r="G22" s="79">
        <f t="shared" si="24"/>
        <v>20686378.800000001</v>
      </c>
      <c r="H22" s="79">
        <f t="shared" si="24"/>
        <v>20686378.800000001</v>
      </c>
      <c r="I22" s="79">
        <f t="shared" si="24"/>
        <v>18057407.599999998</v>
      </c>
      <c r="J22" s="79">
        <f t="shared" si="24"/>
        <v>19857911.599999998</v>
      </c>
      <c r="K22" s="79">
        <f t="shared" si="24"/>
        <v>21352447.599999998</v>
      </c>
      <c r="L22" s="79">
        <f t="shared" si="24"/>
        <v>21941141.800000001</v>
      </c>
      <c r="M22" s="79">
        <f t="shared" si="24"/>
        <v>22061822.639999997</v>
      </c>
      <c r="N22" s="79">
        <f t="shared" si="24"/>
        <v>22162733.239999998</v>
      </c>
      <c r="O22" s="79">
        <f t="shared" si="24"/>
        <v>22342724.800000001</v>
      </c>
      <c r="P22" s="79">
        <f t="shared" si="24"/>
        <v>22778788.039999999</v>
      </c>
      <c r="Q22" s="79">
        <f t="shared" si="24"/>
        <v>23461096.679999996</v>
      </c>
      <c r="R22" s="79">
        <f t="shared" si="24"/>
        <v>24272323.760000002</v>
      </c>
      <c r="S22" s="79">
        <f t="shared" si="24"/>
        <v>24409538.639999997</v>
      </c>
      <c r="T22" s="79">
        <f t="shared" si="24"/>
        <v>24640014.920000002</v>
      </c>
      <c r="U22" s="79">
        <f t="shared" si="24"/>
        <v>25050247.399999999</v>
      </c>
      <c r="V22" s="79">
        <f t="shared" si="24"/>
        <v>25548739.879999999</v>
      </c>
      <c r="W22" s="79">
        <f t="shared" si="24"/>
        <v>26046585.120000001</v>
      </c>
      <c r="X22" s="79">
        <f t="shared" si="24"/>
        <v>26447873.920000002</v>
      </c>
      <c r="Y22" s="79">
        <f t="shared" si="24"/>
        <v>26784909.439999998</v>
      </c>
      <c r="Z22" s="79">
        <f t="shared" si="24"/>
        <v>27141009.120000001</v>
      </c>
      <c r="AA22" s="79">
        <f t="shared" si="24"/>
        <v>27608728.279999997</v>
      </c>
      <c r="AB22" s="79">
        <f t="shared" si="24"/>
        <v>28051970</v>
      </c>
      <c r="AC22" s="79">
        <f t="shared" si="24"/>
        <v>28456377.32</v>
      </c>
      <c r="AD22" s="79">
        <f t="shared" si="24"/>
        <v>28843956.399999999</v>
      </c>
      <c r="AE22" s="79">
        <f t="shared" si="24"/>
        <v>29238360.920000002</v>
      </c>
      <c r="AF22" s="79">
        <f t="shared" si="24"/>
        <v>29654771.599999998</v>
      </c>
      <c r="AG22" s="79">
        <f t="shared" si="24"/>
        <v>30062120.920000002</v>
      </c>
      <c r="AH22" s="79">
        <f t="shared" si="24"/>
        <v>30485357.039999999</v>
      </c>
      <c r="AI22" s="79">
        <f t="shared" si="24"/>
        <v>30898531.52</v>
      </c>
      <c r="AJ22" s="79">
        <f t="shared" si="24"/>
        <v>31295701.52</v>
      </c>
      <c r="AK22" s="79">
        <f t="shared" si="24"/>
        <v>31699226.239999998</v>
      </c>
      <c r="AL22" s="79">
        <f t="shared" si="24"/>
        <v>32110282.479999997</v>
      </c>
      <c r="AM22" s="79">
        <f t="shared" si="24"/>
        <v>32523633.479999997</v>
      </c>
      <c r="AN22" s="79">
        <f t="shared" si="24"/>
        <v>32934689.719999999</v>
      </c>
      <c r="AO22" s="79">
        <f t="shared" si="24"/>
        <v>33342274.399999999</v>
      </c>
      <c r="AP22" s="79">
        <f t="shared" si="24"/>
        <v>33750212.119999997</v>
      </c>
      <c r="AQ22" s="79">
        <f t="shared" si="24"/>
        <v>34156620</v>
      </c>
      <c r="AR22" s="79">
        <f t="shared" si="24"/>
        <v>34565675.68</v>
      </c>
      <c r="AS22" s="79">
        <f t="shared" si="24"/>
        <v>34976790.759999998</v>
      </c>
      <c r="AT22" s="79">
        <f t="shared" si="24"/>
        <v>35386434.839999996</v>
      </c>
      <c r="AU22" s="79">
        <f t="shared" si="24"/>
        <v>35794666.759999998</v>
      </c>
      <c r="AV22" s="37"/>
    </row>
    <row r="23" spans="1:48" ht="15.75" customHeight="1" x14ac:dyDescent="0.25">
      <c r="A23" s="109"/>
      <c r="B23" s="37" t="s">
        <v>61</v>
      </c>
      <c r="C23" s="79">
        <f t="shared" ref="C23:AU23" si="25">C8*$E$13</f>
        <v>419230.7</v>
      </c>
      <c r="D23" s="79">
        <f t="shared" si="25"/>
        <v>417179</v>
      </c>
      <c r="E23" s="79">
        <f t="shared" si="25"/>
        <v>415127.3</v>
      </c>
      <c r="F23" s="79">
        <f t="shared" si="25"/>
        <v>413075.6</v>
      </c>
      <c r="G23" s="79">
        <f t="shared" si="25"/>
        <v>408972.2</v>
      </c>
      <c r="H23" s="79">
        <f t="shared" si="25"/>
        <v>407330.84</v>
      </c>
      <c r="I23" s="79">
        <f t="shared" si="25"/>
        <v>404595.24</v>
      </c>
      <c r="J23" s="79">
        <f t="shared" si="25"/>
        <v>401791.25</v>
      </c>
      <c r="K23" s="79">
        <f t="shared" si="25"/>
        <v>399055.64999999997</v>
      </c>
      <c r="L23" s="79">
        <f t="shared" si="25"/>
        <v>396730.39</v>
      </c>
      <c r="M23" s="79">
        <f t="shared" si="25"/>
        <v>393858.00999999995</v>
      </c>
      <c r="N23" s="79">
        <f t="shared" si="25"/>
        <v>391259.19</v>
      </c>
      <c r="O23" s="79">
        <f t="shared" si="25"/>
        <v>388660.36999999994</v>
      </c>
      <c r="P23" s="79">
        <f t="shared" si="25"/>
        <v>386061.55</v>
      </c>
      <c r="Q23" s="79">
        <f t="shared" si="25"/>
        <v>383325.95</v>
      </c>
      <c r="R23" s="79">
        <f t="shared" si="25"/>
        <v>380727.13</v>
      </c>
      <c r="S23" s="79">
        <f t="shared" si="25"/>
        <v>378059.92</v>
      </c>
      <c r="T23" s="79">
        <f t="shared" si="25"/>
        <v>375392.70999999996</v>
      </c>
      <c r="U23" s="79">
        <f t="shared" si="25"/>
        <v>372725.5</v>
      </c>
      <c r="V23" s="79">
        <f t="shared" si="25"/>
        <v>370058.29</v>
      </c>
      <c r="W23" s="79">
        <f t="shared" si="25"/>
        <v>367391.08</v>
      </c>
      <c r="X23" s="79">
        <f t="shared" si="25"/>
        <v>364723.86999999994</v>
      </c>
      <c r="Y23" s="79">
        <f t="shared" si="25"/>
        <v>362056.66</v>
      </c>
      <c r="Z23" s="79">
        <f t="shared" si="25"/>
        <v>359389.45</v>
      </c>
      <c r="AA23" s="79">
        <f t="shared" si="25"/>
        <v>356722.24</v>
      </c>
      <c r="AB23" s="79">
        <f t="shared" si="25"/>
        <v>354055.03</v>
      </c>
      <c r="AC23" s="79">
        <f t="shared" si="25"/>
        <v>351387.81999999995</v>
      </c>
      <c r="AD23" s="79">
        <f t="shared" si="25"/>
        <v>348720.61</v>
      </c>
      <c r="AE23" s="79">
        <f t="shared" si="25"/>
        <v>346053.39999999997</v>
      </c>
      <c r="AF23" s="79">
        <f t="shared" si="25"/>
        <v>343386.19</v>
      </c>
      <c r="AG23" s="79">
        <f t="shared" si="25"/>
        <v>340718.98</v>
      </c>
      <c r="AH23" s="79">
        <f t="shared" si="25"/>
        <v>338051.77</v>
      </c>
      <c r="AI23" s="79">
        <f t="shared" si="25"/>
        <v>335384.56</v>
      </c>
      <c r="AJ23" s="79">
        <f t="shared" si="25"/>
        <v>332717.34999999998</v>
      </c>
      <c r="AK23" s="79">
        <f t="shared" si="25"/>
        <v>330050.14</v>
      </c>
      <c r="AL23" s="79">
        <f t="shared" si="25"/>
        <v>327382.93</v>
      </c>
      <c r="AM23" s="79">
        <f t="shared" si="25"/>
        <v>324715.71999999997</v>
      </c>
      <c r="AN23" s="79">
        <f t="shared" si="25"/>
        <v>322048.50999999995</v>
      </c>
      <c r="AO23" s="79">
        <f t="shared" si="25"/>
        <v>319381.3</v>
      </c>
      <c r="AP23" s="79">
        <f t="shared" si="25"/>
        <v>316714.09000000003</v>
      </c>
      <c r="AQ23" s="79">
        <f t="shared" si="25"/>
        <v>314046.88</v>
      </c>
      <c r="AR23" s="79">
        <f t="shared" si="25"/>
        <v>311379.67</v>
      </c>
      <c r="AS23" s="79">
        <f t="shared" si="25"/>
        <v>308712.45999999996</v>
      </c>
      <c r="AT23" s="79">
        <f t="shared" si="25"/>
        <v>306045.25</v>
      </c>
      <c r="AU23" s="79">
        <f t="shared" si="25"/>
        <v>303378.03999999998</v>
      </c>
      <c r="AV23" s="37"/>
    </row>
    <row r="24" spans="1:48" ht="15.75" customHeight="1" x14ac:dyDescent="0.25">
      <c r="A24" s="37"/>
      <c r="B24" s="37"/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7"/>
      <c r="AJ24" s="37"/>
      <c r="AK24" s="37"/>
      <c r="AL24" s="37"/>
      <c r="AM24" s="37"/>
      <c r="AN24" s="37"/>
      <c r="AO24" s="37"/>
      <c r="AP24" s="37"/>
      <c r="AQ24" s="37"/>
      <c r="AR24" s="37"/>
      <c r="AS24" s="37"/>
      <c r="AT24" s="37"/>
      <c r="AU24" s="37"/>
      <c r="AV24" s="37"/>
    </row>
    <row r="25" spans="1:48" ht="15.75" customHeight="1" x14ac:dyDescent="0.25">
      <c r="A25" s="37"/>
      <c r="B25" s="37"/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 ht="15.75" customHeight="1" x14ac:dyDescent="0.25">
      <c r="A26" s="37"/>
      <c r="B26" s="37"/>
      <c r="C26" s="37"/>
      <c r="D26" s="74" t="s">
        <v>32</v>
      </c>
      <c r="E26" s="74"/>
      <c r="F26" s="74"/>
      <c r="G26" s="74"/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7"/>
      <c r="AH26" s="37"/>
      <c r="AI26" s="37"/>
      <c r="AJ26" s="37"/>
      <c r="AK26" s="37"/>
      <c r="AL26" s="37"/>
      <c r="AM26" s="37"/>
      <c r="AN26" s="37"/>
      <c r="AO26" s="37"/>
      <c r="AP26" s="37"/>
      <c r="AQ26" s="37"/>
      <c r="AR26" s="37"/>
      <c r="AS26" s="37"/>
      <c r="AT26" s="37"/>
      <c r="AU26" s="37"/>
      <c r="AV26" s="37"/>
    </row>
    <row r="27" spans="1:48" ht="15.75" customHeight="1" x14ac:dyDescent="0.25">
      <c r="A27" s="37"/>
      <c r="B27" s="37"/>
      <c r="C27" s="37"/>
      <c r="D27" s="80" t="s">
        <v>1736</v>
      </c>
      <c r="E27" s="74"/>
      <c r="F27" s="74"/>
      <c r="G27" s="74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/>
      <c r="AA27" s="37"/>
      <c r="AB27" s="37"/>
      <c r="AC27" s="37"/>
      <c r="AD27" s="37"/>
      <c r="AE27" s="37"/>
      <c r="AF27" s="37"/>
      <c r="AG27" s="37"/>
      <c r="AH27" s="37"/>
      <c r="AI27" s="37"/>
      <c r="AJ27" s="37"/>
      <c r="AK27" s="37"/>
      <c r="AL27" s="37"/>
      <c r="AM27" s="37"/>
      <c r="AN27" s="37"/>
      <c r="AO27" s="37"/>
      <c r="AP27" s="37"/>
      <c r="AQ27" s="37"/>
      <c r="AR27" s="37"/>
      <c r="AS27" s="37"/>
      <c r="AT27" s="37"/>
      <c r="AU27" s="37"/>
      <c r="AV27" s="37"/>
    </row>
    <row r="28" spans="1:48" ht="15.75" customHeight="1" x14ac:dyDescent="0.25">
      <c r="A28" s="37"/>
      <c r="B28" s="37"/>
      <c r="C28" s="37"/>
      <c r="D28" s="81">
        <v>5773584.9000000004</v>
      </c>
      <c r="E28" s="74"/>
      <c r="F28" s="74"/>
      <c r="G28" s="74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7"/>
      <c r="AJ28" s="37"/>
      <c r="AK28" s="37"/>
      <c r="AL28" s="37"/>
      <c r="AM28" s="37"/>
      <c r="AN28" s="37"/>
      <c r="AO28" s="37"/>
      <c r="AP28" s="37"/>
      <c r="AQ28" s="37"/>
      <c r="AR28" s="37"/>
      <c r="AS28" s="37"/>
      <c r="AT28" s="37"/>
      <c r="AU28" s="37"/>
      <c r="AV28" s="37"/>
    </row>
    <row r="29" spans="1:48" ht="15.75" customHeight="1" x14ac:dyDescent="0.25">
      <c r="A29" s="37"/>
      <c r="B29" s="37"/>
      <c r="C29" s="37"/>
      <c r="D29" s="74"/>
      <c r="E29" s="74"/>
      <c r="F29" s="74"/>
      <c r="G29" s="74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  <c r="AJ29" s="37"/>
      <c r="AK29" s="37"/>
      <c r="AL29" s="37"/>
      <c r="AM29" s="37"/>
      <c r="AN29" s="37"/>
      <c r="AO29" s="37"/>
      <c r="AP29" s="37"/>
      <c r="AQ29" s="37"/>
      <c r="AR29" s="37"/>
      <c r="AS29" s="37"/>
      <c r="AT29" s="37"/>
      <c r="AU29" s="37"/>
      <c r="AV29" s="37"/>
    </row>
    <row r="30" spans="1:48" ht="15.75" customHeight="1" x14ac:dyDescent="0.25">
      <c r="A30" s="37"/>
      <c r="B30" s="37"/>
      <c r="C30" s="37"/>
      <c r="D30" s="37"/>
      <c r="E30" s="37"/>
      <c r="F30" s="37"/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  <c r="AE30" s="37"/>
      <c r="AF30" s="37"/>
      <c r="AG30" s="37"/>
      <c r="AH30" s="37"/>
      <c r="AI30" s="37"/>
      <c r="AJ30" s="37"/>
      <c r="AK30" s="37"/>
      <c r="AL30" s="37"/>
      <c r="AM30" s="37"/>
      <c r="AN30" s="37"/>
      <c r="AO30" s="37"/>
      <c r="AP30" s="37"/>
      <c r="AQ30" s="37"/>
      <c r="AR30" s="37"/>
      <c r="AS30" s="37"/>
      <c r="AT30" s="37"/>
      <c r="AU30" s="37"/>
      <c r="AV30" s="37"/>
    </row>
    <row r="31" spans="1:48" ht="15.75" customHeight="1" x14ac:dyDescent="0.25">
      <c r="A31" s="115" t="s">
        <v>1743</v>
      </c>
      <c r="B31" s="79" t="s">
        <v>65</v>
      </c>
      <c r="C31" s="79">
        <v>2006</v>
      </c>
      <c r="D31" s="79">
        <v>2007</v>
      </c>
      <c r="E31" s="79">
        <v>2008</v>
      </c>
      <c r="F31" s="79">
        <v>2009</v>
      </c>
      <c r="G31" s="79">
        <v>2010</v>
      </c>
      <c r="H31" s="79">
        <v>2011</v>
      </c>
      <c r="I31" s="79">
        <v>2012</v>
      </c>
      <c r="J31" s="79">
        <v>2013</v>
      </c>
      <c r="K31" s="79">
        <v>2014</v>
      </c>
      <c r="L31" s="79">
        <v>2015</v>
      </c>
      <c r="M31" s="79">
        <v>2016</v>
      </c>
      <c r="N31" s="79">
        <v>2017</v>
      </c>
      <c r="O31" s="79">
        <v>2018</v>
      </c>
      <c r="P31" s="79">
        <v>2019</v>
      </c>
      <c r="Q31" s="79">
        <v>2020</v>
      </c>
      <c r="R31" s="79">
        <v>2021</v>
      </c>
      <c r="S31" s="79">
        <v>2022</v>
      </c>
      <c r="T31" s="79">
        <v>2023</v>
      </c>
      <c r="U31" s="79">
        <v>2024</v>
      </c>
      <c r="V31" s="79">
        <v>2025</v>
      </c>
      <c r="W31" s="79">
        <v>2026</v>
      </c>
      <c r="X31" s="79">
        <v>2027</v>
      </c>
      <c r="Y31" s="79">
        <v>2028</v>
      </c>
      <c r="Z31" s="79">
        <v>2029</v>
      </c>
      <c r="AA31" s="79">
        <v>2030</v>
      </c>
      <c r="AB31" s="79">
        <v>2031</v>
      </c>
      <c r="AC31" s="79">
        <v>2032</v>
      </c>
      <c r="AD31" s="79">
        <v>2033</v>
      </c>
      <c r="AE31" s="79">
        <v>2034</v>
      </c>
      <c r="AF31" s="79">
        <v>2035</v>
      </c>
      <c r="AG31" s="79">
        <v>2036</v>
      </c>
      <c r="AH31" s="79">
        <v>2037</v>
      </c>
      <c r="AI31" s="79">
        <v>2038</v>
      </c>
      <c r="AJ31" s="79">
        <v>2039</v>
      </c>
      <c r="AK31" s="79">
        <v>2040</v>
      </c>
      <c r="AL31" s="79">
        <v>2041</v>
      </c>
      <c r="AM31" s="79">
        <v>2042</v>
      </c>
      <c r="AN31" s="79">
        <v>2043</v>
      </c>
      <c r="AO31" s="79">
        <v>2044</v>
      </c>
      <c r="AP31" s="79">
        <v>2045</v>
      </c>
      <c r="AQ31" s="79">
        <v>2046</v>
      </c>
      <c r="AR31" s="79">
        <v>2047</v>
      </c>
      <c r="AS31" s="79">
        <v>2048</v>
      </c>
      <c r="AT31" s="79">
        <v>2049</v>
      </c>
      <c r="AU31" s="79">
        <v>2050</v>
      </c>
      <c r="AV31" s="37"/>
    </row>
    <row r="32" spans="1:48" ht="15.75" customHeight="1" x14ac:dyDescent="0.25">
      <c r="A32" s="109"/>
      <c r="B32" s="37" t="s">
        <v>66</v>
      </c>
      <c r="C32" s="79">
        <f>C17*D28</f>
        <v>1177425721783397</v>
      </c>
      <c r="D32" s="79">
        <f t="shared" ref="D32:AU32" si="26">D17*$D$28</f>
        <v>1569215416106081.8</v>
      </c>
      <c r="E32" s="79">
        <f t="shared" si="26"/>
        <v>2045327301857796</v>
      </c>
      <c r="F32" s="79">
        <f t="shared" si="26"/>
        <v>4182175030998318.5</v>
      </c>
      <c r="G32" s="79">
        <f t="shared" si="26"/>
        <v>5305099824175148</v>
      </c>
      <c r="H32" s="79">
        <f t="shared" si="26"/>
        <v>8257404843598845</v>
      </c>
      <c r="I32" s="79">
        <f t="shared" si="26"/>
        <v>9304234000608014</v>
      </c>
      <c r="J32" s="79">
        <f t="shared" si="26"/>
        <v>7045016261954631</v>
      </c>
      <c r="K32" s="79">
        <f t="shared" si="26"/>
        <v>7684630933526048</v>
      </c>
      <c r="L32" s="79">
        <f t="shared" si="26"/>
        <v>8362293423181296</v>
      </c>
      <c r="M32" s="79">
        <f t="shared" si="26"/>
        <v>1.4934282757607224E+16</v>
      </c>
      <c r="N32" s="79">
        <f t="shared" si="26"/>
        <v>1.4358423889311416E+16</v>
      </c>
      <c r="O32" s="79">
        <f t="shared" si="26"/>
        <v>1.1597386279714542E+16</v>
      </c>
      <c r="P32" s="79">
        <f t="shared" si="26"/>
        <v>1.1364986093580876E+16</v>
      </c>
      <c r="Q32" s="79">
        <f t="shared" si="26"/>
        <v>1.3970747472619416E+16</v>
      </c>
      <c r="R32" s="79">
        <f t="shared" si="26"/>
        <v>6047546436513675</v>
      </c>
      <c r="S32" s="79">
        <f t="shared" si="26"/>
        <v>2.675892762641708E+16</v>
      </c>
      <c r="T32" s="79">
        <f t="shared" si="26"/>
        <v>1.7869620506804348E+16</v>
      </c>
      <c r="U32" s="79">
        <f t="shared" si="26"/>
        <v>1.8842410666461196E+16</v>
      </c>
      <c r="V32" s="79">
        <f t="shared" si="26"/>
        <v>1.9730672970807484E+16</v>
      </c>
      <c r="W32" s="79">
        <f t="shared" si="26"/>
        <v>2.0513429703926716E+16</v>
      </c>
      <c r="X32" s="79">
        <f t="shared" si="26"/>
        <v>2.1337216381412028E+16</v>
      </c>
      <c r="Y32" s="79">
        <f t="shared" si="26"/>
        <v>2.2494075715042E+16</v>
      </c>
      <c r="Z32" s="79">
        <f t="shared" si="26"/>
        <v>2.3770220099961824E+16</v>
      </c>
      <c r="AA32" s="79">
        <f t="shared" si="26"/>
        <v>2.4696735886273472E+16</v>
      </c>
      <c r="AB32" s="79">
        <f t="shared" si="26"/>
        <v>2.5532656732769304E+16</v>
      </c>
      <c r="AC32" s="79">
        <f t="shared" si="26"/>
        <v>2.6253919965309808E+16</v>
      </c>
      <c r="AD32" s="79">
        <f t="shared" si="26"/>
        <v>2.7712076885387412E+16</v>
      </c>
      <c r="AE32" s="79">
        <f t="shared" si="26"/>
        <v>2.9165400704248964E+16</v>
      </c>
      <c r="AF32" s="79">
        <f t="shared" si="26"/>
        <v>3.023403023270076E+16</v>
      </c>
      <c r="AG32" s="79">
        <f t="shared" si="26"/>
        <v>3.1095761896329128E+16</v>
      </c>
      <c r="AH32" s="79">
        <f t="shared" si="26"/>
        <v>3.2092100570421644E+16</v>
      </c>
      <c r="AI32" s="79">
        <f t="shared" si="26"/>
        <v>3.172087726425238E+16</v>
      </c>
      <c r="AJ32" s="79">
        <f t="shared" si="26"/>
        <v>3.3712423461088984E+16</v>
      </c>
      <c r="AK32" s="79">
        <f t="shared" si="26"/>
        <v>3.4744444818627688E+16</v>
      </c>
      <c r="AL32" s="79">
        <f t="shared" si="26"/>
        <v>3.578438423560546E+16</v>
      </c>
      <c r="AM32" s="79">
        <f t="shared" si="26"/>
        <v>3.6819901879130248E+16</v>
      </c>
      <c r="AN32" s="79">
        <f t="shared" si="26"/>
        <v>3.7830431361048624E+16</v>
      </c>
      <c r="AO32" s="79">
        <f t="shared" si="26"/>
        <v>3.8845999608064592E+16</v>
      </c>
      <c r="AP32" s="79">
        <f t="shared" si="26"/>
        <v>3.982753048268664E+16</v>
      </c>
      <c r="AQ32" s="79">
        <f t="shared" si="26"/>
        <v>4.0815436937636264E+16</v>
      </c>
      <c r="AR32" s="79">
        <f t="shared" si="26"/>
        <v>4.1831622176296832E+16</v>
      </c>
      <c r="AS32" s="79">
        <f t="shared" si="26"/>
        <v>4.2840506347162936E+16</v>
      </c>
      <c r="AT32" s="79">
        <f t="shared" si="26"/>
        <v>4.3825430675830312E+16</v>
      </c>
      <c r="AU32" s="79">
        <f t="shared" si="26"/>
        <v>4.4761201336811E+16</v>
      </c>
      <c r="AV32" s="37"/>
    </row>
    <row r="33" spans="1:48" ht="15.75" customHeight="1" x14ac:dyDescent="0.25">
      <c r="A33" s="109"/>
      <c r="B33" s="37" t="s">
        <v>57</v>
      </c>
      <c r="C33" s="79">
        <f>C18*D28</f>
        <v>17204766733811.826</v>
      </c>
      <c r="D33" s="79">
        <f t="shared" ref="D33:AU33" si="27">D18*$D$28</f>
        <v>17317473207965.48</v>
      </c>
      <c r="E33" s="79">
        <f t="shared" si="27"/>
        <v>13563011407872.742</v>
      </c>
      <c r="F33" s="79">
        <f t="shared" si="27"/>
        <v>8204515715314.8477</v>
      </c>
      <c r="G33" s="79">
        <f t="shared" si="27"/>
        <v>7216155461944.2061</v>
      </c>
      <c r="H33" s="79">
        <f t="shared" si="27"/>
        <v>3974130494466.0581</v>
      </c>
      <c r="I33" s="79">
        <f t="shared" si="27"/>
        <v>144993393231.43451</v>
      </c>
      <c r="J33" s="79">
        <f t="shared" si="27"/>
        <v>144993393231.43451</v>
      </c>
      <c r="K33" s="79">
        <f t="shared" si="27"/>
        <v>144993393231.43451</v>
      </c>
      <c r="L33" s="79">
        <f t="shared" si="27"/>
        <v>144993393231.43451</v>
      </c>
      <c r="M33" s="79">
        <f t="shared" si="27"/>
        <v>144993393231.43451</v>
      </c>
      <c r="N33" s="79">
        <f t="shared" si="27"/>
        <v>144993393231.43451</v>
      </c>
      <c r="O33" s="79">
        <f t="shared" si="27"/>
        <v>144993393231.43451</v>
      </c>
      <c r="P33" s="79">
        <f t="shared" si="27"/>
        <v>144993393231.43451</v>
      </c>
      <c r="Q33" s="79">
        <f t="shared" si="27"/>
        <v>144993393231.43451</v>
      </c>
      <c r="R33" s="79">
        <f t="shared" si="27"/>
        <v>144993393231.43451</v>
      </c>
      <c r="S33" s="79">
        <f t="shared" si="27"/>
        <v>144993393231.43451</v>
      </c>
      <c r="T33" s="79">
        <f t="shared" si="27"/>
        <v>144993393231.43451</v>
      </c>
      <c r="U33" s="79">
        <f t="shared" si="27"/>
        <v>144993393231.43451</v>
      </c>
      <c r="V33" s="79">
        <f t="shared" si="27"/>
        <v>144993393231.43451</v>
      </c>
      <c r="W33" s="79">
        <f t="shared" si="27"/>
        <v>144993393231.43451</v>
      </c>
      <c r="X33" s="79">
        <f t="shared" si="27"/>
        <v>144993393231.43451</v>
      </c>
      <c r="Y33" s="79">
        <f t="shared" si="27"/>
        <v>144993393231.43451</v>
      </c>
      <c r="Z33" s="79">
        <f t="shared" si="27"/>
        <v>144993393231.43451</v>
      </c>
      <c r="AA33" s="79">
        <f t="shared" si="27"/>
        <v>144993393231.43451</v>
      </c>
      <c r="AB33" s="79">
        <f t="shared" si="27"/>
        <v>144993393231.43451</v>
      </c>
      <c r="AC33" s="79">
        <f t="shared" si="27"/>
        <v>144993393231.43451</v>
      </c>
      <c r="AD33" s="79">
        <f t="shared" si="27"/>
        <v>144993393231.43451</v>
      </c>
      <c r="AE33" s="79">
        <f t="shared" si="27"/>
        <v>144993393231.43451</v>
      </c>
      <c r="AF33" s="79">
        <f t="shared" si="27"/>
        <v>144993393231.43451</v>
      </c>
      <c r="AG33" s="79">
        <f t="shared" si="27"/>
        <v>144993393231.43451</v>
      </c>
      <c r="AH33" s="79">
        <f t="shared" si="27"/>
        <v>144993393231.43451</v>
      </c>
      <c r="AI33" s="79">
        <f t="shared" si="27"/>
        <v>144993393231.43451</v>
      </c>
      <c r="AJ33" s="79">
        <f t="shared" si="27"/>
        <v>144993393231.43451</v>
      </c>
      <c r="AK33" s="79">
        <f t="shared" si="27"/>
        <v>144993393231.43451</v>
      </c>
      <c r="AL33" s="79">
        <f t="shared" si="27"/>
        <v>144993393231.43451</v>
      </c>
      <c r="AM33" s="79">
        <f t="shared" si="27"/>
        <v>144993393231.43451</v>
      </c>
      <c r="AN33" s="79">
        <f t="shared" si="27"/>
        <v>144993393231.43451</v>
      </c>
      <c r="AO33" s="79">
        <f t="shared" si="27"/>
        <v>144993393231.43451</v>
      </c>
      <c r="AP33" s="79">
        <f t="shared" si="27"/>
        <v>144993393231.43451</v>
      </c>
      <c r="AQ33" s="79">
        <f t="shared" si="27"/>
        <v>144993393231.43451</v>
      </c>
      <c r="AR33" s="79">
        <f t="shared" si="27"/>
        <v>144993393231.43451</v>
      </c>
      <c r="AS33" s="79">
        <f t="shared" si="27"/>
        <v>144993393231.43451</v>
      </c>
      <c r="AT33" s="79">
        <f t="shared" si="27"/>
        <v>144993393231.43451</v>
      </c>
      <c r="AU33" s="79">
        <f t="shared" si="27"/>
        <v>144993393231.43451</v>
      </c>
      <c r="AV33" s="37"/>
    </row>
    <row r="34" spans="1:48" ht="15.75" customHeight="1" x14ac:dyDescent="0.25">
      <c r="A34" s="109"/>
      <c r="B34" s="37" t="s">
        <v>67</v>
      </c>
      <c r="C34" s="79">
        <f>C19*D28</f>
        <v>28230321139983.594</v>
      </c>
      <c r="D34" s="79">
        <f t="shared" ref="D34:AU34" si="28">D19*$D$28</f>
        <v>27231285724434.738</v>
      </c>
      <c r="E34" s="79">
        <f t="shared" si="28"/>
        <v>28507621186089.09</v>
      </c>
      <c r="F34" s="79">
        <f t="shared" si="28"/>
        <v>30788220714155.094</v>
      </c>
      <c r="G34" s="79">
        <f t="shared" si="28"/>
        <v>29334692084372.57</v>
      </c>
      <c r="H34" s="79">
        <f t="shared" si="28"/>
        <v>68422488291334.219</v>
      </c>
      <c r="I34" s="79">
        <f t="shared" si="28"/>
        <v>115816323184530.06</v>
      </c>
      <c r="J34" s="79">
        <f t="shared" si="28"/>
        <v>11321808311654.906</v>
      </c>
      <c r="K34" s="79">
        <f t="shared" si="28"/>
        <v>14046843163058.773</v>
      </c>
      <c r="L34" s="79">
        <f t="shared" si="28"/>
        <v>12501704212950.973</v>
      </c>
      <c r="M34" s="79">
        <f t="shared" si="28"/>
        <v>12839242674204.961</v>
      </c>
      <c r="N34" s="79">
        <f t="shared" si="28"/>
        <v>13591623747316.389</v>
      </c>
      <c r="O34" s="79">
        <f t="shared" si="28"/>
        <v>10067876166544.627</v>
      </c>
      <c r="P34" s="79">
        <f t="shared" si="28"/>
        <v>10067876166544.627</v>
      </c>
      <c r="Q34" s="79">
        <f t="shared" si="28"/>
        <v>8897203024409.3281</v>
      </c>
      <c r="R34" s="79">
        <f t="shared" si="28"/>
        <v>9188845550312.084</v>
      </c>
      <c r="S34" s="79">
        <f t="shared" si="28"/>
        <v>11454812117977.34</v>
      </c>
      <c r="T34" s="79">
        <f t="shared" si="28"/>
        <v>11015296809861.068</v>
      </c>
      <c r="U34" s="79">
        <f t="shared" si="28"/>
        <v>12294101356645.072</v>
      </c>
      <c r="V34" s="79">
        <f t="shared" si="28"/>
        <v>13207328801923.338</v>
      </c>
      <c r="W34" s="79">
        <f t="shared" si="28"/>
        <v>13626975236760.975</v>
      </c>
      <c r="X34" s="79">
        <f t="shared" si="28"/>
        <v>14375674468223.184</v>
      </c>
      <c r="Y34" s="79">
        <f t="shared" si="28"/>
        <v>14905006378938.191</v>
      </c>
      <c r="Z34" s="79">
        <f t="shared" si="28"/>
        <v>15580584380487.18</v>
      </c>
      <c r="AA34" s="79">
        <f t="shared" si="28"/>
        <v>16158666198482.697</v>
      </c>
      <c r="AB34" s="79">
        <f t="shared" si="28"/>
        <v>16761122970118.469</v>
      </c>
      <c r="AC34" s="79">
        <f t="shared" si="28"/>
        <v>17387951064386.951</v>
      </c>
      <c r="AD34" s="79">
        <f t="shared" si="28"/>
        <v>17978222174706.367</v>
      </c>
      <c r="AE34" s="79">
        <f t="shared" si="28"/>
        <v>18592864607658.492</v>
      </c>
      <c r="AF34" s="79">
        <f t="shared" si="28"/>
        <v>19201414209952.445</v>
      </c>
      <c r="AG34" s="79">
        <f t="shared" si="28"/>
        <v>19803870981588.215</v>
      </c>
      <c r="AH34" s="79">
        <f t="shared" si="28"/>
        <v>20415466999211.254</v>
      </c>
      <c r="AI34" s="79">
        <f t="shared" si="28"/>
        <v>21020970186176.113</v>
      </c>
      <c r="AJ34" s="79">
        <f t="shared" si="28"/>
        <v>21627998396309.289</v>
      </c>
      <c r="AK34" s="79">
        <f t="shared" si="28"/>
        <v>22236547998603.234</v>
      </c>
      <c r="AL34" s="79">
        <f t="shared" si="28"/>
        <v>22842813697152.254</v>
      </c>
      <c r="AM34" s="79">
        <f t="shared" si="28"/>
        <v>23450604418869.59</v>
      </c>
      <c r="AN34" s="79">
        <f t="shared" si="28"/>
        <v>24058010253787.301</v>
      </c>
      <c r="AO34" s="79">
        <f t="shared" si="28"/>
        <v>24665038463920.477</v>
      </c>
      <c r="AP34" s="79">
        <f t="shared" si="28"/>
        <v>25272636742237.996</v>
      </c>
      <c r="AQ34" s="79">
        <f t="shared" si="28"/>
        <v>25879853764763.445</v>
      </c>
      <c r="AR34" s="79">
        <f t="shared" si="28"/>
        <v>26487168824492.563</v>
      </c>
      <c r="AS34" s="79">
        <f t="shared" si="28"/>
        <v>27094574659410.277</v>
      </c>
      <c r="AT34" s="79">
        <f t="shared" si="28"/>
        <v>27701842516041.332</v>
      </c>
      <c r="AU34" s="79">
        <f t="shared" si="28"/>
        <v>28309201147860.977</v>
      </c>
      <c r="AV34" s="37"/>
    </row>
    <row r="35" spans="1:48" ht="15.75" customHeight="1" x14ac:dyDescent="0.25">
      <c r="A35" s="109"/>
      <c r="B35" s="37" t="s">
        <v>68</v>
      </c>
      <c r="C35" s="79">
        <f>C20*D28</f>
        <v>77485700980.637405</v>
      </c>
      <c r="D35" s="79">
        <f t="shared" ref="D35:AU35" si="29">D20*$D$28</f>
        <v>41938137128.695503</v>
      </c>
      <c r="E35" s="79">
        <f t="shared" si="29"/>
        <v>25017641975.4729</v>
      </c>
      <c r="F35" s="79">
        <f t="shared" si="29"/>
        <v>21677115035.3517</v>
      </c>
      <c r="G35" s="79">
        <f t="shared" si="29"/>
        <v>18336588095.230499</v>
      </c>
      <c r="H35" s="79">
        <f t="shared" si="29"/>
        <v>349448165997.02637</v>
      </c>
      <c r="I35" s="79">
        <f t="shared" si="29"/>
        <v>100760459335.17751</v>
      </c>
      <c r="J35" s="79">
        <f t="shared" si="29"/>
        <v>2480813284020.6602</v>
      </c>
      <c r="K35" s="79">
        <f t="shared" si="29"/>
        <v>1530542299782.4873</v>
      </c>
      <c r="L35" s="79">
        <f t="shared" si="29"/>
        <v>1438714119004.5903</v>
      </c>
      <c r="M35" s="79">
        <f t="shared" si="29"/>
        <v>1441582614964.0422</v>
      </c>
      <c r="N35" s="79">
        <f t="shared" si="29"/>
        <v>1470412814860.3057</v>
      </c>
      <c r="O35" s="79">
        <f t="shared" si="29"/>
        <v>1942861361397.1208</v>
      </c>
      <c r="P35" s="79">
        <f t="shared" si="29"/>
        <v>2197975951411.1594</v>
      </c>
      <c r="Q35" s="79">
        <f t="shared" si="29"/>
        <v>2445799478277.6289</v>
      </c>
      <c r="R35" s="79">
        <f t="shared" si="29"/>
        <v>2674640097706.106</v>
      </c>
      <c r="S35" s="79">
        <f t="shared" si="29"/>
        <v>2869015193530.6362</v>
      </c>
      <c r="T35" s="79">
        <f t="shared" si="29"/>
        <v>3006884549961.5083</v>
      </c>
      <c r="U35" s="79">
        <f t="shared" si="29"/>
        <v>3131370012586.6333</v>
      </c>
      <c r="V35" s="79">
        <f t="shared" si="29"/>
        <v>3123806623873.2935</v>
      </c>
      <c r="W35" s="79">
        <f t="shared" si="29"/>
        <v>3480825440598.7471</v>
      </c>
      <c r="X35" s="79">
        <f t="shared" si="29"/>
        <v>3748634032985.2456</v>
      </c>
      <c r="Y35" s="79">
        <f t="shared" si="29"/>
        <v>3936956239234.5786</v>
      </c>
      <c r="Z35" s="79">
        <f t="shared" si="29"/>
        <v>4074734820476.8604</v>
      </c>
      <c r="AA35" s="79">
        <f t="shared" si="29"/>
        <v>4239745958296.2168</v>
      </c>
      <c r="AB35" s="79">
        <f t="shared" si="29"/>
        <v>4408776621466.3486</v>
      </c>
      <c r="AC35" s="79">
        <f t="shared" si="29"/>
        <v>4586481761658.166</v>
      </c>
      <c r="AD35" s="79">
        <f t="shared" si="29"/>
        <v>4775820650019.71</v>
      </c>
      <c r="AE35" s="79">
        <f t="shared" si="29"/>
        <v>4975674936227.5469</v>
      </c>
      <c r="AF35" s="79">
        <f t="shared" si="29"/>
        <v>5176781920037.9307</v>
      </c>
      <c r="AG35" s="79">
        <f t="shared" si="29"/>
        <v>5373052401800.2256</v>
      </c>
      <c r="AH35" s="79">
        <f t="shared" si="29"/>
        <v>5527341174343.3027</v>
      </c>
      <c r="AI35" s="79">
        <f t="shared" si="29"/>
        <v>5699432776872.6982</v>
      </c>
      <c r="AJ35" s="79">
        <f t="shared" si="29"/>
        <v>5879280211515.2451</v>
      </c>
      <c r="AK35" s="79">
        <f t="shared" si="29"/>
        <v>6064955413265.2852</v>
      </c>
      <c r="AL35" s="79">
        <f t="shared" si="29"/>
        <v>6255626881395.334</v>
      </c>
      <c r="AM35" s="79">
        <f t="shared" si="29"/>
        <v>6442351444325.4795</v>
      </c>
      <c r="AN35" s="79">
        <f t="shared" si="29"/>
        <v>6627187883332.9463</v>
      </c>
      <c r="AO35" s="79">
        <f t="shared" si="29"/>
        <v>6809373686833.5771</v>
      </c>
      <c r="AP35" s="79">
        <f t="shared" si="29"/>
        <v>6989148501325.252</v>
      </c>
      <c r="AQ35" s="79">
        <f t="shared" si="29"/>
        <v>7167968360832.957</v>
      </c>
      <c r="AR35" s="79">
        <f t="shared" si="29"/>
        <v>7348182527237.4092</v>
      </c>
      <c r="AS35" s="79">
        <f t="shared" si="29"/>
        <v>7531475788038.8418</v>
      </c>
      <c r="AT35" s="79">
        <f t="shared" si="29"/>
        <v>7718803098221.2256</v>
      </c>
      <c r="AU35" s="79">
        <f t="shared" si="29"/>
        <v>7903189292293.2852</v>
      </c>
      <c r="AV35" s="37"/>
    </row>
    <row r="36" spans="1:48" ht="15.75" customHeight="1" x14ac:dyDescent="0.25">
      <c r="A36" s="109"/>
      <c r="B36" s="37" t="s">
        <v>58</v>
      </c>
      <c r="C36" s="79">
        <f>C21*D28</f>
        <v>576488988114.06006</v>
      </c>
      <c r="D36" s="79">
        <f t="shared" ref="D36:AU36" si="30">D21*$D$28</f>
        <v>619923089958.27002</v>
      </c>
      <c r="E36" s="79">
        <f t="shared" si="30"/>
        <v>473826565573.20001</v>
      </c>
      <c r="F36" s="79">
        <f t="shared" si="30"/>
        <v>544900550409.17999</v>
      </c>
      <c r="G36" s="79">
        <f t="shared" si="30"/>
        <v>568591878687.83997</v>
      </c>
      <c r="H36" s="79">
        <f t="shared" si="30"/>
        <v>529501187028.05096</v>
      </c>
      <c r="I36" s="79">
        <f t="shared" si="30"/>
        <v>521604077601.83093</v>
      </c>
      <c r="J36" s="79">
        <f t="shared" si="30"/>
        <v>551613093421.46692</v>
      </c>
      <c r="K36" s="79">
        <f t="shared" si="30"/>
        <v>533054886269.85004</v>
      </c>
      <c r="L36" s="79">
        <f t="shared" si="30"/>
        <v>526342343257.56311</v>
      </c>
      <c r="M36" s="79">
        <f t="shared" si="30"/>
        <v>533844597212.47192</v>
      </c>
      <c r="N36" s="79">
        <f t="shared" si="30"/>
        <v>533054886269.85004</v>
      </c>
      <c r="O36" s="79">
        <f t="shared" si="30"/>
        <v>524762921372.31903</v>
      </c>
      <c r="P36" s="79">
        <f t="shared" si="30"/>
        <v>527132054200.185</v>
      </c>
      <c r="Q36" s="79">
        <f t="shared" si="30"/>
        <v>526737198728.87402</v>
      </c>
      <c r="R36" s="79">
        <f t="shared" si="30"/>
        <v>523183499487.07501</v>
      </c>
      <c r="S36" s="79">
        <f t="shared" si="30"/>
        <v>521604077601.83093</v>
      </c>
      <c r="T36" s="79">
        <f t="shared" si="30"/>
        <v>521604077601.83093</v>
      </c>
      <c r="U36" s="79">
        <f t="shared" si="30"/>
        <v>519234944773.96497</v>
      </c>
      <c r="V36" s="79">
        <f t="shared" si="30"/>
        <v>517655522888.72101</v>
      </c>
      <c r="W36" s="79">
        <f t="shared" si="30"/>
        <v>516470956474.78809</v>
      </c>
      <c r="X36" s="79">
        <f t="shared" si="30"/>
        <v>514496679118.23303</v>
      </c>
      <c r="Y36" s="79">
        <f t="shared" si="30"/>
        <v>513312112704.30005</v>
      </c>
      <c r="Z36" s="79">
        <f t="shared" si="30"/>
        <v>511732690819.05597</v>
      </c>
      <c r="AA36" s="79">
        <f t="shared" si="30"/>
        <v>510153268933.81195</v>
      </c>
      <c r="AB36" s="79">
        <f t="shared" si="30"/>
        <v>508968702519.87909</v>
      </c>
      <c r="AC36" s="79">
        <f t="shared" si="30"/>
        <v>507389280634.63501</v>
      </c>
      <c r="AD36" s="79">
        <f t="shared" si="30"/>
        <v>505809858749.39099</v>
      </c>
      <c r="AE36" s="79">
        <f t="shared" si="30"/>
        <v>504625292335.45801</v>
      </c>
      <c r="AF36" s="79">
        <f t="shared" si="30"/>
        <v>503045870450.21405</v>
      </c>
      <c r="AG36" s="79">
        <f t="shared" si="30"/>
        <v>501466448564.97003</v>
      </c>
      <c r="AH36" s="79">
        <f t="shared" si="30"/>
        <v>500281882151.03705</v>
      </c>
      <c r="AI36" s="79">
        <f t="shared" si="30"/>
        <v>498702460265.79297</v>
      </c>
      <c r="AJ36" s="79">
        <f t="shared" si="30"/>
        <v>497123038380.54901</v>
      </c>
      <c r="AK36" s="79">
        <f t="shared" si="30"/>
        <v>495938471966.61603</v>
      </c>
      <c r="AL36" s="79">
        <f t="shared" si="30"/>
        <v>494359050081.37201</v>
      </c>
      <c r="AM36" s="79">
        <f t="shared" si="30"/>
        <v>492779628196.12805</v>
      </c>
      <c r="AN36" s="79">
        <f t="shared" si="30"/>
        <v>491595061782.19507</v>
      </c>
      <c r="AO36" s="79">
        <f t="shared" si="30"/>
        <v>490015639896.95099</v>
      </c>
      <c r="AP36" s="79">
        <f t="shared" si="30"/>
        <v>488436218011.70697</v>
      </c>
      <c r="AQ36" s="79">
        <f t="shared" si="30"/>
        <v>487251651597.77399</v>
      </c>
      <c r="AR36" s="79">
        <f t="shared" si="30"/>
        <v>485672229712.53003</v>
      </c>
      <c r="AS36" s="79">
        <f t="shared" si="30"/>
        <v>484092807827.28601</v>
      </c>
      <c r="AT36" s="79">
        <f t="shared" si="30"/>
        <v>482908241413.35303</v>
      </c>
      <c r="AU36" s="79">
        <f t="shared" si="30"/>
        <v>481328819528.10907</v>
      </c>
      <c r="AV36" s="37"/>
    </row>
    <row r="37" spans="1:48" ht="15.75" customHeight="1" x14ac:dyDescent="0.25">
      <c r="A37" s="109"/>
      <c r="B37" s="37" t="s">
        <v>69</v>
      </c>
      <c r="C37" s="79">
        <f>C22*D28</f>
        <v>85748153621593.563</v>
      </c>
      <c r="D37" s="79">
        <f t="shared" ref="D37:AU37" si="31">D22*$D$28</f>
        <v>95525230049744.047</v>
      </c>
      <c r="E37" s="79">
        <f t="shared" si="31"/>
        <v>104857276244368.56</v>
      </c>
      <c r="F37" s="79">
        <f t="shared" si="31"/>
        <v>114484876868892</v>
      </c>
      <c r="G37" s="79">
        <f t="shared" si="31"/>
        <v>119434564275360.13</v>
      </c>
      <c r="H37" s="79">
        <f t="shared" si="31"/>
        <v>119434564275360.13</v>
      </c>
      <c r="I37" s="79">
        <f t="shared" si="31"/>
        <v>104255975852505.23</v>
      </c>
      <c r="J37" s="79">
        <f t="shared" si="31"/>
        <v>114651338559294.83</v>
      </c>
      <c r="K37" s="79">
        <f t="shared" si="31"/>
        <v>123280169041401.23</v>
      </c>
      <c r="L37" s="79">
        <f t="shared" si="31"/>
        <v>126679044985238.83</v>
      </c>
      <c r="M37" s="79">
        <f t="shared" si="31"/>
        <v>127375806060782.13</v>
      </c>
      <c r="N37" s="79">
        <f t="shared" si="31"/>
        <v>127958421977192.08</v>
      </c>
      <c r="O37" s="79">
        <f t="shared" si="31"/>
        <v>128997618530135.53</v>
      </c>
      <c r="P37" s="79">
        <f t="shared" si="31"/>
        <v>131515266668044.59</v>
      </c>
      <c r="Q37" s="79">
        <f t="shared" si="31"/>
        <v>135454633529088.13</v>
      </c>
      <c r="R37" s="79">
        <f t="shared" si="31"/>
        <v>140138321948647.25</v>
      </c>
      <c r="S37" s="79">
        <f t="shared" si="31"/>
        <v>140930543707870.53</v>
      </c>
      <c r="T37" s="79">
        <f t="shared" si="31"/>
        <v>142261218077886.72</v>
      </c>
      <c r="U37" s="79">
        <f t="shared" si="31"/>
        <v>144629730129904.25</v>
      </c>
      <c r="V37" s="79">
        <f t="shared" si="31"/>
        <v>147507818785195.81</v>
      </c>
      <c r="W37" s="79">
        <f t="shared" si="31"/>
        <v>150382170545396.72</v>
      </c>
      <c r="X37" s="79">
        <f t="shared" si="31"/>
        <v>152699045501615.84</v>
      </c>
      <c r="Y37" s="79">
        <f t="shared" si="31"/>
        <v>154644948690651.44</v>
      </c>
      <c r="Z37" s="79">
        <f t="shared" si="31"/>
        <v>156700920425994.31</v>
      </c>
      <c r="AA37" s="79">
        <f t="shared" si="31"/>
        <v>159401336705610.97</v>
      </c>
      <c r="AB37" s="79">
        <f t="shared" si="31"/>
        <v>161960430407253</v>
      </c>
      <c r="AC37" s="79">
        <f t="shared" si="31"/>
        <v>164295310403454.47</v>
      </c>
      <c r="AD37" s="79">
        <f t="shared" si="31"/>
        <v>166533031127298.38</v>
      </c>
      <c r="AE37" s="79">
        <f t="shared" si="31"/>
        <v>168810159108462.13</v>
      </c>
      <c r="AF37" s="79">
        <f t="shared" si="31"/>
        <v>171214341522708.84</v>
      </c>
      <c r="AG37" s="79">
        <f t="shared" si="31"/>
        <v>173566207405686.13</v>
      </c>
      <c r="AH37" s="79">
        <f t="shared" si="31"/>
        <v>176009797077252.69</v>
      </c>
      <c r="AI37" s="79">
        <f t="shared" si="31"/>
        <v>178395295016046.06</v>
      </c>
      <c r="AJ37" s="79">
        <f t="shared" si="31"/>
        <v>180688389730779.06</v>
      </c>
      <c r="AK37" s="79">
        <f t="shared" si="31"/>
        <v>183018173960947.78</v>
      </c>
      <c r="AL37" s="79">
        <f t="shared" si="31"/>
        <v>185391442061262.53</v>
      </c>
      <c r="AM37" s="79">
        <f t="shared" si="31"/>
        <v>187777959153262.44</v>
      </c>
      <c r="AN37" s="79">
        <f t="shared" si="31"/>
        <v>190151227253577.22</v>
      </c>
      <c r="AO37" s="79">
        <f t="shared" si="31"/>
        <v>192504452007496.56</v>
      </c>
      <c r="AP37" s="79">
        <f t="shared" si="31"/>
        <v>194859715067829</v>
      </c>
      <c r="AQ37" s="79">
        <f t="shared" si="31"/>
        <v>197206145467038</v>
      </c>
      <c r="AR37" s="79">
        <f t="shared" si="31"/>
        <v>199567863164345.25</v>
      </c>
      <c r="AS37" s="79">
        <f t="shared" si="31"/>
        <v>201941470982395.53</v>
      </c>
      <c r="AT37" s="79">
        <f t="shared" si="31"/>
        <v>204306585857057.91</v>
      </c>
      <c r="AU37" s="79">
        <f t="shared" si="31"/>
        <v>206663547506067.94</v>
      </c>
      <c r="AV37" s="37"/>
    </row>
    <row r="38" spans="1:48" ht="15.75" customHeight="1" x14ac:dyDescent="0.25">
      <c r="A38" s="109"/>
      <c r="B38" s="37" t="s">
        <v>61</v>
      </c>
      <c r="C38" s="79">
        <f>C23*D28</f>
        <v>2420464039136.4302</v>
      </c>
      <c r="D38" s="79">
        <f t="shared" ref="D38:AU38" si="32">D23*$D$28</f>
        <v>2408618374997.1001</v>
      </c>
      <c r="E38" s="79">
        <f t="shared" si="32"/>
        <v>2396772710857.77</v>
      </c>
      <c r="F38" s="79">
        <f t="shared" si="32"/>
        <v>2384927046718.4399</v>
      </c>
      <c r="G38" s="79">
        <f t="shared" si="32"/>
        <v>2361235718439.7803</v>
      </c>
      <c r="H38" s="79">
        <f t="shared" si="32"/>
        <v>2351759187128.3164</v>
      </c>
      <c r="I38" s="79">
        <f t="shared" si="32"/>
        <v>2335964968275.876</v>
      </c>
      <c r="J38" s="79">
        <f t="shared" si="32"/>
        <v>2319775893952.125</v>
      </c>
      <c r="K38" s="79">
        <f t="shared" si="32"/>
        <v>2303981675099.6851</v>
      </c>
      <c r="L38" s="79">
        <f t="shared" si="32"/>
        <v>2290556589075.1113</v>
      </c>
      <c r="M38" s="79">
        <f t="shared" si="32"/>
        <v>2273972659280.0488</v>
      </c>
      <c r="N38" s="79">
        <f t="shared" si="32"/>
        <v>2258968151370.231</v>
      </c>
      <c r="O38" s="79">
        <f t="shared" si="32"/>
        <v>2243963643460.4126</v>
      </c>
      <c r="P38" s="79">
        <f t="shared" si="32"/>
        <v>2228959135550.5952</v>
      </c>
      <c r="Q38" s="79">
        <f t="shared" si="32"/>
        <v>2213164916698.1553</v>
      </c>
      <c r="R38" s="79">
        <f t="shared" si="32"/>
        <v>2198160408788.3372</v>
      </c>
      <c r="S38" s="79">
        <f t="shared" si="32"/>
        <v>2182761045407.208</v>
      </c>
      <c r="T38" s="79">
        <f t="shared" si="32"/>
        <v>2167361682026.0789</v>
      </c>
      <c r="U38" s="79">
        <f t="shared" si="32"/>
        <v>2151962318644.9502</v>
      </c>
      <c r="V38" s="79">
        <f t="shared" si="32"/>
        <v>2136562955263.821</v>
      </c>
      <c r="W38" s="79">
        <f t="shared" si="32"/>
        <v>2121163591882.6921</v>
      </c>
      <c r="X38" s="79">
        <f t="shared" si="32"/>
        <v>2105764228501.5627</v>
      </c>
      <c r="Y38" s="79">
        <f t="shared" si="32"/>
        <v>2090364865120.4341</v>
      </c>
      <c r="Z38" s="79">
        <f t="shared" si="32"/>
        <v>2074965501739.3052</v>
      </c>
      <c r="AA38" s="79">
        <f t="shared" si="32"/>
        <v>2059566138358.176</v>
      </c>
      <c r="AB38" s="79">
        <f t="shared" si="32"/>
        <v>2044166774977.0474</v>
      </c>
      <c r="AC38" s="79">
        <f t="shared" si="32"/>
        <v>2028767411595.9177</v>
      </c>
      <c r="AD38" s="79">
        <f t="shared" si="32"/>
        <v>2013368048214.7891</v>
      </c>
      <c r="AE38" s="79">
        <f t="shared" si="32"/>
        <v>1997968684833.6599</v>
      </c>
      <c r="AF38" s="79">
        <f t="shared" si="32"/>
        <v>1982569321452.5313</v>
      </c>
      <c r="AG38" s="79">
        <f t="shared" si="32"/>
        <v>1967169958071.4021</v>
      </c>
      <c r="AH38" s="79">
        <f t="shared" si="32"/>
        <v>1951770594690.2732</v>
      </c>
      <c r="AI38" s="79">
        <f t="shared" si="32"/>
        <v>1936371231309.144</v>
      </c>
      <c r="AJ38" s="79">
        <f t="shared" si="32"/>
        <v>1920971867928.0149</v>
      </c>
      <c r="AK38" s="79">
        <f t="shared" si="32"/>
        <v>1905572504546.8862</v>
      </c>
      <c r="AL38" s="79">
        <f t="shared" si="32"/>
        <v>1890173141165.7571</v>
      </c>
      <c r="AM38" s="79">
        <f t="shared" si="32"/>
        <v>1874773777784.6279</v>
      </c>
      <c r="AN38" s="79">
        <f t="shared" si="32"/>
        <v>1859374414403.4988</v>
      </c>
      <c r="AO38" s="79">
        <f t="shared" si="32"/>
        <v>1843975051022.3701</v>
      </c>
      <c r="AP38" s="79">
        <f t="shared" si="32"/>
        <v>1828575687641.2412</v>
      </c>
      <c r="AQ38" s="79">
        <f t="shared" si="32"/>
        <v>1813176324260.1121</v>
      </c>
      <c r="AR38" s="79">
        <f t="shared" si="32"/>
        <v>1797776960878.9829</v>
      </c>
      <c r="AS38" s="79">
        <f t="shared" si="32"/>
        <v>1782377597497.854</v>
      </c>
      <c r="AT38" s="79">
        <f t="shared" si="32"/>
        <v>1766978234116.7251</v>
      </c>
      <c r="AU38" s="79">
        <f t="shared" si="32"/>
        <v>1751578870735.5959</v>
      </c>
      <c r="AV38" s="37"/>
    </row>
    <row r="39" spans="1:48" ht="15.75" customHeight="1" x14ac:dyDescent="0.25">
      <c r="A39" s="37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7"/>
      <c r="AK39" s="37"/>
      <c r="AL39" s="37"/>
      <c r="AM39" s="37"/>
      <c r="AN39" s="37"/>
      <c r="AO39" s="37"/>
      <c r="AP39" s="37"/>
      <c r="AQ39" s="37"/>
      <c r="AR39" s="37"/>
      <c r="AS39" s="37"/>
      <c r="AT39" s="37"/>
      <c r="AU39" s="37"/>
      <c r="AV39" s="37"/>
    </row>
    <row r="40" spans="1:48" ht="15.75" customHeight="1" x14ac:dyDescent="0.25">
      <c r="A40" s="37"/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37"/>
    </row>
    <row r="41" spans="1:48" ht="15.75" customHeight="1" x14ac:dyDescent="0.25">
      <c r="A41" s="37"/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37"/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37"/>
    </row>
    <row r="42" spans="1:48" ht="15.75" customHeight="1" x14ac:dyDescent="0.25">
      <c r="A42" s="37"/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37"/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37"/>
    </row>
    <row r="43" spans="1:48" ht="15.75" customHeight="1" x14ac:dyDescent="0.25">
      <c r="A43" s="37"/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37"/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37"/>
    </row>
    <row r="44" spans="1:48" ht="15.75" customHeight="1" x14ac:dyDescent="0.25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  <c r="AH44" s="37"/>
      <c r="AI44" s="37"/>
      <c r="AJ44" s="37"/>
      <c r="AK44" s="37"/>
      <c r="AL44" s="37"/>
      <c r="AM44" s="37"/>
      <c r="AN44" s="37"/>
      <c r="AO44" s="37"/>
      <c r="AP44" s="37"/>
      <c r="AQ44" s="37"/>
      <c r="AR44" s="37"/>
      <c r="AS44" s="37"/>
      <c r="AT44" s="37"/>
      <c r="AU44" s="37"/>
      <c r="AV44" s="37"/>
    </row>
    <row r="45" spans="1:48" ht="15.75" customHeight="1" x14ac:dyDescent="0.25">
      <c r="A45" s="37"/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</row>
    <row r="46" spans="1:48" ht="15.75" customHeight="1" x14ac:dyDescent="0.25">
      <c r="A46" s="37"/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</row>
    <row r="47" spans="1:48" ht="15.75" customHeight="1" x14ac:dyDescent="0.25">
      <c r="A47" s="37"/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</row>
    <row r="48" spans="1:48" ht="15.75" customHeight="1" x14ac:dyDescent="0.25">
      <c r="A48" s="37"/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</row>
    <row r="49" spans="1:48" ht="15.75" customHeight="1" x14ac:dyDescent="0.25">
      <c r="A49" s="37"/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  <c r="AJ49" s="37"/>
      <c r="AK49" s="37"/>
      <c r="AL49" s="37"/>
      <c r="AM49" s="37"/>
      <c r="AN49" s="37"/>
      <c r="AO49" s="37"/>
      <c r="AP49" s="37"/>
      <c r="AQ49" s="37"/>
      <c r="AR49" s="37"/>
      <c r="AS49" s="37"/>
      <c r="AT49" s="37"/>
      <c r="AU49" s="37"/>
      <c r="AV49" s="37"/>
    </row>
    <row r="50" spans="1:48" ht="15.75" customHeight="1" x14ac:dyDescent="0.25">
      <c r="A50" s="37"/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  <c r="AH50" s="37"/>
      <c r="AI50" s="37"/>
      <c r="AJ50" s="37"/>
      <c r="AK50" s="37"/>
      <c r="AL50" s="37"/>
      <c r="AM50" s="37"/>
      <c r="AN50" s="37"/>
      <c r="AO50" s="37"/>
      <c r="AP50" s="37"/>
      <c r="AQ50" s="37"/>
      <c r="AR50" s="37"/>
      <c r="AS50" s="37"/>
      <c r="AT50" s="37"/>
      <c r="AU50" s="37"/>
      <c r="AV50" s="37"/>
    </row>
    <row r="51" spans="1:48" ht="15.75" customHeight="1" x14ac:dyDescent="0.25">
      <c r="A51" s="37"/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  <c r="AL51" s="37"/>
      <c r="AM51" s="37"/>
      <c r="AN51" s="37"/>
      <c r="AO51" s="37"/>
      <c r="AP51" s="37"/>
      <c r="AQ51" s="37"/>
      <c r="AR51" s="37"/>
      <c r="AS51" s="37"/>
      <c r="AT51" s="37"/>
      <c r="AU51" s="37"/>
      <c r="AV51" s="37"/>
    </row>
    <row r="52" spans="1:48" ht="15.75" customHeight="1" x14ac:dyDescent="0.25">
      <c r="A52" s="37"/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  <c r="AK52" s="37"/>
      <c r="AL52" s="37"/>
      <c r="AM52" s="37"/>
      <c r="AN52" s="37"/>
      <c r="AO52" s="37"/>
      <c r="AP52" s="37"/>
      <c r="AQ52" s="37"/>
      <c r="AR52" s="37"/>
      <c r="AS52" s="37"/>
      <c r="AT52" s="37"/>
      <c r="AU52" s="37"/>
      <c r="AV52" s="37"/>
    </row>
    <row r="53" spans="1:48" ht="15.75" customHeight="1" x14ac:dyDescent="0.25">
      <c r="A53" s="37"/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7"/>
      <c r="AL53" s="37"/>
      <c r="AM53" s="37"/>
      <c r="AN53" s="37"/>
      <c r="AO53" s="37"/>
      <c r="AP53" s="37"/>
      <c r="AQ53" s="37"/>
      <c r="AR53" s="37"/>
      <c r="AS53" s="37"/>
      <c r="AT53" s="37"/>
      <c r="AU53" s="37"/>
      <c r="AV53" s="37"/>
    </row>
    <row r="54" spans="1:48" ht="15.75" customHeight="1" x14ac:dyDescent="0.25">
      <c r="A54" s="37"/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  <c r="AJ54" s="37"/>
      <c r="AK54" s="37"/>
      <c r="AL54" s="37"/>
      <c r="AM54" s="37"/>
      <c r="AN54" s="37"/>
      <c r="AO54" s="37"/>
      <c r="AP54" s="37"/>
      <c r="AQ54" s="37"/>
      <c r="AR54" s="37"/>
      <c r="AS54" s="37"/>
      <c r="AT54" s="37"/>
      <c r="AU54" s="37"/>
      <c r="AV54" s="37"/>
    </row>
    <row r="55" spans="1:48" ht="15.75" customHeight="1" x14ac:dyDescent="0.25">
      <c r="A55" s="37"/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  <c r="AJ55" s="37"/>
      <c r="AK55" s="37"/>
      <c r="AL55" s="37"/>
      <c r="AM55" s="37"/>
      <c r="AN55" s="37"/>
      <c r="AO55" s="37"/>
      <c r="AP55" s="37"/>
      <c r="AQ55" s="37"/>
      <c r="AR55" s="37"/>
      <c r="AS55" s="37"/>
      <c r="AT55" s="37"/>
      <c r="AU55" s="37"/>
      <c r="AV55" s="37"/>
    </row>
    <row r="56" spans="1:48" ht="15.75" customHeight="1" x14ac:dyDescent="0.25">
      <c r="A56" s="37"/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7"/>
      <c r="AR56" s="37"/>
      <c r="AS56" s="37"/>
      <c r="AT56" s="37"/>
      <c r="AU56" s="37"/>
      <c r="AV56" s="37"/>
    </row>
    <row r="57" spans="1:48" ht="15.75" customHeight="1" x14ac:dyDescent="0.25">
      <c r="A57" s="37"/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/>
      <c r="AK57" s="37"/>
      <c r="AL57" s="37"/>
      <c r="AM57" s="37"/>
      <c r="AN57" s="37"/>
      <c r="AO57" s="37"/>
      <c r="AP57" s="37"/>
      <c r="AQ57" s="37"/>
      <c r="AR57" s="37"/>
      <c r="AS57" s="37"/>
      <c r="AT57" s="37"/>
      <c r="AU57" s="37"/>
      <c r="AV57" s="37"/>
    </row>
    <row r="58" spans="1:48" ht="15.75" customHeight="1" x14ac:dyDescent="0.25">
      <c r="A58" s="37"/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  <c r="AL58" s="37"/>
      <c r="AM58" s="37"/>
      <c r="AN58" s="37"/>
      <c r="AO58" s="37"/>
      <c r="AP58" s="37"/>
      <c r="AQ58" s="37"/>
      <c r="AR58" s="37"/>
      <c r="AS58" s="37"/>
      <c r="AT58" s="37"/>
      <c r="AU58" s="37"/>
      <c r="AV58" s="37"/>
    </row>
    <row r="59" spans="1:48" ht="15.75" customHeight="1" x14ac:dyDescent="0.25">
      <c r="A59" s="37"/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  <c r="AJ59" s="37"/>
      <c r="AK59" s="37"/>
      <c r="AL59" s="37"/>
      <c r="AM59" s="37"/>
      <c r="AN59" s="37"/>
      <c r="AO59" s="37"/>
      <c r="AP59" s="37"/>
      <c r="AQ59" s="37"/>
      <c r="AR59" s="37"/>
      <c r="AS59" s="37"/>
      <c r="AT59" s="37"/>
      <c r="AU59" s="37"/>
      <c r="AV59" s="37"/>
    </row>
    <row r="60" spans="1:48" ht="15.75" customHeight="1" x14ac:dyDescent="0.25">
      <c r="A60" s="37"/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  <c r="AJ60" s="37"/>
      <c r="AK60" s="37"/>
      <c r="AL60" s="37"/>
      <c r="AM60" s="37"/>
      <c r="AN60" s="37"/>
      <c r="AO60" s="37"/>
      <c r="AP60" s="37"/>
      <c r="AQ60" s="37"/>
      <c r="AR60" s="37"/>
      <c r="AS60" s="37"/>
      <c r="AT60" s="37"/>
      <c r="AU60" s="37"/>
      <c r="AV60" s="37"/>
    </row>
    <row r="61" spans="1:48" ht="15.75" customHeight="1" x14ac:dyDescent="0.25">
      <c r="A61" s="37"/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  <c r="AJ61" s="37"/>
      <c r="AK61" s="37"/>
      <c r="AL61" s="37"/>
      <c r="AM61" s="37"/>
      <c r="AN61" s="37"/>
      <c r="AO61" s="37"/>
      <c r="AP61" s="37"/>
      <c r="AQ61" s="37"/>
      <c r="AR61" s="37"/>
      <c r="AS61" s="37"/>
      <c r="AT61" s="37"/>
      <c r="AU61" s="37"/>
      <c r="AV61" s="37"/>
    </row>
    <row r="62" spans="1:48" ht="15.75" customHeight="1" x14ac:dyDescent="0.25">
      <c r="A62" s="37"/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  <c r="AH62" s="37"/>
      <c r="AI62" s="37"/>
      <c r="AJ62" s="37"/>
      <c r="AK62" s="37"/>
      <c r="AL62" s="37"/>
      <c r="AM62" s="37"/>
      <c r="AN62" s="37"/>
      <c r="AO62" s="37"/>
      <c r="AP62" s="37"/>
      <c r="AQ62" s="37"/>
      <c r="AR62" s="37"/>
      <c r="AS62" s="37"/>
      <c r="AT62" s="37"/>
      <c r="AU62" s="37"/>
      <c r="AV62" s="37"/>
    </row>
    <row r="63" spans="1:48" ht="15.75" customHeight="1" x14ac:dyDescent="0.25">
      <c r="A63" s="37"/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37"/>
      <c r="AK63" s="37"/>
      <c r="AL63" s="37"/>
      <c r="AM63" s="37"/>
      <c r="AN63" s="37"/>
      <c r="AO63" s="37"/>
      <c r="AP63" s="37"/>
      <c r="AQ63" s="37"/>
      <c r="AR63" s="37"/>
      <c r="AS63" s="37"/>
      <c r="AT63" s="37"/>
      <c r="AU63" s="37"/>
      <c r="AV63" s="37"/>
    </row>
    <row r="64" spans="1:48" ht="15.75" customHeight="1" x14ac:dyDescent="0.25">
      <c r="A64" s="37"/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  <c r="AJ64" s="37"/>
      <c r="AK64" s="37"/>
      <c r="AL64" s="37"/>
      <c r="AM64" s="37"/>
      <c r="AN64" s="37"/>
      <c r="AO64" s="37"/>
      <c r="AP64" s="37"/>
      <c r="AQ64" s="37"/>
      <c r="AR64" s="37"/>
      <c r="AS64" s="37"/>
      <c r="AT64" s="37"/>
      <c r="AU64" s="37"/>
      <c r="AV64" s="37"/>
    </row>
    <row r="65" spans="1:48" ht="15.75" customHeight="1" x14ac:dyDescent="0.25">
      <c r="A65" s="37"/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  <c r="AJ65" s="37"/>
      <c r="AK65" s="37"/>
      <c r="AL65" s="37"/>
      <c r="AM65" s="37"/>
      <c r="AN65" s="37"/>
      <c r="AO65" s="37"/>
      <c r="AP65" s="37"/>
      <c r="AQ65" s="37"/>
      <c r="AR65" s="37"/>
      <c r="AS65" s="37"/>
      <c r="AT65" s="37"/>
      <c r="AU65" s="37"/>
      <c r="AV65" s="37"/>
    </row>
    <row r="66" spans="1:48" ht="15.75" customHeight="1" x14ac:dyDescent="0.25">
      <c r="A66" s="37"/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</row>
    <row r="67" spans="1:48" ht="15.75" customHeight="1" x14ac:dyDescent="0.25">
      <c r="A67" s="37"/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  <c r="AL67" s="37"/>
      <c r="AM67" s="37"/>
      <c r="AN67" s="37"/>
      <c r="AO67" s="37"/>
      <c r="AP67" s="37"/>
      <c r="AQ67" s="37"/>
      <c r="AR67" s="37"/>
      <c r="AS67" s="37"/>
      <c r="AT67" s="37"/>
      <c r="AU67" s="37"/>
      <c r="AV67" s="37"/>
    </row>
    <row r="68" spans="1:48" ht="15.75" customHeight="1" x14ac:dyDescent="0.25">
      <c r="A68" s="37"/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7"/>
      <c r="AL68" s="37"/>
      <c r="AM68" s="37"/>
      <c r="AN68" s="37"/>
      <c r="AO68" s="37"/>
      <c r="AP68" s="37"/>
      <c r="AQ68" s="37"/>
      <c r="AR68" s="37"/>
      <c r="AS68" s="37"/>
      <c r="AT68" s="37"/>
      <c r="AU68" s="37"/>
      <c r="AV68" s="37"/>
    </row>
    <row r="69" spans="1:48" ht="15.75" customHeight="1" x14ac:dyDescent="0.25">
      <c r="A69" s="37"/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/>
      <c r="AK69" s="37"/>
      <c r="AL69" s="37"/>
      <c r="AM69" s="37"/>
      <c r="AN69" s="37"/>
      <c r="AO69" s="37"/>
      <c r="AP69" s="37"/>
      <c r="AQ69" s="37"/>
      <c r="AR69" s="37"/>
      <c r="AS69" s="37"/>
      <c r="AT69" s="37"/>
      <c r="AU69" s="37"/>
      <c r="AV69" s="37"/>
    </row>
    <row r="70" spans="1:48" ht="15.75" customHeight="1" x14ac:dyDescent="0.25">
      <c r="A70" s="37"/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/>
      <c r="AK70" s="37"/>
      <c r="AL70" s="37"/>
      <c r="AM70" s="37"/>
      <c r="AN70" s="37"/>
      <c r="AO70" s="37"/>
      <c r="AP70" s="37"/>
      <c r="AQ70" s="37"/>
      <c r="AR70" s="37"/>
      <c r="AS70" s="37"/>
      <c r="AT70" s="37"/>
      <c r="AU70" s="37"/>
      <c r="AV70" s="37"/>
    </row>
    <row r="71" spans="1:48" ht="15.75" customHeight="1" x14ac:dyDescent="0.25">
      <c r="A71" s="37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  <c r="AJ71" s="37"/>
      <c r="AK71" s="37"/>
      <c r="AL71" s="37"/>
      <c r="AM71" s="37"/>
      <c r="AN71" s="37"/>
      <c r="AO71" s="37"/>
      <c r="AP71" s="37"/>
      <c r="AQ71" s="37"/>
      <c r="AR71" s="37"/>
      <c r="AS71" s="37"/>
      <c r="AT71" s="37"/>
      <c r="AU71" s="37"/>
      <c r="AV71" s="37"/>
    </row>
    <row r="72" spans="1:48" ht="15.75" customHeight="1" x14ac:dyDescent="0.25">
      <c r="A72" s="37"/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  <c r="AM72" s="37"/>
      <c r="AN72" s="37"/>
      <c r="AO72" s="37"/>
      <c r="AP72" s="37"/>
      <c r="AQ72" s="37"/>
      <c r="AR72" s="37"/>
      <c r="AS72" s="37"/>
      <c r="AT72" s="37"/>
      <c r="AU72" s="37"/>
      <c r="AV72" s="37"/>
    </row>
    <row r="73" spans="1:48" ht="15.75" customHeight="1" x14ac:dyDescent="0.25">
      <c r="A73" s="37"/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/>
      <c r="AK73" s="37"/>
      <c r="AL73" s="37"/>
      <c r="AM73" s="37"/>
      <c r="AN73" s="37"/>
      <c r="AO73" s="37"/>
      <c r="AP73" s="37"/>
      <c r="AQ73" s="37"/>
      <c r="AR73" s="37"/>
      <c r="AS73" s="37"/>
      <c r="AT73" s="37"/>
      <c r="AU73" s="37"/>
      <c r="AV73" s="37"/>
    </row>
    <row r="74" spans="1:48" ht="15.75" customHeight="1" x14ac:dyDescent="0.25">
      <c r="A74" s="37"/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7"/>
      <c r="AL74" s="37"/>
      <c r="AM74" s="37"/>
      <c r="AN74" s="37"/>
      <c r="AO74" s="37"/>
      <c r="AP74" s="37"/>
      <c r="AQ74" s="37"/>
      <c r="AR74" s="37"/>
      <c r="AS74" s="37"/>
      <c r="AT74" s="37"/>
      <c r="AU74" s="37"/>
      <c r="AV74" s="37"/>
    </row>
    <row r="75" spans="1:48" ht="15.75" customHeight="1" x14ac:dyDescent="0.25">
      <c r="A75" s="37"/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 ht="15.75" customHeight="1" x14ac:dyDescent="0.25">
      <c r="A76" s="37"/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48" ht="15.75" customHeight="1" x14ac:dyDescent="0.25">
      <c r="A77" s="37"/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/>
      <c r="AK77" s="37"/>
      <c r="AL77" s="37"/>
      <c r="AM77" s="37"/>
      <c r="AN77" s="37"/>
      <c r="AO77" s="37"/>
      <c r="AP77" s="37"/>
      <c r="AQ77" s="37"/>
      <c r="AR77" s="37"/>
      <c r="AS77" s="37"/>
      <c r="AT77" s="37"/>
      <c r="AU77" s="37"/>
      <c r="AV77" s="37"/>
    </row>
    <row r="78" spans="1:48" ht="15.75" customHeight="1" x14ac:dyDescent="0.25">
      <c r="A78" s="37"/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</row>
    <row r="79" spans="1:48" ht="15.75" customHeight="1" x14ac:dyDescent="0.25">
      <c r="A79" s="37"/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  <c r="AM79" s="37"/>
      <c r="AN79" s="37"/>
      <c r="AO79" s="37"/>
      <c r="AP79" s="37"/>
      <c r="AQ79" s="37"/>
      <c r="AR79" s="37"/>
      <c r="AS79" s="37"/>
      <c r="AT79" s="37"/>
      <c r="AU79" s="37"/>
      <c r="AV79" s="37"/>
    </row>
    <row r="80" spans="1:48" ht="15.75" customHeight="1" x14ac:dyDescent="0.25">
      <c r="A80" s="37"/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  <c r="AM80" s="37"/>
      <c r="AN80" s="37"/>
      <c r="AO80" s="37"/>
      <c r="AP80" s="37"/>
      <c r="AQ80" s="37"/>
      <c r="AR80" s="37"/>
      <c r="AS80" s="37"/>
      <c r="AT80" s="37"/>
      <c r="AU80" s="37"/>
      <c r="AV80" s="37"/>
    </row>
    <row r="81" spans="1:48" ht="15.75" customHeight="1" x14ac:dyDescent="0.25">
      <c r="A81" s="37"/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  <c r="AM81" s="37"/>
      <c r="AN81" s="37"/>
      <c r="AO81" s="37"/>
      <c r="AP81" s="37"/>
      <c r="AQ81" s="37"/>
      <c r="AR81" s="37"/>
      <c r="AS81" s="37"/>
      <c r="AT81" s="37"/>
      <c r="AU81" s="37"/>
      <c r="AV81" s="37"/>
    </row>
    <row r="82" spans="1:48" ht="15.75" customHeight="1" x14ac:dyDescent="0.25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  <c r="AL82" s="37"/>
      <c r="AM82" s="37"/>
      <c r="AN82" s="37"/>
      <c r="AO82" s="37"/>
      <c r="AP82" s="37"/>
      <c r="AQ82" s="37"/>
      <c r="AR82" s="37"/>
      <c r="AS82" s="37"/>
      <c r="AT82" s="37"/>
      <c r="AU82" s="37"/>
      <c r="AV82" s="37"/>
    </row>
    <row r="83" spans="1:48" ht="15.75" customHeight="1" x14ac:dyDescent="0.25">
      <c r="A83" s="37"/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  <c r="AP83" s="37"/>
      <c r="AQ83" s="37"/>
      <c r="AR83" s="37"/>
      <c r="AS83" s="37"/>
      <c r="AT83" s="37"/>
      <c r="AU83" s="37"/>
      <c r="AV83" s="37"/>
    </row>
    <row r="84" spans="1:48" ht="15.75" customHeight="1" x14ac:dyDescent="0.25">
      <c r="A84" s="37"/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  <c r="AJ84" s="37"/>
      <c r="AK84" s="37"/>
      <c r="AL84" s="37"/>
      <c r="AM84" s="37"/>
      <c r="AN84" s="37"/>
      <c r="AO84" s="37"/>
      <c r="AP84" s="37"/>
      <c r="AQ84" s="37"/>
      <c r="AR84" s="37"/>
      <c r="AS84" s="37"/>
      <c r="AT84" s="37"/>
      <c r="AU84" s="37"/>
      <c r="AV84" s="37"/>
    </row>
    <row r="85" spans="1:48" ht="15.75" customHeight="1" x14ac:dyDescent="0.2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</row>
    <row r="86" spans="1:48" ht="15.75" customHeight="1" x14ac:dyDescent="0.2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  <c r="AM86" s="37"/>
      <c r="AN86" s="37"/>
      <c r="AO86" s="37"/>
      <c r="AP86" s="37"/>
      <c r="AQ86" s="37"/>
      <c r="AR86" s="37"/>
      <c r="AS86" s="37"/>
      <c r="AT86" s="37"/>
      <c r="AU86" s="37"/>
      <c r="AV86" s="37"/>
    </row>
    <row r="87" spans="1:48" ht="15.75" customHeight="1" x14ac:dyDescent="0.25">
      <c r="A87" s="37"/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  <c r="AJ87" s="37"/>
      <c r="AK87" s="37"/>
      <c r="AL87" s="37"/>
      <c r="AM87" s="37"/>
      <c r="AN87" s="37"/>
      <c r="AO87" s="37"/>
      <c r="AP87" s="37"/>
      <c r="AQ87" s="37"/>
      <c r="AR87" s="37"/>
      <c r="AS87" s="37"/>
      <c r="AT87" s="37"/>
      <c r="AU87" s="37"/>
      <c r="AV87" s="37"/>
    </row>
    <row r="88" spans="1:48" ht="15.75" customHeight="1" x14ac:dyDescent="0.25">
      <c r="A88" s="37"/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7"/>
      <c r="AL88" s="37"/>
      <c r="AM88" s="37"/>
      <c r="AN88" s="37"/>
      <c r="AO88" s="37"/>
      <c r="AP88" s="37"/>
      <c r="AQ88" s="37"/>
      <c r="AR88" s="37"/>
      <c r="AS88" s="37"/>
      <c r="AT88" s="37"/>
      <c r="AU88" s="37"/>
      <c r="AV88" s="37"/>
    </row>
    <row r="89" spans="1:48" ht="15.75" customHeight="1" x14ac:dyDescent="0.25">
      <c r="A89" s="37"/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  <c r="AM89" s="37"/>
      <c r="AN89" s="37"/>
      <c r="AO89" s="37"/>
      <c r="AP89" s="37"/>
      <c r="AQ89" s="37"/>
      <c r="AR89" s="37"/>
      <c r="AS89" s="37"/>
      <c r="AT89" s="37"/>
      <c r="AU89" s="37"/>
      <c r="AV89" s="37"/>
    </row>
    <row r="90" spans="1:48" ht="15.75" customHeight="1" x14ac:dyDescent="0.25">
      <c r="A90" s="37"/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  <c r="AM90" s="37"/>
      <c r="AN90" s="37"/>
      <c r="AO90" s="37"/>
      <c r="AP90" s="37"/>
      <c r="AQ90" s="37"/>
      <c r="AR90" s="37"/>
      <c r="AS90" s="37"/>
      <c r="AT90" s="37"/>
      <c r="AU90" s="37"/>
      <c r="AV90" s="37"/>
    </row>
    <row r="91" spans="1:48" ht="15.75" customHeight="1" x14ac:dyDescent="0.25">
      <c r="A91" s="37"/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  <c r="AL91" s="37"/>
      <c r="AM91" s="37"/>
      <c r="AN91" s="37"/>
      <c r="AO91" s="37"/>
      <c r="AP91" s="37"/>
      <c r="AQ91" s="37"/>
      <c r="AR91" s="37"/>
      <c r="AS91" s="37"/>
      <c r="AT91" s="37"/>
      <c r="AU91" s="37"/>
      <c r="AV91" s="37"/>
    </row>
    <row r="92" spans="1:48" ht="15.75" customHeight="1" x14ac:dyDescent="0.25">
      <c r="A92" s="37"/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  <c r="AM92" s="37"/>
      <c r="AN92" s="37"/>
      <c r="AO92" s="37"/>
      <c r="AP92" s="37"/>
      <c r="AQ92" s="37"/>
      <c r="AR92" s="37"/>
      <c r="AS92" s="37"/>
      <c r="AT92" s="37"/>
      <c r="AU92" s="37"/>
      <c r="AV92" s="37"/>
    </row>
    <row r="93" spans="1:48" ht="15.75" customHeight="1" x14ac:dyDescent="0.25">
      <c r="A93" s="37"/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  <c r="AM93" s="37"/>
      <c r="AN93" s="37"/>
      <c r="AO93" s="37"/>
      <c r="AP93" s="37"/>
      <c r="AQ93" s="37"/>
      <c r="AR93" s="37"/>
      <c r="AS93" s="37"/>
      <c r="AT93" s="37"/>
      <c r="AU93" s="37"/>
      <c r="AV93" s="37"/>
    </row>
    <row r="94" spans="1:48" ht="15.75" customHeight="1" x14ac:dyDescent="0.25">
      <c r="A94" s="37"/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  <c r="AJ94" s="37"/>
      <c r="AK94" s="37"/>
      <c r="AL94" s="37"/>
      <c r="AM94" s="37"/>
      <c r="AN94" s="37"/>
      <c r="AO94" s="37"/>
      <c r="AP94" s="37"/>
      <c r="AQ94" s="37"/>
      <c r="AR94" s="37"/>
      <c r="AS94" s="37"/>
      <c r="AT94" s="37"/>
      <c r="AU94" s="37"/>
      <c r="AV94" s="37"/>
    </row>
    <row r="95" spans="1:48" ht="15.75" customHeight="1" x14ac:dyDescent="0.25">
      <c r="A95" s="37"/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  <c r="AP95" s="37"/>
      <c r="AQ95" s="37"/>
      <c r="AR95" s="37"/>
      <c r="AS95" s="37"/>
      <c r="AT95" s="37"/>
      <c r="AU95" s="37"/>
      <c r="AV95" s="37"/>
    </row>
    <row r="96" spans="1:48" ht="15.75" customHeight="1" x14ac:dyDescent="0.25">
      <c r="A96" s="37"/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  <c r="AP96" s="37"/>
      <c r="AQ96" s="37"/>
      <c r="AR96" s="37"/>
      <c r="AS96" s="37"/>
      <c r="AT96" s="37"/>
      <c r="AU96" s="37"/>
      <c r="AV96" s="37"/>
    </row>
    <row r="97" spans="1:48" ht="15.75" customHeight="1" x14ac:dyDescent="0.25">
      <c r="A97" s="37"/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7"/>
      <c r="AR97" s="37"/>
      <c r="AS97" s="37"/>
      <c r="AT97" s="37"/>
      <c r="AU97" s="37"/>
      <c r="AV97" s="37"/>
    </row>
    <row r="98" spans="1:48" ht="15.75" customHeight="1" x14ac:dyDescent="0.25">
      <c r="A98" s="37"/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7"/>
      <c r="AL98" s="37"/>
      <c r="AM98" s="37"/>
      <c r="AN98" s="37"/>
      <c r="AO98" s="37"/>
      <c r="AP98" s="37"/>
      <c r="AQ98" s="37"/>
      <c r="AR98" s="37"/>
      <c r="AS98" s="37"/>
      <c r="AT98" s="37"/>
      <c r="AU98" s="37"/>
      <c r="AV98" s="37"/>
    </row>
    <row r="99" spans="1:48" ht="15.75" customHeight="1" x14ac:dyDescent="0.25">
      <c r="A99" s="37"/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  <c r="AL99" s="37"/>
      <c r="AM99" s="37"/>
      <c r="AN99" s="37"/>
      <c r="AO99" s="37"/>
      <c r="AP99" s="37"/>
      <c r="AQ99" s="37"/>
      <c r="AR99" s="37"/>
      <c r="AS99" s="37"/>
      <c r="AT99" s="37"/>
      <c r="AU99" s="37"/>
      <c r="AV99" s="37"/>
    </row>
    <row r="100" spans="1:48" ht="15.75" customHeight="1" x14ac:dyDescent="0.25">
      <c r="A100" s="37"/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7"/>
      <c r="AL100" s="37"/>
      <c r="AM100" s="37"/>
      <c r="AN100" s="37"/>
      <c r="AO100" s="37"/>
      <c r="AP100" s="37"/>
      <c r="AQ100" s="37"/>
      <c r="AR100" s="37"/>
      <c r="AS100" s="37"/>
      <c r="AT100" s="37"/>
      <c r="AU100" s="37"/>
      <c r="AV100" s="37"/>
    </row>
    <row r="101" spans="1:48" ht="15.75" customHeight="1" x14ac:dyDescent="0.25">
      <c r="A101" s="37"/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  <c r="AL101" s="37"/>
      <c r="AM101" s="37"/>
      <c r="AN101" s="37"/>
      <c r="AO101" s="37"/>
      <c r="AP101" s="37"/>
      <c r="AQ101" s="37"/>
      <c r="AR101" s="37"/>
      <c r="AS101" s="37"/>
      <c r="AT101" s="37"/>
      <c r="AU101" s="37"/>
      <c r="AV101" s="37"/>
    </row>
    <row r="102" spans="1:48" ht="15.75" customHeight="1" x14ac:dyDescent="0.25">
      <c r="A102" s="37"/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7"/>
      <c r="AL102" s="37"/>
      <c r="AM102" s="37"/>
      <c r="AN102" s="37"/>
      <c r="AO102" s="37"/>
      <c r="AP102" s="37"/>
      <c r="AQ102" s="37"/>
      <c r="AR102" s="37"/>
      <c r="AS102" s="37"/>
      <c r="AT102" s="37"/>
      <c r="AU102" s="37"/>
      <c r="AV102" s="37"/>
    </row>
    <row r="103" spans="1:48" ht="15.75" customHeight="1" x14ac:dyDescent="0.25">
      <c r="A103" s="37"/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  <c r="AL103" s="37"/>
      <c r="AM103" s="37"/>
      <c r="AN103" s="37"/>
      <c r="AO103" s="37"/>
      <c r="AP103" s="37"/>
      <c r="AQ103" s="37"/>
      <c r="AR103" s="37"/>
      <c r="AS103" s="37"/>
      <c r="AT103" s="37"/>
      <c r="AU103" s="37"/>
      <c r="AV103" s="37"/>
    </row>
    <row r="104" spans="1:48" ht="15.75" customHeight="1" x14ac:dyDescent="0.25">
      <c r="A104" s="37"/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/>
      <c r="AK104" s="37"/>
      <c r="AL104" s="37"/>
      <c r="AM104" s="37"/>
      <c r="AN104" s="37"/>
      <c r="AO104" s="37"/>
      <c r="AP104" s="37"/>
      <c r="AQ104" s="37"/>
      <c r="AR104" s="37"/>
      <c r="AS104" s="37"/>
      <c r="AT104" s="37"/>
      <c r="AU104" s="37"/>
      <c r="AV104" s="37"/>
    </row>
    <row r="105" spans="1:48" ht="15.75" customHeight="1" x14ac:dyDescent="0.25">
      <c r="A105" s="37"/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7"/>
      <c r="AL105" s="37"/>
      <c r="AM105" s="37"/>
      <c r="AN105" s="37"/>
      <c r="AO105" s="37"/>
      <c r="AP105" s="37"/>
      <c r="AQ105" s="37"/>
      <c r="AR105" s="37"/>
      <c r="AS105" s="37"/>
      <c r="AT105" s="37"/>
      <c r="AU105" s="37"/>
      <c r="AV105" s="37"/>
    </row>
    <row r="106" spans="1:48" ht="15.75" customHeight="1" x14ac:dyDescent="0.25">
      <c r="A106" s="37"/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/>
      <c r="AK106" s="37"/>
      <c r="AL106" s="37"/>
      <c r="AM106" s="37"/>
      <c r="AN106" s="37"/>
      <c r="AO106" s="37"/>
      <c r="AP106" s="37"/>
      <c r="AQ106" s="37"/>
      <c r="AR106" s="37"/>
      <c r="AS106" s="37"/>
      <c r="AT106" s="37"/>
      <c r="AU106" s="37"/>
      <c r="AV106" s="37"/>
    </row>
    <row r="107" spans="1:48" ht="15.75" customHeight="1" x14ac:dyDescent="0.25">
      <c r="A107" s="37"/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7"/>
      <c r="AL107" s="37"/>
      <c r="AM107" s="37"/>
      <c r="AN107" s="37"/>
      <c r="AO107" s="37"/>
      <c r="AP107" s="37"/>
      <c r="AQ107" s="37"/>
      <c r="AR107" s="37"/>
      <c r="AS107" s="37"/>
      <c r="AT107" s="37"/>
      <c r="AU107" s="37"/>
      <c r="AV107" s="37"/>
    </row>
    <row r="108" spans="1:48" ht="15.75" customHeight="1" x14ac:dyDescent="0.25">
      <c r="A108" s="37"/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7"/>
      <c r="AR108" s="37"/>
      <c r="AS108" s="37"/>
      <c r="AT108" s="37"/>
      <c r="AU108" s="37"/>
      <c r="AV108" s="37"/>
    </row>
    <row r="109" spans="1:48" ht="15.75" customHeight="1" x14ac:dyDescent="0.25">
      <c r="A109" s="37"/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/>
      <c r="AK109" s="37"/>
      <c r="AL109" s="37"/>
      <c r="AM109" s="37"/>
      <c r="AN109" s="37"/>
      <c r="AO109" s="37"/>
      <c r="AP109" s="37"/>
      <c r="AQ109" s="37"/>
      <c r="AR109" s="37"/>
      <c r="AS109" s="37"/>
      <c r="AT109" s="37"/>
      <c r="AU109" s="37"/>
      <c r="AV109" s="37"/>
    </row>
    <row r="110" spans="1:48" ht="15.75" customHeight="1" x14ac:dyDescent="0.25">
      <c r="A110" s="37"/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7"/>
      <c r="AL110" s="37"/>
      <c r="AM110" s="37"/>
      <c r="AN110" s="37"/>
      <c r="AO110" s="37"/>
      <c r="AP110" s="37"/>
      <c r="AQ110" s="37"/>
      <c r="AR110" s="37"/>
      <c r="AS110" s="37"/>
      <c r="AT110" s="37"/>
      <c r="AU110" s="37"/>
      <c r="AV110" s="37"/>
    </row>
    <row r="111" spans="1:48" ht="15.75" customHeight="1" x14ac:dyDescent="0.25">
      <c r="A111" s="37"/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/>
      <c r="AK111" s="37"/>
      <c r="AL111" s="37"/>
      <c r="AM111" s="37"/>
      <c r="AN111" s="37"/>
      <c r="AO111" s="37"/>
      <c r="AP111" s="37"/>
      <c r="AQ111" s="37"/>
      <c r="AR111" s="37"/>
      <c r="AS111" s="37"/>
      <c r="AT111" s="37"/>
      <c r="AU111" s="37"/>
      <c r="AV111" s="37"/>
    </row>
    <row r="112" spans="1:48" ht="15.75" customHeight="1" x14ac:dyDescent="0.25">
      <c r="A112" s="37"/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/>
      <c r="AK112" s="37"/>
      <c r="AL112" s="37"/>
      <c r="AM112" s="37"/>
      <c r="AN112" s="37"/>
      <c r="AO112" s="37"/>
      <c r="AP112" s="37"/>
      <c r="AQ112" s="37"/>
      <c r="AR112" s="37"/>
      <c r="AS112" s="37"/>
      <c r="AT112" s="37"/>
      <c r="AU112" s="37"/>
      <c r="AV112" s="37"/>
    </row>
    <row r="113" spans="1:48" ht="15.75" customHeight="1" x14ac:dyDescent="0.25">
      <c r="A113" s="37"/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7"/>
      <c r="AL113" s="37"/>
      <c r="AM113" s="37"/>
      <c r="AN113" s="37"/>
      <c r="AO113" s="37"/>
      <c r="AP113" s="37"/>
      <c r="AQ113" s="37"/>
      <c r="AR113" s="37"/>
      <c r="AS113" s="37"/>
      <c r="AT113" s="37"/>
      <c r="AU113" s="37"/>
      <c r="AV113" s="37"/>
    </row>
    <row r="114" spans="1:48" ht="15.75" customHeight="1" x14ac:dyDescent="0.25">
      <c r="A114" s="37"/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8" ht="15.75" customHeight="1" x14ac:dyDescent="0.25">
      <c r="A115" s="37"/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/>
      <c r="AK115" s="37"/>
      <c r="AL115" s="37"/>
      <c r="AM115" s="37"/>
      <c r="AN115" s="37"/>
      <c r="AO115" s="37"/>
      <c r="AP115" s="37"/>
      <c r="AQ115" s="37"/>
      <c r="AR115" s="37"/>
      <c r="AS115" s="37"/>
      <c r="AT115" s="37"/>
      <c r="AU115" s="37"/>
      <c r="AV115" s="37"/>
    </row>
    <row r="116" spans="1:48" ht="15.75" customHeight="1" x14ac:dyDescent="0.25">
      <c r="A116" s="37"/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  <c r="AL116" s="37"/>
      <c r="AM116" s="37"/>
      <c r="AN116" s="37"/>
      <c r="AO116" s="37"/>
      <c r="AP116" s="37"/>
      <c r="AQ116" s="37"/>
      <c r="AR116" s="37"/>
      <c r="AS116" s="37"/>
      <c r="AT116" s="37"/>
      <c r="AU116" s="37"/>
      <c r="AV116" s="37"/>
    </row>
    <row r="117" spans="1:48" ht="15.75" customHeight="1" x14ac:dyDescent="0.25">
      <c r="A117" s="37"/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  <c r="AL117" s="37"/>
      <c r="AM117" s="37"/>
      <c r="AN117" s="37"/>
      <c r="AO117" s="37"/>
      <c r="AP117" s="37"/>
      <c r="AQ117" s="37"/>
      <c r="AR117" s="37"/>
      <c r="AS117" s="37"/>
      <c r="AT117" s="37"/>
      <c r="AU117" s="37"/>
      <c r="AV117" s="37"/>
    </row>
    <row r="118" spans="1:48" ht="15.75" customHeight="1" x14ac:dyDescent="0.25">
      <c r="A118" s="37"/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  <c r="AL118" s="37"/>
      <c r="AM118" s="37"/>
      <c r="AN118" s="37"/>
      <c r="AO118" s="37"/>
      <c r="AP118" s="37"/>
      <c r="AQ118" s="37"/>
      <c r="AR118" s="37"/>
      <c r="AS118" s="37"/>
      <c r="AT118" s="37"/>
      <c r="AU118" s="37"/>
      <c r="AV118" s="37"/>
    </row>
    <row r="119" spans="1:48" ht="15.75" customHeight="1" x14ac:dyDescent="0.25">
      <c r="A119" s="37"/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  <c r="AM119" s="37"/>
      <c r="AN119" s="37"/>
      <c r="AO119" s="37"/>
      <c r="AP119" s="37"/>
      <c r="AQ119" s="37"/>
      <c r="AR119" s="37"/>
      <c r="AS119" s="37"/>
      <c r="AT119" s="37"/>
      <c r="AU119" s="37"/>
      <c r="AV119" s="37"/>
    </row>
    <row r="120" spans="1:48" ht="15.75" customHeight="1" x14ac:dyDescent="0.25">
      <c r="A120" s="37"/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  <c r="AN120" s="37"/>
      <c r="AO120" s="37"/>
      <c r="AP120" s="37"/>
      <c r="AQ120" s="37"/>
      <c r="AR120" s="37"/>
      <c r="AS120" s="37"/>
      <c r="AT120" s="37"/>
      <c r="AU120" s="37"/>
      <c r="AV120" s="37"/>
    </row>
    <row r="121" spans="1:48" ht="15.75" customHeight="1" x14ac:dyDescent="0.25">
      <c r="A121" s="37"/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  <c r="AL121" s="37"/>
      <c r="AM121" s="37"/>
      <c r="AN121" s="37"/>
      <c r="AO121" s="37"/>
      <c r="AP121" s="37"/>
      <c r="AQ121" s="37"/>
      <c r="AR121" s="37"/>
      <c r="AS121" s="37"/>
      <c r="AT121" s="37"/>
      <c r="AU121" s="37"/>
      <c r="AV121" s="37"/>
    </row>
    <row r="122" spans="1:48" ht="15.75" customHeight="1" x14ac:dyDescent="0.25">
      <c r="A122" s="37"/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  <c r="AN122" s="37"/>
      <c r="AO122" s="37"/>
      <c r="AP122" s="37"/>
      <c r="AQ122" s="37"/>
      <c r="AR122" s="37"/>
      <c r="AS122" s="37"/>
      <c r="AT122" s="37"/>
      <c r="AU122" s="37"/>
      <c r="AV122" s="37"/>
    </row>
    <row r="123" spans="1:48" ht="15.75" customHeight="1" x14ac:dyDescent="0.25">
      <c r="A123" s="37"/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  <c r="AL123" s="37"/>
      <c r="AM123" s="37"/>
      <c r="AN123" s="37"/>
      <c r="AO123" s="37"/>
      <c r="AP123" s="37"/>
      <c r="AQ123" s="37"/>
      <c r="AR123" s="37"/>
      <c r="AS123" s="37"/>
      <c r="AT123" s="37"/>
      <c r="AU123" s="37"/>
      <c r="AV123" s="37"/>
    </row>
    <row r="124" spans="1:48" ht="15.75" customHeight="1" x14ac:dyDescent="0.25">
      <c r="A124" s="37"/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  <c r="AL124" s="37"/>
      <c r="AM124" s="37"/>
      <c r="AN124" s="37"/>
      <c r="AO124" s="37"/>
      <c r="AP124" s="37"/>
      <c r="AQ124" s="37"/>
      <c r="AR124" s="37"/>
      <c r="AS124" s="37"/>
      <c r="AT124" s="37"/>
      <c r="AU124" s="37"/>
      <c r="AV124" s="37"/>
    </row>
    <row r="125" spans="1:48" ht="15.75" customHeight="1" x14ac:dyDescent="0.25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  <c r="AL125" s="37"/>
      <c r="AM125" s="37"/>
      <c r="AN125" s="37"/>
      <c r="AO125" s="37"/>
      <c r="AP125" s="37"/>
      <c r="AQ125" s="37"/>
      <c r="AR125" s="37"/>
      <c r="AS125" s="37"/>
      <c r="AT125" s="37"/>
      <c r="AU125" s="37"/>
      <c r="AV125" s="37"/>
    </row>
    <row r="126" spans="1:48" ht="15.75" customHeight="1" x14ac:dyDescent="0.25">
      <c r="A126" s="37"/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  <c r="AL126" s="37"/>
      <c r="AM126" s="37"/>
      <c r="AN126" s="37"/>
      <c r="AO126" s="37"/>
      <c r="AP126" s="37"/>
      <c r="AQ126" s="37"/>
      <c r="AR126" s="37"/>
      <c r="AS126" s="37"/>
      <c r="AT126" s="37"/>
      <c r="AU126" s="37"/>
      <c r="AV126" s="37"/>
    </row>
    <row r="127" spans="1:48" ht="15.75" customHeight="1" x14ac:dyDescent="0.25">
      <c r="A127" s="37"/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  <c r="AL127" s="37"/>
      <c r="AM127" s="37"/>
      <c r="AN127" s="37"/>
      <c r="AO127" s="37"/>
      <c r="AP127" s="37"/>
      <c r="AQ127" s="37"/>
      <c r="AR127" s="37"/>
      <c r="AS127" s="37"/>
      <c r="AT127" s="37"/>
      <c r="AU127" s="37"/>
      <c r="AV127" s="37"/>
    </row>
    <row r="128" spans="1:48" ht="15.75" customHeight="1" x14ac:dyDescent="0.25">
      <c r="A128" s="37"/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  <c r="AL128" s="37"/>
      <c r="AM128" s="37"/>
      <c r="AN128" s="37"/>
      <c r="AO128" s="37"/>
      <c r="AP128" s="37"/>
      <c r="AQ128" s="37"/>
      <c r="AR128" s="37"/>
      <c r="AS128" s="37"/>
      <c r="AT128" s="37"/>
      <c r="AU128" s="37"/>
      <c r="AV128" s="37"/>
    </row>
    <row r="129" spans="1:48" ht="15.75" customHeight="1" x14ac:dyDescent="0.25">
      <c r="A129" s="37"/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  <c r="AL129" s="37"/>
      <c r="AM129" s="37"/>
      <c r="AN129" s="37"/>
      <c r="AO129" s="37"/>
      <c r="AP129" s="37"/>
      <c r="AQ129" s="37"/>
      <c r="AR129" s="37"/>
      <c r="AS129" s="37"/>
      <c r="AT129" s="37"/>
      <c r="AU129" s="37"/>
      <c r="AV129" s="37"/>
    </row>
    <row r="130" spans="1:48" ht="15.75" customHeight="1" x14ac:dyDescent="0.25">
      <c r="A130" s="37"/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  <c r="AL130" s="37"/>
      <c r="AM130" s="37"/>
      <c r="AN130" s="37"/>
      <c r="AO130" s="37"/>
      <c r="AP130" s="37"/>
      <c r="AQ130" s="37"/>
      <c r="AR130" s="37"/>
      <c r="AS130" s="37"/>
      <c r="AT130" s="37"/>
      <c r="AU130" s="37"/>
      <c r="AV130" s="37"/>
    </row>
    <row r="131" spans="1:48" ht="15.75" customHeight="1" x14ac:dyDescent="0.25">
      <c r="A131" s="37"/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  <c r="AL131" s="37"/>
      <c r="AM131" s="37"/>
      <c r="AN131" s="37"/>
      <c r="AO131" s="37"/>
      <c r="AP131" s="37"/>
      <c r="AQ131" s="37"/>
      <c r="AR131" s="37"/>
      <c r="AS131" s="37"/>
      <c r="AT131" s="37"/>
      <c r="AU131" s="37"/>
      <c r="AV131" s="37"/>
    </row>
    <row r="132" spans="1:48" ht="15.75" customHeight="1" x14ac:dyDescent="0.25">
      <c r="A132" s="37"/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  <c r="AL132" s="37"/>
      <c r="AM132" s="37"/>
      <c r="AN132" s="37"/>
      <c r="AO132" s="37"/>
      <c r="AP132" s="37"/>
      <c r="AQ132" s="37"/>
      <c r="AR132" s="37"/>
      <c r="AS132" s="37"/>
      <c r="AT132" s="37"/>
      <c r="AU132" s="37"/>
      <c r="AV132" s="37"/>
    </row>
    <row r="133" spans="1:48" ht="15.75" customHeight="1" x14ac:dyDescent="0.25">
      <c r="A133" s="37"/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  <c r="AL133" s="37"/>
      <c r="AM133" s="37"/>
      <c r="AN133" s="37"/>
      <c r="AO133" s="37"/>
      <c r="AP133" s="37"/>
      <c r="AQ133" s="37"/>
      <c r="AR133" s="37"/>
      <c r="AS133" s="37"/>
      <c r="AT133" s="37"/>
      <c r="AU133" s="37"/>
      <c r="AV133" s="37"/>
    </row>
    <row r="134" spans="1:48" ht="15.75" customHeight="1" x14ac:dyDescent="0.25">
      <c r="A134" s="37"/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  <c r="AL134" s="37"/>
      <c r="AM134" s="37"/>
      <c r="AN134" s="37"/>
      <c r="AO134" s="37"/>
      <c r="AP134" s="37"/>
      <c r="AQ134" s="37"/>
      <c r="AR134" s="37"/>
      <c r="AS134" s="37"/>
      <c r="AT134" s="37"/>
      <c r="AU134" s="37"/>
      <c r="AV134" s="37"/>
    </row>
    <row r="135" spans="1:48" ht="15.75" customHeight="1" x14ac:dyDescent="0.25">
      <c r="A135" s="37"/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  <c r="AK135" s="37"/>
      <c r="AL135" s="37"/>
      <c r="AM135" s="37"/>
      <c r="AN135" s="37"/>
      <c r="AO135" s="37"/>
      <c r="AP135" s="37"/>
      <c r="AQ135" s="37"/>
      <c r="AR135" s="37"/>
      <c r="AS135" s="37"/>
      <c r="AT135" s="37"/>
      <c r="AU135" s="37"/>
      <c r="AV135" s="37"/>
    </row>
    <row r="136" spans="1:48" ht="15.75" customHeight="1" x14ac:dyDescent="0.25">
      <c r="A136" s="37"/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  <c r="AK136" s="37"/>
      <c r="AL136" s="37"/>
      <c r="AM136" s="37"/>
      <c r="AN136" s="37"/>
      <c r="AO136" s="37"/>
      <c r="AP136" s="37"/>
      <c r="AQ136" s="37"/>
      <c r="AR136" s="37"/>
      <c r="AS136" s="37"/>
      <c r="AT136" s="37"/>
      <c r="AU136" s="37"/>
      <c r="AV136" s="37"/>
    </row>
    <row r="137" spans="1:48" ht="15.75" customHeight="1" x14ac:dyDescent="0.25">
      <c r="A137" s="37"/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  <c r="AK137" s="37"/>
      <c r="AL137" s="37"/>
      <c r="AM137" s="37"/>
      <c r="AN137" s="37"/>
      <c r="AO137" s="37"/>
      <c r="AP137" s="37"/>
      <c r="AQ137" s="37"/>
      <c r="AR137" s="37"/>
      <c r="AS137" s="37"/>
      <c r="AT137" s="37"/>
      <c r="AU137" s="37"/>
      <c r="AV137" s="37"/>
    </row>
    <row r="138" spans="1:48" ht="15.75" customHeight="1" x14ac:dyDescent="0.25">
      <c r="A138" s="37"/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  <c r="AK138" s="37"/>
      <c r="AL138" s="37"/>
      <c r="AM138" s="37"/>
      <c r="AN138" s="37"/>
      <c r="AO138" s="37"/>
      <c r="AP138" s="37"/>
      <c r="AQ138" s="37"/>
      <c r="AR138" s="37"/>
      <c r="AS138" s="37"/>
      <c r="AT138" s="37"/>
      <c r="AU138" s="37"/>
      <c r="AV138" s="37"/>
    </row>
    <row r="139" spans="1:48" ht="15.75" customHeight="1" x14ac:dyDescent="0.25">
      <c r="A139" s="37"/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  <c r="AK139" s="37"/>
      <c r="AL139" s="37"/>
      <c r="AM139" s="37"/>
      <c r="AN139" s="37"/>
      <c r="AO139" s="37"/>
      <c r="AP139" s="37"/>
      <c r="AQ139" s="37"/>
      <c r="AR139" s="37"/>
      <c r="AS139" s="37"/>
      <c r="AT139" s="37"/>
      <c r="AU139" s="37"/>
      <c r="AV139" s="37"/>
    </row>
    <row r="140" spans="1:48" ht="15.75" customHeight="1" x14ac:dyDescent="0.25">
      <c r="A140" s="37"/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  <c r="AK140" s="37"/>
      <c r="AL140" s="37"/>
      <c r="AM140" s="37"/>
      <c r="AN140" s="37"/>
      <c r="AO140" s="37"/>
      <c r="AP140" s="37"/>
      <c r="AQ140" s="37"/>
      <c r="AR140" s="37"/>
      <c r="AS140" s="37"/>
      <c r="AT140" s="37"/>
      <c r="AU140" s="37"/>
      <c r="AV140" s="37"/>
    </row>
    <row r="141" spans="1:48" ht="15.75" customHeight="1" x14ac:dyDescent="0.25">
      <c r="A141" s="37"/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  <c r="AK141" s="37"/>
      <c r="AL141" s="37"/>
      <c r="AM141" s="37"/>
      <c r="AN141" s="37"/>
      <c r="AO141" s="37"/>
      <c r="AP141" s="37"/>
      <c r="AQ141" s="37"/>
      <c r="AR141" s="37"/>
      <c r="AS141" s="37"/>
      <c r="AT141" s="37"/>
      <c r="AU141" s="37"/>
      <c r="AV141" s="37"/>
    </row>
    <row r="142" spans="1:48" ht="15.75" customHeight="1" x14ac:dyDescent="0.25">
      <c r="A142" s="37"/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  <c r="AK142" s="37"/>
      <c r="AL142" s="37"/>
      <c r="AM142" s="37"/>
      <c r="AN142" s="37"/>
      <c r="AO142" s="37"/>
      <c r="AP142" s="37"/>
      <c r="AQ142" s="37"/>
      <c r="AR142" s="37"/>
      <c r="AS142" s="37"/>
      <c r="AT142" s="37"/>
      <c r="AU142" s="37"/>
      <c r="AV142" s="37"/>
    </row>
    <row r="143" spans="1:48" ht="15.75" customHeight="1" x14ac:dyDescent="0.25">
      <c r="A143" s="37"/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  <c r="AM143" s="37"/>
      <c r="AN143" s="37"/>
      <c r="AO143" s="37"/>
      <c r="AP143" s="37"/>
      <c r="AQ143" s="37"/>
      <c r="AR143" s="37"/>
      <c r="AS143" s="37"/>
      <c r="AT143" s="37"/>
      <c r="AU143" s="37"/>
      <c r="AV143" s="37"/>
    </row>
    <row r="144" spans="1:48" ht="15.75" customHeight="1" x14ac:dyDescent="0.25">
      <c r="A144" s="37"/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  <c r="AM144" s="37"/>
      <c r="AN144" s="37"/>
      <c r="AO144" s="37"/>
      <c r="AP144" s="37"/>
      <c r="AQ144" s="37"/>
      <c r="AR144" s="37"/>
      <c r="AS144" s="37"/>
      <c r="AT144" s="37"/>
      <c r="AU144" s="37"/>
      <c r="AV144" s="37"/>
    </row>
    <row r="145" spans="1:48" ht="15.75" customHeight="1" x14ac:dyDescent="0.25">
      <c r="A145" s="37"/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  <c r="AK145" s="37"/>
      <c r="AL145" s="37"/>
      <c r="AM145" s="37"/>
      <c r="AN145" s="37"/>
      <c r="AO145" s="37"/>
      <c r="AP145" s="37"/>
      <c r="AQ145" s="37"/>
      <c r="AR145" s="37"/>
      <c r="AS145" s="37"/>
      <c r="AT145" s="37"/>
      <c r="AU145" s="37"/>
      <c r="AV145" s="37"/>
    </row>
    <row r="146" spans="1:48" ht="15.75" customHeight="1" x14ac:dyDescent="0.25">
      <c r="A146" s="37"/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  <c r="AK146" s="37"/>
      <c r="AL146" s="37"/>
      <c r="AM146" s="37"/>
      <c r="AN146" s="37"/>
      <c r="AO146" s="37"/>
      <c r="AP146" s="37"/>
      <c r="AQ146" s="37"/>
      <c r="AR146" s="37"/>
      <c r="AS146" s="37"/>
      <c r="AT146" s="37"/>
      <c r="AU146" s="37"/>
      <c r="AV146" s="37"/>
    </row>
    <row r="147" spans="1:48" ht="15.75" customHeight="1" x14ac:dyDescent="0.25">
      <c r="A147" s="37"/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  <c r="AK147" s="37"/>
      <c r="AL147" s="37"/>
      <c r="AM147" s="37"/>
      <c r="AN147" s="37"/>
      <c r="AO147" s="37"/>
      <c r="AP147" s="37"/>
      <c r="AQ147" s="37"/>
      <c r="AR147" s="37"/>
      <c r="AS147" s="37"/>
      <c r="AT147" s="37"/>
      <c r="AU147" s="37"/>
      <c r="AV147" s="37"/>
    </row>
    <row r="148" spans="1:48" ht="15.75" customHeight="1" x14ac:dyDescent="0.25">
      <c r="A148" s="37"/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7"/>
      <c r="AL148" s="37"/>
      <c r="AM148" s="37"/>
      <c r="AN148" s="37"/>
      <c r="AO148" s="37"/>
      <c r="AP148" s="37"/>
      <c r="AQ148" s="37"/>
      <c r="AR148" s="37"/>
      <c r="AS148" s="37"/>
      <c r="AT148" s="37"/>
      <c r="AU148" s="37"/>
      <c r="AV148" s="37"/>
    </row>
    <row r="149" spans="1:48" ht="15.75" customHeight="1" x14ac:dyDescent="0.25">
      <c r="A149" s="37"/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  <c r="AK149" s="37"/>
      <c r="AL149" s="37"/>
      <c r="AM149" s="37"/>
      <c r="AN149" s="37"/>
      <c r="AO149" s="37"/>
      <c r="AP149" s="37"/>
      <c r="AQ149" s="37"/>
      <c r="AR149" s="37"/>
      <c r="AS149" s="37"/>
      <c r="AT149" s="37"/>
      <c r="AU149" s="37"/>
      <c r="AV149" s="37"/>
    </row>
    <row r="150" spans="1:48" ht="15.75" customHeight="1" x14ac:dyDescent="0.25">
      <c r="A150" s="37"/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  <c r="AK150" s="37"/>
      <c r="AL150" s="37"/>
      <c r="AM150" s="37"/>
      <c r="AN150" s="37"/>
      <c r="AO150" s="37"/>
      <c r="AP150" s="37"/>
      <c r="AQ150" s="37"/>
      <c r="AR150" s="37"/>
      <c r="AS150" s="37"/>
      <c r="AT150" s="37"/>
      <c r="AU150" s="37"/>
      <c r="AV150" s="37"/>
    </row>
    <row r="151" spans="1:48" ht="15.75" customHeight="1" x14ac:dyDescent="0.25">
      <c r="A151" s="37"/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  <c r="AK151" s="37"/>
      <c r="AL151" s="37"/>
      <c r="AM151" s="37"/>
      <c r="AN151" s="37"/>
      <c r="AO151" s="37"/>
      <c r="AP151" s="37"/>
      <c r="AQ151" s="37"/>
      <c r="AR151" s="37"/>
      <c r="AS151" s="37"/>
      <c r="AT151" s="37"/>
      <c r="AU151" s="37"/>
      <c r="AV151" s="37"/>
    </row>
    <row r="152" spans="1:48" ht="15.75" customHeight="1" x14ac:dyDescent="0.25">
      <c r="A152" s="37"/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/>
      <c r="AK152" s="37"/>
      <c r="AL152" s="37"/>
      <c r="AM152" s="37"/>
      <c r="AN152" s="37"/>
      <c r="AO152" s="37"/>
      <c r="AP152" s="37"/>
      <c r="AQ152" s="37"/>
      <c r="AR152" s="37"/>
      <c r="AS152" s="37"/>
      <c r="AT152" s="37"/>
      <c r="AU152" s="37"/>
      <c r="AV152" s="37"/>
    </row>
    <row r="153" spans="1:48" ht="15.75" customHeight="1" x14ac:dyDescent="0.25">
      <c r="A153" s="37"/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7"/>
      <c r="AR153" s="37"/>
      <c r="AS153" s="37"/>
      <c r="AT153" s="37"/>
      <c r="AU153" s="37"/>
      <c r="AV153" s="37"/>
    </row>
    <row r="154" spans="1:48" ht="15.75" customHeight="1" x14ac:dyDescent="0.25">
      <c r="A154" s="37"/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7"/>
      <c r="AL154" s="37"/>
      <c r="AM154" s="37"/>
      <c r="AN154" s="37"/>
      <c r="AO154" s="37"/>
      <c r="AP154" s="37"/>
      <c r="AQ154" s="37"/>
      <c r="AR154" s="37"/>
      <c r="AS154" s="37"/>
      <c r="AT154" s="37"/>
      <c r="AU154" s="37"/>
      <c r="AV154" s="37"/>
    </row>
    <row r="155" spans="1:48" ht="15.75" customHeight="1" x14ac:dyDescent="0.25">
      <c r="A155" s="37"/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/>
      <c r="AK155" s="37"/>
      <c r="AL155" s="37"/>
      <c r="AM155" s="37"/>
      <c r="AN155" s="37"/>
      <c r="AO155" s="37"/>
      <c r="AP155" s="37"/>
      <c r="AQ155" s="37"/>
      <c r="AR155" s="37"/>
      <c r="AS155" s="37"/>
      <c r="AT155" s="37"/>
      <c r="AU155" s="37"/>
      <c r="AV155" s="37"/>
    </row>
    <row r="156" spans="1:48" ht="15.75" customHeight="1" x14ac:dyDescent="0.25">
      <c r="A156" s="37"/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/>
      <c r="AK156" s="37"/>
      <c r="AL156" s="37"/>
      <c r="AM156" s="37"/>
      <c r="AN156" s="37"/>
      <c r="AO156" s="37"/>
      <c r="AP156" s="37"/>
      <c r="AQ156" s="37"/>
      <c r="AR156" s="37"/>
      <c r="AS156" s="37"/>
      <c r="AT156" s="37"/>
      <c r="AU156" s="37"/>
      <c r="AV156" s="37"/>
    </row>
    <row r="157" spans="1:48" ht="15.75" customHeight="1" x14ac:dyDescent="0.25">
      <c r="A157" s="37"/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7"/>
      <c r="AL157" s="37"/>
      <c r="AM157" s="37"/>
      <c r="AN157" s="37"/>
      <c r="AO157" s="37"/>
      <c r="AP157" s="37"/>
      <c r="AQ157" s="37"/>
      <c r="AR157" s="37"/>
      <c r="AS157" s="37"/>
      <c r="AT157" s="37"/>
      <c r="AU157" s="37"/>
      <c r="AV157" s="37"/>
    </row>
    <row r="158" spans="1:48" ht="15.75" customHeight="1" x14ac:dyDescent="0.25">
      <c r="A158" s="37"/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7"/>
      <c r="AL158" s="37"/>
      <c r="AM158" s="37"/>
      <c r="AN158" s="37"/>
      <c r="AO158" s="37"/>
      <c r="AP158" s="37"/>
      <c r="AQ158" s="37"/>
      <c r="AR158" s="37"/>
      <c r="AS158" s="37"/>
      <c r="AT158" s="37"/>
      <c r="AU158" s="37"/>
      <c r="AV158" s="37"/>
    </row>
    <row r="159" spans="1:48" ht="15.75" customHeight="1" x14ac:dyDescent="0.25">
      <c r="A159" s="37"/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7"/>
      <c r="AL159" s="37"/>
      <c r="AM159" s="37"/>
      <c r="AN159" s="37"/>
      <c r="AO159" s="37"/>
      <c r="AP159" s="37"/>
      <c r="AQ159" s="37"/>
      <c r="AR159" s="37"/>
      <c r="AS159" s="37"/>
      <c r="AT159" s="37"/>
      <c r="AU159" s="37"/>
      <c r="AV159" s="37"/>
    </row>
    <row r="160" spans="1:48" ht="15.75" customHeight="1" x14ac:dyDescent="0.25">
      <c r="A160" s="37"/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/>
      <c r="AK160" s="37"/>
      <c r="AL160" s="37"/>
      <c r="AM160" s="37"/>
      <c r="AN160" s="37"/>
      <c r="AO160" s="37"/>
      <c r="AP160" s="37"/>
      <c r="AQ160" s="37"/>
      <c r="AR160" s="37"/>
      <c r="AS160" s="37"/>
      <c r="AT160" s="37"/>
      <c r="AU160" s="37"/>
      <c r="AV160" s="37"/>
    </row>
    <row r="161" spans="1:48" ht="15.75" customHeight="1" x14ac:dyDescent="0.25">
      <c r="A161" s="37"/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  <c r="AM161" s="37"/>
      <c r="AN161" s="37"/>
      <c r="AO161" s="37"/>
      <c r="AP161" s="37"/>
      <c r="AQ161" s="37"/>
      <c r="AR161" s="37"/>
      <c r="AS161" s="37"/>
      <c r="AT161" s="37"/>
      <c r="AU161" s="37"/>
      <c r="AV161" s="37"/>
    </row>
    <row r="162" spans="1:48" ht="15.75" customHeight="1" x14ac:dyDescent="0.25">
      <c r="A162" s="37"/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7"/>
      <c r="AL162" s="37"/>
      <c r="AM162" s="37"/>
      <c r="AN162" s="37"/>
      <c r="AO162" s="37"/>
      <c r="AP162" s="37"/>
      <c r="AQ162" s="37"/>
      <c r="AR162" s="37"/>
      <c r="AS162" s="37"/>
      <c r="AT162" s="37"/>
      <c r="AU162" s="37"/>
      <c r="AV162" s="37"/>
    </row>
    <row r="163" spans="1:48" ht="15.75" customHeight="1" x14ac:dyDescent="0.25">
      <c r="A163" s="37"/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7"/>
      <c r="AL163" s="37"/>
      <c r="AM163" s="37"/>
      <c r="AN163" s="37"/>
      <c r="AO163" s="37"/>
      <c r="AP163" s="37"/>
      <c r="AQ163" s="37"/>
      <c r="AR163" s="37"/>
      <c r="AS163" s="37"/>
      <c r="AT163" s="37"/>
      <c r="AU163" s="37"/>
      <c r="AV163" s="37"/>
    </row>
    <row r="164" spans="1:48" ht="15.75" customHeight="1" x14ac:dyDescent="0.25">
      <c r="A164" s="37"/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7"/>
      <c r="AL164" s="37"/>
      <c r="AM164" s="37"/>
      <c r="AN164" s="37"/>
      <c r="AO164" s="37"/>
      <c r="AP164" s="37"/>
      <c r="AQ164" s="37"/>
      <c r="AR164" s="37"/>
      <c r="AS164" s="37"/>
      <c r="AT164" s="37"/>
      <c r="AU164" s="37"/>
      <c r="AV164" s="37"/>
    </row>
    <row r="165" spans="1:48" ht="15.75" customHeight="1" x14ac:dyDescent="0.25">
      <c r="A165" s="37"/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/>
      <c r="AK165" s="37"/>
      <c r="AL165" s="37"/>
      <c r="AM165" s="37"/>
      <c r="AN165" s="37"/>
      <c r="AO165" s="37"/>
      <c r="AP165" s="37"/>
      <c r="AQ165" s="37"/>
      <c r="AR165" s="37"/>
      <c r="AS165" s="37"/>
      <c r="AT165" s="37"/>
      <c r="AU165" s="37"/>
      <c r="AV165" s="37"/>
    </row>
    <row r="166" spans="1:48" ht="15.75" customHeight="1" x14ac:dyDescent="0.25">
      <c r="A166" s="37"/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7"/>
      <c r="AL166" s="37"/>
      <c r="AM166" s="37"/>
      <c r="AN166" s="37"/>
      <c r="AO166" s="37"/>
      <c r="AP166" s="37"/>
      <c r="AQ166" s="37"/>
      <c r="AR166" s="37"/>
      <c r="AS166" s="37"/>
      <c r="AT166" s="37"/>
      <c r="AU166" s="37"/>
      <c r="AV166" s="37"/>
    </row>
    <row r="167" spans="1:48" ht="15.75" customHeight="1" x14ac:dyDescent="0.25">
      <c r="A167" s="37"/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7"/>
      <c r="AL167" s="37"/>
      <c r="AM167" s="37"/>
      <c r="AN167" s="37"/>
      <c r="AO167" s="37"/>
      <c r="AP167" s="37"/>
      <c r="AQ167" s="37"/>
      <c r="AR167" s="37"/>
      <c r="AS167" s="37"/>
      <c r="AT167" s="37"/>
      <c r="AU167" s="37"/>
      <c r="AV167" s="37"/>
    </row>
    <row r="168" spans="1:48" ht="15.75" customHeight="1" x14ac:dyDescent="0.25">
      <c r="A168" s="37"/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7"/>
      <c r="AL168" s="37"/>
      <c r="AM168" s="37"/>
      <c r="AN168" s="37"/>
      <c r="AO168" s="37"/>
      <c r="AP168" s="37"/>
      <c r="AQ168" s="37"/>
      <c r="AR168" s="37"/>
      <c r="AS168" s="37"/>
      <c r="AT168" s="37"/>
      <c r="AU168" s="37"/>
      <c r="AV168" s="37"/>
    </row>
    <row r="169" spans="1:48" ht="15.75" customHeight="1" x14ac:dyDescent="0.25">
      <c r="A169" s="37"/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7"/>
      <c r="AR169" s="37"/>
      <c r="AS169" s="37"/>
      <c r="AT169" s="37"/>
      <c r="AU169" s="37"/>
      <c r="AV169" s="37"/>
    </row>
    <row r="170" spans="1:48" ht="15.75" customHeight="1" x14ac:dyDescent="0.25">
      <c r="A170" s="37"/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7"/>
      <c r="AL170" s="37"/>
      <c r="AM170" s="37"/>
      <c r="AN170" s="37"/>
      <c r="AO170" s="37"/>
      <c r="AP170" s="37"/>
      <c r="AQ170" s="37"/>
      <c r="AR170" s="37"/>
      <c r="AS170" s="37"/>
      <c r="AT170" s="37"/>
      <c r="AU170" s="37"/>
      <c r="AV170" s="37"/>
    </row>
    <row r="171" spans="1:48" ht="15.75" customHeight="1" x14ac:dyDescent="0.25">
      <c r="A171" s="37"/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7"/>
      <c r="AL171" s="37"/>
      <c r="AM171" s="37"/>
      <c r="AN171" s="37"/>
      <c r="AO171" s="37"/>
      <c r="AP171" s="37"/>
      <c r="AQ171" s="37"/>
      <c r="AR171" s="37"/>
      <c r="AS171" s="37"/>
      <c r="AT171" s="37"/>
      <c r="AU171" s="37"/>
      <c r="AV171" s="37"/>
    </row>
    <row r="172" spans="1:48" ht="15.75" customHeight="1" x14ac:dyDescent="0.25">
      <c r="A172" s="37"/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/>
      <c r="AK172" s="37"/>
      <c r="AL172" s="37"/>
      <c r="AM172" s="37"/>
      <c r="AN172" s="37"/>
      <c r="AO172" s="37"/>
      <c r="AP172" s="37"/>
      <c r="AQ172" s="37"/>
      <c r="AR172" s="37"/>
      <c r="AS172" s="37"/>
      <c r="AT172" s="37"/>
      <c r="AU172" s="37"/>
      <c r="AV172" s="37"/>
    </row>
    <row r="173" spans="1:48" ht="15.75" customHeight="1" x14ac:dyDescent="0.25">
      <c r="A173" s="37"/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7"/>
      <c r="AL173" s="37"/>
      <c r="AM173" s="37"/>
      <c r="AN173" s="37"/>
      <c r="AO173" s="37"/>
      <c r="AP173" s="37"/>
      <c r="AQ173" s="37"/>
      <c r="AR173" s="37"/>
      <c r="AS173" s="37"/>
      <c r="AT173" s="37"/>
      <c r="AU173" s="37"/>
      <c r="AV173" s="37"/>
    </row>
    <row r="174" spans="1:48" ht="15.75" customHeight="1" x14ac:dyDescent="0.25">
      <c r="A174" s="37"/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7"/>
      <c r="AL174" s="37"/>
      <c r="AM174" s="37"/>
      <c r="AN174" s="37"/>
      <c r="AO174" s="37"/>
      <c r="AP174" s="37"/>
      <c r="AQ174" s="37"/>
      <c r="AR174" s="37"/>
      <c r="AS174" s="37"/>
      <c r="AT174" s="37"/>
      <c r="AU174" s="37"/>
      <c r="AV174" s="37"/>
    </row>
    <row r="175" spans="1:48" ht="15.75" customHeight="1" x14ac:dyDescent="0.25">
      <c r="A175" s="37"/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7"/>
      <c r="AL175" s="37"/>
      <c r="AM175" s="37"/>
      <c r="AN175" s="37"/>
      <c r="AO175" s="37"/>
      <c r="AP175" s="37"/>
      <c r="AQ175" s="37"/>
      <c r="AR175" s="37"/>
      <c r="AS175" s="37"/>
      <c r="AT175" s="37"/>
      <c r="AU175" s="37"/>
      <c r="AV175" s="37"/>
    </row>
    <row r="176" spans="1:48" ht="15.75" customHeight="1" x14ac:dyDescent="0.25">
      <c r="A176" s="37"/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  <c r="AM176" s="37"/>
      <c r="AN176" s="37"/>
      <c r="AO176" s="37"/>
      <c r="AP176" s="37"/>
      <c r="AQ176" s="37"/>
      <c r="AR176" s="37"/>
      <c r="AS176" s="37"/>
      <c r="AT176" s="37"/>
      <c r="AU176" s="37"/>
      <c r="AV176" s="37"/>
    </row>
    <row r="177" spans="1:48" ht="15.75" customHeight="1" x14ac:dyDescent="0.25">
      <c r="A177" s="37"/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  <c r="AH177" s="37"/>
      <c r="AI177" s="37"/>
      <c r="AJ177" s="37"/>
      <c r="AK177" s="37"/>
      <c r="AL177" s="37"/>
      <c r="AM177" s="37"/>
      <c r="AN177" s="37"/>
      <c r="AO177" s="37"/>
      <c r="AP177" s="37"/>
      <c r="AQ177" s="37"/>
      <c r="AR177" s="37"/>
      <c r="AS177" s="37"/>
      <c r="AT177" s="37"/>
      <c r="AU177" s="37"/>
      <c r="AV177" s="37"/>
    </row>
    <row r="178" spans="1:48" ht="15.75" customHeight="1" x14ac:dyDescent="0.25">
      <c r="A178" s="37"/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37"/>
      <c r="AK178" s="37"/>
      <c r="AL178" s="37"/>
      <c r="AM178" s="37"/>
      <c r="AN178" s="37"/>
      <c r="AO178" s="37"/>
      <c r="AP178" s="37"/>
      <c r="AQ178" s="37"/>
      <c r="AR178" s="37"/>
      <c r="AS178" s="37"/>
      <c r="AT178" s="37"/>
      <c r="AU178" s="37"/>
      <c r="AV178" s="37"/>
    </row>
    <row r="179" spans="1:48" ht="15.75" customHeight="1" x14ac:dyDescent="0.25">
      <c r="A179" s="37"/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  <c r="AJ179" s="37"/>
      <c r="AK179" s="37"/>
      <c r="AL179" s="37"/>
      <c r="AM179" s="37"/>
      <c r="AN179" s="37"/>
      <c r="AO179" s="37"/>
      <c r="AP179" s="37"/>
      <c r="AQ179" s="37"/>
      <c r="AR179" s="37"/>
      <c r="AS179" s="37"/>
      <c r="AT179" s="37"/>
      <c r="AU179" s="37"/>
      <c r="AV179" s="37"/>
    </row>
    <row r="180" spans="1:48" ht="15.75" customHeight="1" x14ac:dyDescent="0.25">
      <c r="A180" s="37"/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  <c r="AJ180" s="37"/>
      <c r="AK180" s="37"/>
      <c r="AL180" s="37"/>
      <c r="AM180" s="37"/>
      <c r="AN180" s="37"/>
      <c r="AO180" s="37"/>
      <c r="AP180" s="37"/>
      <c r="AQ180" s="37"/>
      <c r="AR180" s="37"/>
      <c r="AS180" s="37"/>
      <c r="AT180" s="37"/>
      <c r="AU180" s="37"/>
      <c r="AV180" s="37"/>
    </row>
    <row r="181" spans="1:48" ht="15.75" customHeight="1" x14ac:dyDescent="0.25">
      <c r="A181" s="37"/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  <c r="AJ181" s="37"/>
      <c r="AK181" s="37"/>
      <c r="AL181" s="37"/>
      <c r="AM181" s="37"/>
      <c r="AN181" s="37"/>
      <c r="AO181" s="37"/>
      <c r="AP181" s="37"/>
      <c r="AQ181" s="37"/>
      <c r="AR181" s="37"/>
      <c r="AS181" s="37"/>
      <c r="AT181" s="37"/>
      <c r="AU181" s="37"/>
      <c r="AV181" s="37"/>
    </row>
    <row r="182" spans="1:48" ht="15.75" customHeight="1" x14ac:dyDescent="0.25">
      <c r="A182" s="37"/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  <c r="AH182" s="37"/>
      <c r="AI182" s="37"/>
      <c r="AJ182" s="37"/>
      <c r="AK182" s="37"/>
      <c r="AL182" s="37"/>
      <c r="AM182" s="37"/>
      <c r="AN182" s="37"/>
      <c r="AO182" s="37"/>
      <c r="AP182" s="37"/>
      <c r="AQ182" s="37"/>
      <c r="AR182" s="37"/>
      <c r="AS182" s="37"/>
      <c r="AT182" s="37"/>
      <c r="AU182" s="37"/>
      <c r="AV182" s="37"/>
    </row>
    <row r="183" spans="1:48" ht="15.75" customHeight="1" x14ac:dyDescent="0.25">
      <c r="A183" s="37"/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  <c r="AJ183" s="37"/>
      <c r="AK183" s="37"/>
      <c r="AL183" s="37"/>
      <c r="AM183" s="37"/>
      <c r="AN183" s="37"/>
      <c r="AO183" s="37"/>
      <c r="AP183" s="37"/>
      <c r="AQ183" s="37"/>
      <c r="AR183" s="37"/>
      <c r="AS183" s="37"/>
      <c r="AT183" s="37"/>
      <c r="AU183" s="37"/>
      <c r="AV183" s="37"/>
    </row>
    <row r="184" spans="1:48" ht="15.75" customHeight="1" x14ac:dyDescent="0.25">
      <c r="A184" s="37"/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  <c r="AH184" s="37"/>
      <c r="AI184" s="37"/>
      <c r="AJ184" s="37"/>
      <c r="AK184" s="37"/>
      <c r="AL184" s="37"/>
      <c r="AM184" s="37"/>
      <c r="AN184" s="37"/>
      <c r="AO184" s="37"/>
      <c r="AP184" s="37"/>
      <c r="AQ184" s="37"/>
      <c r="AR184" s="37"/>
      <c r="AS184" s="37"/>
      <c r="AT184" s="37"/>
      <c r="AU184" s="37"/>
      <c r="AV184" s="37"/>
    </row>
    <row r="185" spans="1:48" ht="15.75" customHeight="1" x14ac:dyDescent="0.25">
      <c r="A185" s="37"/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  <c r="AJ185" s="37"/>
      <c r="AK185" s="37"/>
      <c r="AL185" s="37"/>
      <c r="AM185" s="37"/>
      <c r="AN185" s="37"/>
      <c r="AO185" s="37"/>
      <c r="AP185" s="37"/>
      <c r="AQ185" s="37"/>
      <c r="AR185" s="37"/>
      <c r="AS185" s="37"/>
      <c r="AT185" s="37"/>
      <c r="AU185" s="37"/>
      <c r="AV185" s="37"/>
    </row>
    <row r="186" spans="1:48" ht="15.75" customHeight="1" x14ac:dyDescent="0.25">
      <c r="A186" s="37"/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  <c r="AJ186" s="37"/>
      <c r="AK186" s="37"/>
      <c r="AL186" s="37"/>
      <c r="AM186" s="37"/>
      <c r="AN186" s="37"/>
      <c r="AO186" s="37"/>
      <c r="AP186" s="37"/>
      <c r="AQ186" s="37"/>
      <c r="AR186" s="37"/>
      <c r="AS186" s="37"/>
      <c r="AT186" s="37"/>
      <c r="AU186" s="37"/>
      <c r="AV186" s="37"/>
    </row>
    <row r="187" spans="1:48" ht="15.75" customHeight="1" x14ac:dyDescent="0.25">
      <c r="A187" s="37"/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  <c r="AJ187" s="37"/>
      <c r="AK187" s="37"/>
      <c r="AL187" s="37"/>
      <c r="AM187" s="37"/>
      <c r="AN187" s="37"/>
      <c r="AO187" s="37"/>
      <c r="AP187" s="37"/>
      <c r="AQ187" s="37"/>
      <c r="AR187" s="37"/>
      <c r="AS187" s="37"/>
      <c r="AT187" s="37"/>
      <c r="AU187" s="37"/>
      <c r="AV187" s="37"/>
    </row>
    <row r="188" spans="1:48" ht="15.75" customHeight="1" x14ac:dyDescent="0.25">
      <c r="A188" s="37"/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  <c r="AJ188" s="37"/>
      <c r="AK188" s="37"/>
      <c r="AL188" s="37"/>
      <c r="AM188" s="37"/>
      <c r="AN188" s="37"/>
      <c r="AO188" s="37"/>
      <c r="AP188" s="37"/>
      <c r="AQ188" s="37"/>
      <c r="AR188" s="37"/>
      <c r="AS188" s="37"/>
      <c r="AT188" s="37"/>
      <c r="AU188" s="37"/>
      <c r="AV188" s="37"/>
    </row>
    <row r="189" spans="1:48" ht="15.75" customHeight="1" x14ac:dyDescent="0.25">
      <c r="A189" s="37"/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  <c r="AH189" s="37"/>
      <c r="AI189" s="37"/>
      <c r="AJ189" s="37"/>
      <c r="AK189" s="37"/>
      <c r="AL189" s="37"/>
      <c r="AM189" s="37"/>
      <c r="AN189" s="37"/>
      <c r="AO189" s="37"/>
      <c r="AP189" s="37"/>
      <c r="AQ189" s="37"/>
      <c r="AR189" s="37"/>
      <c r="AS189" s="37"/>
      <c r="AT189" s="37"/>
      <c r="AU189" s="37"/>
      <c r="AV189" s="37"/>
    </row>
    <row r="190" spans="1:48" ht="15.75" customHeight="1" x14ac:dyDescent="0.25">
      <c r="A190" s="37"/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  <c r="AJ190" s="37"/>
      <c r="AK190" s="37"/>
      <c r="AL190" s="37"/>
      <c r="AM190" s="37"/>
      <c r="AN190" s="37"/>
      <c r="AO190" s="37"/>
      <c r="AP190" s="37"/>
      <c r="AQ190" s="37"/>
      <c r="AR190" s="37"/>
      <c r="AS190" s="37"/>
      <c r="AT190" s="37"/>
      <c r="AU190" s="37"/>
      <c r="AV190" s="37"/>
    </row>
    <row r="191" spans="1:48" ht="15.75" customHeight="1" x14ac:dyDescent="0.25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  <c r="AM191" s="37"/>
      <c r="AN191" s="37"/>
      <c r="AO191" s="37"/>
      <c r="AP191" s="37"/>
      <c r="AQ191" s="37"/>
      <c r="AR191" s="37"/>
      <c r="AS191" s="37"/>
      <c r="AT191" s="37"/>
      <c r="AU191" s="37"/>
      <c r="AV191" s="37"/>
    </row>
    <row r="192" spans="1:48" ht="15.75" customHeight="1" x14ac:dyDescent="0.25">
      <c r="A192" s="37"/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  <c r="AH192" s="37"/>
      <c r="AI192" s="37"/>
      <c r="AJ192" s="37"/>
      <c r="AK192" s="37"/>
      <c r="AL192" s="37"/>
      <c r="AM192" s="37"/>
      <c r="AN192" s="37"/>
      <c r="AO192" s="37"/>
      <c r="AP192" s="37"/>
      <c r="AQ192" s="37"/>
      <c r="AR192" s="37"/>
      <c r="AS192" s="37"/>
      <c r="AT192" s="37"/>
      <c r="AU192" s="37"/>
      <c r="AV192" s="37"/>
    </row>
    <row r="193" spans="1:48" ht="15.75" customHeight="1" x14ac:dyDescent="0.25">
      <c r="A193" s="37"/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  <c r="AH193" s="37"/>
      <c r="AI193" s="37"/>
      <c r="AJ193" s="37"/>
      <c r="AK193" s="37"/>
      <c r="AL193" s="37"/>
      <c r="AM193" s="37"/>
      <c r="AN193" s="37"/>
      <c r="AO193" s="37"/>
      <c r="AP193" s="37"/>
      <c r="AQ193" s="37"/>
      <c r="AR193" s="37"/>
      <c r="AS193" s="37"/>
      <c r="AT193" s="37"/>
      <c r="AU193" s="37"/>
      <c r="AV193" s="37"/>
    </row>
    <row r="194" spans="1:48" ht="15.75" customHeight="1" x14ac:dyDescent="0.25">
      <c r="A194" s="37"/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/>
      <c r="AK194" s="37"/>
      <c r="AL194" s="37"/>
      <c r="AM194" s="37"/>
      <c r="AN194" s="37"/>
      <c r="AO194" s="37"/>
      <c r="AP194" s="37"/>
      <c r="AQ194" s="37"/>
      <c r="AR194" s="37"/>
      <c r="AS194" s="37"/>
      <c r="AT194" s="37"/>
      <c r="AU194" s="37"/>
      <c r="AV194" s="37"/>
    </row>
    <row r="195" spans="1:48" ht="15.75" customHeight="1" x14ac:dyDescent="0.25">
      <c r="A195" s="37"/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  <c r="AJ195" s="37"/>
      <c r="AK195" s="37"/>
      <c r="AL195" s="37"/>
      <c r="AM195" s="37"/>
      <c r="AN195" s="37"/>
      <c r="AO195" s="37"/>
      <c r="AP195" s="37"/>
      <c r="AQ195" s="37"/>
      <c r="AR195" s="37"/>
      <c r="AS195" s="37"/>
      <c r="AT195" s="37"/>
      <c r="AU195" s="37"/>
      <c r="AV195" s="37"/>
    </row>
    <row r="196" spans="1:48" ht="15.75" customHeight="1" x14ac:dyDescent="0.25">
      <c r="A196" s="37"/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7"/>
      <c r="AR196" s="37"/>
      <c r="AS196" s="37"/>
      <c r="AT196" s="37"/>
      <c r="AU196" s="37"/>
      <c r="AV196" s="37"/>
    </row>
    <row r="197" spans="1:48" ht="15.75" customHeight="1" x14ac:dyDescent="0.25">
      <c r="A197" s="37"/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  <c r="AJ197" s="37"/>
      <c r="AK197" s="37"/>
      <c r="AL197" s="37"/>
      <c r="AM197" s="37"/>
      <c r="AN197" s="37"/>
      <c r="AO197" s="37"/>
      <c r="AP197" s="37"/>
      <c r="AQ197" s="37"/>
      <c r="AR197" s="37"/>
      <c r="AS197" s="37"/>
      <c r="AT197" s="37"/>
      <c r="AU197" s="37"/>
      <c r="AV197" s="37"/>
    </row>
    <row r="198" spans="1:48" ht="15.75" customHeight="1" x14ac:dyDescent="0.25">
      <c r="A198" s="37"/>
      <c r="B198" s="37"/>
      <c r="C198" s="37"/>
      <c r="D198" s="37"/>
      <c r="E198" s="37"/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7"/>
      <c r="Q198" s="37"/>
      <c r="R198" s="37"/>
      <c r="S198" s="37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  <c r="AD198" s="37"/>
      <c r="AE198" s="37"/>
      <c r="AF198" s="37"/>
      <c r="AG198" s="37"/>
      <c r="AH198" s="37"/>
      <c r="AI198" s="37"/>
      <c r="AJ198" s="37"/>
      <c r="AK198" s="37"/>
      <c r="AL198" s="37"/>
      <c r="AM198" s="37"/>
      <c r="AN198" s="37"/>
      <c r="AO198" s="37"/>
      <c r="AP198" s="37"/>
      <c r="AQ198" s="37"/>
      <c r="AR198" s="37"/>
      <c r="AS198" s="37"/>
      <c r="AT198" s="37"/>
      <c r="AU198" s="37"/>
      <c r="AV198" s="37"/>
    </row>
    <row r="199" spans="1:48" ht="15.75" customHeight="1" x14ac:dyDescent="0.25">
      <c r="A199" s="37"/>
      <c r="B199" s="37"/>
      <c r="C199" s="37"/>
      <c r="D199" s="37"/>
      <c r="E199" s="37"/>
      <c r="F199" s="37"/>
      <c r="G199" s="37"/>
      <c r="H199" s="37"/>
      <c r="I199" s="37"/>
      <c r="J199" s="37"/>
      <c r="K199" s="37"/>
      <c r="L199" s="37"/>
      <c r="M199" s="37"/>
      <c r="N199" s="37"/>
      <c r="O199" s="37"/>
      <c r="P199" s="37"/>
      <c r="Q199" s="37"/>
      <c r="R199" s="37"/>
      <c r="S199" s="37"/>
      <c r="T199" s="37"/>
      <c r="U199" s="37"/>
      <c r="V199" s="37"/>
      <c r="W199" s="37"/>
      <c r="X199" s="37"/>
      <c r="Y199" s="37"/>
      <c r="Z199" s="37"/>
      <c r="AA199" s="37"/>
      <c r="AB199" s="37"/>
      <c r="AC199" s="37"/>
      <c r="AD199" s="37"/>
      <c r="AE199" s="37"/>
      <c r="AF199" s="37"/>
      <c r="AG199" s="37"/>
      <c r="AH199" s="37"/>
      <c r="AI199" s="37"/>
      <c r="AJ199" s="37"/>
      <c r="AK199" s="37"/>
      <c r="AL199" s="37"/>
      <c r="AM199" s="37"/>
      <c r="AN199" s="37"/>
      <c r="AO199" s="37"/>
      <c r="AP199" s="37"/>
      <c r="AQ199" s="37"/>
      <c r="AR199" s="37"/>
      <c r="AS199" s="37"/>
      <c r="AT199" s="37"/>
      <c r="AU199" s="37"/>
      <c r="AV199" s="37"/>
    </row>
    <row r="200" spans="1:48" ht="15.75" customHeight="1" x14ac:dyDescent="0.25">
      <c r="A200" s="37"/>
      <c r="B200" s="37"/>
      <c r="C200" s="37"/>
      <c r="D200" s="37"/>
      <c r="E200" s="37"/>
      <c r="F200" s="37"/>
      <c r="G200" s="37"/>
      <c r="H200" s="37"/>
      <c r="I200" s="37"/>
      <c r="J200" s="37"/>
      <c r="K200" s="37"/>
      <c r="L200" s="37"/>
      <c r="M200" s="37"/>
      <c r="N200" s="37"/>
      <c r="O200" s="37"/>
      <c r="P200" s="37"/>
      <c r="Q200" s="37"/>
      <c r="R200" s="37"/>
      <c r="S200" s="37"/>
      <c r="T200" s="37"/>
      <c r="U200" s="37"/>
      <c r="V200" s="37"/>
      <c r="W200" s="37"/>
      <c r="X200" s="37"/>
      <c r="Y200" s="37"/>
      <c r="Z200" s="37"/>
      <c r="AA200" s="37"/>
      <c r="AB200" s="37"/>
      <c r="AC200" s="37"/>
      <c r="AD200" s="37"/>
      <c r="AE200" s="37"/>
      <c r="AF200" s="37"/>
      <c r="AG200" s="37"/>
      <c r="AH200" s="37"/>
      <c r="AI200" s="37"/>
      <c r="AJ200" s="37"/>
      <c r="AK200" s="37"/>
      <c r="AL200" s="37"/>
      <c r="AM200" s="37"/>
      <c r="AN200" s="37"/>
      <c r="AO200" s="37"/>
      <c r="AP200" s="37"/>
      <c r="AQ200" s="37"/>
      <c r="AR200" s="37"/>
      <c r="AS200" s="37"/>
      <c r="AT200" s="37"/>
      <c r="AU200" s="37"/>
      <c r="AV200" s="37"/>
    </row>
    <row r="201" spans="1:48" ht="15.75" customHeight="1" x14ac:dyDescent="0.25">
      <c r="A201" s="37"/>
      <c r="B201" s="37"/>
      <c r="C201" s="37"/>
      <c r="D201" s="37"/>
      <c r="E201" s="37"/>
      <c r="F201" s="37"/>
      <c r="G201" s="37"/>
      <c r="H201" s="37"/>
      <c r="I201" s="37"/>
      <c r="J201" s="37"/>
      <c r="K201" s="37"/>
      <c r="L201" s="37"/>
      <c r="M201" s="37"/>
      <c r="N201" s="37"/>
      <c r="O201" s="37"/>
      <c r="P201" s="37"/>
      <c r="Q201" s="37"/>
      <c r="R201" s="37"/>
      <c r="S201" s="37"/>
      <c r="T201" s="37"/>
      <c r="U201" s="37"/>
      <c r="V201" s="37"/>
      <c r="W201" s="37"/>
      <c r="X201" s="37"/>
      <c r="Y201" s="37"/>
      <c r="Z201" s="37"/>
      <c r="AA201" s="37"/>
      <c r="AB201" s="37"/>
      <c r="AC201" s="37"/>
      <c r="AD201" s="37"/>
      <c r="AE201" s="37"/>
      <c r="AF201" s="37"/>
      <c r="AG201" s="37"/>
      <c r="AH201" s="37"/>
      <c r="AI201" s="37"/>
      <c r="AJ201" s="37"/>
      <c r="AK201" s="37"/>
      <c r="AL201" s="37"/>
      <c r="AM201" s="37"/>
      <c r="AN201" s="37"/>
      <c r="AO201" s="37"/>
      <c r="AP201" s="37"/>
      <c r="AQ201" s="37"/>
      <c r="AR201" s="37"/>
      <c r="AS201" s="37"/>
      <c r="AT201" s="37"/>
      <c r="AU201" s="37"/>
      <c r="AV201" s="37"/>
    </row>
    <row r="202" spans="1:48" ht="15.75" customHeight="1" x14ac:dyDescent="0.25">
      <c r="A202" s="37"/>
      <c r="B202" s="37"/>
      <c r="C202" s="37"/>
      <c r="D202" s="37"/>
      <c r="E202" s="37"/>
      <c r="F202" s="37"/>
      <c r="G202" s="37"/>
      <c r="H202" s="37"/>
      <c r="I202" s="37"/>
      <c r="J202" s="37"/>
      <c r="K202" s="37"/>
      <c r="L202" s="37"/>
      <c r="M202" s="37"/>
      <c r="N202" s="37"/>
      <c r="O202" s="37"/>
      <c r="P202" s="37"/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  <c r="AH202" s="37"/>
      <c r="AI202" s="37"/>
      <c r="AJ202" s="37"/>
      <c r="AK202" s="37"/>
      <c r="AL202" s="37"/>
      <c r="AM202" s="37"/>
      <c r="AN202" s="37"/>
      <c r="AO202" s="37"/>
      <c r="AP202" s="37"/>
      <c r="AQ202" s="37"/>
      <c r="AR202" s="37"/>
      <c r="AS202" s="37"/>
      <c r="AT202" s="37"/>
      <c r="AU202" s="37"/>
      <c r="AV202" s="37"/>
    </row>
    <row r="203" spans="1:48" ht="15.75" customHeight="1" x14ac:dyDescent="0.25">
      <c r="A203" s="37"/>
      <c r="B203" s="37"/>
      <c r="C203" s="37"/>
      <c r="D203" s="37"/>
      <c r="E203" s="37"/>
      <c r="F203" s="37"/>
      <c r="G203" s="37"/>
      <c r="H203" s="37"/>
      <c r="I203" s="37"/>
      <c r="J203" s="37"/>
      <c r="K203" s="37"/>
      <c r="L203" s="37"/>
      <c r="M203" s="37"/>
      <c r="N203" s="37"/>
      <c r="O203" s="37"/>
      <c r="P203" s="37"/>
      <c r="Q203" s="37"/>
      <c r="R203" s="37"/>
      <c r="S203" s="37"/>
      <c r="T203" s="37"/>
      <c r="U203" s="37"/>
      <c r="V203" s="37"/>
      <c r="W203" s="37"/>
      <c r="X203" s="37"/>
      <c r="Y203" s="37"/>
      <c r="Z203" s="37"/>
      <c r="AA203" s="37"/>
      <c r="AB203" s="37"/>
      <c r="AC203" s="37"/>
      <c r="AD203" s="37"/>
      <c r="AE203" s="37"/>
      <c r="AF203" s="37"/>
      <c r="AG203" s="37"/>
      <c r="AH203" s="37"/>
      <c r="AI203" s="37"/>
      <c r="AJ203" s="37"/>
      <c r="AK203" s="37"/>
      <c r="AL203" s="37"/>
      <c r="AM203" s="37"/>
      <c r="AN203" s="37"/>
      <c r="AO203" s="37"/>
      <c r="AP203" s="37"/>
      <c r="AQ203" s="37"/>
      <c r="AR203" s="37"/>
      <c r="AS203" s="37"/>
      <c r="AT203" s="37"/>
      <c r="AU203" s="37"/>
      <c r="AV203" s="37"/>
    </row>
    <row r="204" spans="1:48" ht="15.75" customHeight="1" x14ac:dyDescent="0.25">
      <c r="A204" s="37"/>
      <c r="B204" s="37"/>
      <c r="C204" s="37"/>
      <c r="D204" s="37"/>
      <c r="E204" s="37"/>
      <c r="F204" s="37"/>
      <c r="G204" s="37"/>
      <c r="H204" s="37"/>
      <c r="I204" s="37"/>
      <c r="J204" s="37"/>
      <c r="K204" s="37"/>
      <c r="L204" s="37"/>
      <c r="M204" s="37"/>
      <c r="N204" s="37"/>
      <c r="O204" s="37"/>
      <c r="P204" s="37"/>
      <c r="Q204" s="37"/>
      <c r="R204" s="37"/>
      <c r="S204" s="37"/>
      <c r="T204" s="37"/>
      <c r="U204" s="37"/>
      <c r="V204" s="37"/>
      <c r="W204" s="37"/>
      <c r="X204" s="37"/>
      <c r="Y204" s="37"/>
      <c r="Z204" s="37"/>
      <c r="AA204" s="37"/>
      <c r="AB204" s="37"/>
      <c r="AC204" s="37"/>
      <c r="AD204" s="37"/>
      <c r="AE204" s="37"/>
      <c r="AF204" s="37"/>
      <c r="AG204" s="37"/>
      <c r="AH204" s="37"/>
      <c r="AI204" s="37"/>
      <c r="AJ204" s="37"/>
      <c r="AK204" s="37"/>
      <c r="AL204" s="37"/>
      <c r="AM204" s="37"/>
      <c r="AN204" s="37"/>
      <c r="AO204" s="37"/>
      <c r="AP204" s="37"/>
      <c r="AQ204" s="37"/>
      <c r="AR204" s="37"/>
      <c r="AS204" s="37"/>
      <c r="AT204" s="37"/>
      <c r="AU204" s="37"/>
      <c r="AV204" s="37"/>
    </row>
    <row r="205" spans="1:48" ht="15.75" customHeight="1" x14ac:dyDescent="0.25">
      <c r="A205" s="37"/>
      <c r="B205" s="37"/>
      <c r="C205" s="37"/>
      <c r="D205" s="37"/>
      <c r="E205" s="37"/>
      <c r="F205" s="37"/>
      <c r="G205" s="37"/>
      <c r="H205" s="37"/>
      <c r="I205" s="37"/>
      <c r="J205" s="37"/>
      <c r="K205" s="37"/>
      <c r="L205" s="37"/>
      <c r="M205" s="37"/>
      <c r="N205" s="37"/>
      <c r="O205" s="37"/>
      <c r="P205" s="37"/>
      <c r="Q205" s="37"/>
      <c r="R205" s="37"/>
      <c r="S205" s="37"/>
      <c r="T205" s="37"/>
      <c r="U205" s="37"/>
      <c r="V205" s="37"/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  <c r="AH205" s="37"/>
      <c r="AI205" s="37"/>
      <c r="AJ205" s="37"/>
      <c r="AK205" s="37"/>
      <c r="AL205" s="37"/>
      <c r="AM205" s="37"/>
      <c r="AN205" s="37"/>
      <c r="AO205" s="37"/>
      <c r="AP205" s="37"/>
      <c r="AQ205" s="37"/>
      <c r="AR205" s="37"/>
      <c r="AS205" s="37"/>
      <c r="AT205" s="37"/>
      <c r="AU205" s="37"/>
      <c r="AV205" s="37"/>
    </row>
    <row r="206" spans="1:48" ht="15.75" customHeight="1" x14ac:dyDescent="0.25">
      <c r="A206" s="37"/>
      <c r="B206" s="37"/>
      <c r="C206" s="37"/>
      <c r="D206" s="37"/>
      <c r="E206" s="37"/>
      <c r="F206" s="37"/>
      <c r="G206" s="37"/>
      <c r="H206" s="37"/>
      <c r="I206" s="37"/>
      <c r="J206" s="37"/>
      <c r="K206" s="37"/>
      <c r="L206" s="37"/>
      <c r="M206" s="37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  <c r="AM206" s="37"/>
      <c r="AN206" s="37"/>
      <c r="AO206" s="37"/>
      <c r="AP206" s="37"/>
      <c r="AQ206" s="37"/>
      <c r="AR206" s="37"/>
      <c r="AS206" s="37"/>
      <c r="AT206" s="37"/>
      <c r="AU206" s="37"/>
      <c r="AV206" s="37"/>
    </row>
    <row r="207" spans="1:48" ht="15.75" customHeight="1" x14ac:dyDescent="0.25">
      <c r="A207" s="37"/>
      <c r="B207" s="37"/>
      <c r="C207" s="37"/>
      <c r="D207" s="37"/>
      <c r="E207" s="37"/>
      <c r="F207" s="37"/>
      <c r="G207" s="37"/>
      <c r="H207" s="37"/>
      <c r="I207" s="37"/>
      <c r="J207" s="37"/>
      <c r="K207" s="37"/>
      <c r="L207" s="37"/>
      <c r="M207" s="37"/>
      <c r="N207" s="37"/>
      <c r="O207" s="37"/>
      <c r="P207" s="37"/>
      <c r="Q207" s="37"/>
      <c r="R207" s="37"/>
      <c r="S207" s="37"/>
      <c r="T207" s="37"/>
      <c r="U207" s="37"/>
      <c r="V207" s="37"/>
      <c r="W207" s="37"/>
      <c r="X207" s="37"/>
      <c r="Y207" s="37"/>
      <c r="Z207" s="37"/>
      <c r="AA207" s="37"/>
      <c r="AB207" s="37"/>
      <c r="AC207" s="37"/>
      <c r="AD207" s="37"/>
      <c r="AE207" s="37"/>
      <c r="AF207" s="37"/>
      <c r="AG207" s="37"/>
      <c r="AH207" s="37"/>
      <c r="AI207" s="37"/>
      <c r="AJ207" s="37"/>
      <c r="AK207" s="37"/>
      <c r="AL207" s="37"/>
      <c r="AM207" s="37"/>
      <c r="AN207" s="37"/>
      <c r="AO207" s="37"/>
      <c r="AP207" s="37"/>
      <c r="AQ207" s="37"/>
      <c r="AR207" s="37"/>
      <c r="AS207" s="37"/>
      <c r="AT207" s="37"/>
      <c r="AU207" s="37"/>
      <c r="AV207" s="37"/>
    </row>
    <row r="208" spans="1:48" ht="15.75" customHeight="1" x14ac:dyDescent="0.25">
      <c r="A208" s="37"/>
      <c r="B208" s="37"/>
      <c r="C208" s="37"/>
      <c r="D208" s="37"/>
      <c r="E208" s="37"/>
      <c r="F208" s="37"/>
      <c r="G208" s="37"/>
      <c r="H208" s="37"/>
      <c r="I208" s="37"/>
      <c r="J208" s="37"/>
      <c r="K208" s="37"/>
      <c r="L208" s="37"/>
      <c r="M208" s="37"/>
      <c r="N208" s="37"/>
      <c r="O208" s="37"/>
      <c r="P208" s="37"/>
      <c r="Q208" s="37"/>
      <c r="R208" s="37"/>
      <c r="S208" s="37"/>
      <c r="T208" s="37"/>
      <c r="U208" s="37"/>
      <c r="V208" s="37"/>
      <c r="W208" s="37"/>
      <c r="X208" s="37"/>
      <c r="Y208" s="37"/>
      <c r="Z208" s="37"/>
      <c r="AA208" s="37"/>
      <c r="AB208" s="37"/>
      <c r="AC208" s="37"/>
      <c r="AD208" s="37"/>
      <c r="AE208" s="37"/>
      <c r="AF208" s="37"/>
      <c r="AG208" s="37"/>
      <c r="AH208" s="37"/>
      <c r="AI208" s="37"/>
      <c r="AJ208" s="37"/>
      <c r="AK208" s="37"/>
      <c r="AL208" s="37"/>
      <c r="AM208" s="37"/>
      <c r="AN208" s="37"/>
      <c r="AO208" s="37"/>
      <c r="AP208" s="37"/>
      <c r="AQ208" s="37"/>
      <c r="AR208" s="37"/>
      <c r="AS208" s="37"/>
      <c r="AT208" s="37"/>
      <c r="AU208" s="37"/>
      <c r="AV208" s="37"/>
    </row>
    <row r="209" spans="1:48" ht="15.75" customHeight="1" x14ac:dyDescent="0.25">
      <c r="A209" s="37"/>
      <c r="B209" s="37"/>
      <c r="C209" s="37"/>
      <c r="D209" s="37"/>
      <c r="E209" s="37"/>
      <c r="F209" s="37"/>
      <c r="G209" s="37"/>
      <c r="H209" s="37"/>
      <c r="I209" s="37"/>
      <c r="J209" s="37"/>
      <c r="K209" s="37"/>
      <c r="L209" s="37"/>
      <c r="M209" s="37"/>
      <c r="N209" s="37"/>
      <c r="O209" s="37"/>
      <c r="P209" s="37"/>
      <c r="Q209" s="37"/>
      <c r="R209" s="37"/>
      <c r="S209" s="37"/>
      <c r="T209" s="37"/>
      <c r="U209" s="37"/>
      <c r="V209" s="37"/>
      <c r="W209" s="37"/>
      <c r="X209" s="37"/>
      <c r="Y209" s="37"/>
      <c r="Z209" s="37"/>
      <c r="AA209" s="37"/>
      <c r="AB209" s="37"/>
      <c r="AC209" s="37"/>
      <c r="AD209" s="37"/>
      <c r="AE209" s="37"/>
      <c r="AF209" s="37"/>
      <c r="AG209" s="37"/>
      <c r="AH209" s="37"/>
      <c r="AI209" s="37"/>
      <c r="AJ209" s="37"/>
      <c r="AK209" s="37"/>
      <c r="AL209" s="37"/>
      <c r="AM209" s="37"/>
      <c r="AN209" s="37"/>
      <c r="AO209" s="37"/>
      <c r="AP209" s="37"/>
      <c r="AQ209" s="37"/>
      <c r="AR209" s="37"/>
      <c r="AS209" s="37"/>
      <c r="AT209" s="37"/>
      <c r="AU209" s="37"/>
      <c r="AV209" s="37"/>
    </row>
    <row r="210" spans="1:48" ht="15.75" customHeight="1" x14ac:dyDescent="0.25">
      <c r="A210" s="37"/>
      <c r="B210" s="37"/>
      <c r="C210" s="37"/>
      <c r="D210" s="37"/>
      <c r="E210" s="37"/>
      <c r="F210" s="37"/>
      <c r="G210" s="37"/>
      <c r="H210" s="37"/>
      <c r="I210" s="37"/>
      <c r="J210" s="37"/>
      <c r="K210" s="37"/>
      <c r="L210" s="37"/>
      <c r="M210" s="37"/>
      <c r="N210" s="37"/>
      <c r="O210" s="37"/>
      <c r="P210" s="37"/>
      <c r="Q210" s="37"/>
      <c r="R210" s="37"/>
      <c r="S210" s="37"/>
      <c r="T210" s="37"/>
      <c r="U210" s="37"/>
      <c r="V210" s="37"/>
      <c r="W210" s="37"/>
      <c r="X210" s="37"/>
      <c r="Y210" s="37"/>
      <c r="Z210" s="37"/>
      <c r="AA210" s="37"/>
      <c r="AB210" s="37"/>
      <c r="AC210" s="37"/>
      <c r="AD210" s="37"/>
      <c r="AE210" s="37"/>
      <c r="AF210" s="37"/>
      <c r="AG210" s="37"/>
      <c r="AH210" s="37"/>
      <c r="AI210" s="37"/>
      <c r="AJ210" s="37"/>
      <c r="AK210" s="37"/>
      <c r="AL210" s="37"/>
      <c r="AM210" s="37"/>
      <c r="AN210" s="37"/>
      <c r="AO210" s="37"/>
      <c r="AP210" s="37"/>
      <c r="AQ210" s="37"/>
      <c r="AR210" s="37"/>
      <c r="AS210" s="37"/>
      <c r="AT210" s="37"/>
      <c r="AU210" s="37"/>
      <c r="AV210" s="37"/>
    </row>
    <row r="211" spans="1:48" ht="15.75" customHeight="1" x14ac:dyDescent="0.25">
      <c r="A211" s="37"/>
      <c r="B211" s="37"/>
      <c r="C211" s="37"/>
      <c r="D211" s="37"/>
      <c r="E211" s="37"/>
      <c r="F211" s="37"/>
      <c r="G211" s="37"/>
      <c r="H211" s="37"/>
      <c r="I211" s="37"/>
      <c r="J211" s="37"/>
      <c r="K211" s="37"/>
      <c r="L211" s="37"/>
      <c r="M211" s="37"/>
      <c r="N211" s="37"/>
      <c r="O211" s="37"/>
      <c r="P211" s="37"/>
      <c r="Q211" s="37"/>
      <c r="R211" s="37"/>
      <c r="S211" s="37"/>
      <c r="T211" s="37"/>
      <c r="U211" s="37"/>
      <c r="V211" s="37"/>
      <c r="W211" s="37"/>
      <c r="X211" s="37"/>
      <c r="Y211" s="37"/>
      <c r="Z211" s="37"/>
      <c r="AA211" s="37"/>
      <c r="AB211" s="37"/>
      <c r="AC211" s="37"/>
      <c r="AD211" s="37"/>
      <c r="AE211" s="37"/>
      <c r="AF211" s="37"/>
      <c r="AG211" s="37"/>
      <c r="AH211" s="37"/>
      <c r="AI211" s="37"/>
      <c r="AJ211" s="37"/>
      <c r="AK211" s="37"/>
      <c r="AL211" s="37"/>
      <c r="AM211" s="37"/>
      <c r="AN211" s="37"/>
      <c r="AO211" s="37"/>
      <c r="AP211" s="37"/>
      <c r="AQ211" s="37"/>
      <c r="AR211" s="37"/>
      <c r="AS211" s="37"/>
      <c r="AT211" s="37"/>
      <c r="AU211" s="37"/>
      <c r="AV211" s="37"/>
    </row>
    <row r="212" spans="1:48" ht="15.75" customHeight="1" x14ac:dyDescent="0.25">
      <c r="A212" s="37"/>
      <c r="B212" s="37"/>
      <c r="C212" s="37"/>
      <c r="D212" s="37"/>
      <c r="E212" s="37"/>
      <c r="F212" s="37"/>
      <c r="G212" s="37"/>
      <c r="H212" s="37"/>
      <c r="I212" s="37"/>
      <c r="J212" s="37"/>
      <c r="K212" s="37"/>
      <c r="L212" s="37"/>
      <c r="M212" s="37"/>
      <c r="N212" s="37"/>
      <c r="O212" s="37"/>
      <c r="P212" s="37"/>
      <c r="Q212" s="37"/>
      <c r="R212" s="37"/>
      <c r="S212" s="37"/>
      <c r="T212" s="37"/>
      <c r="U212" s="37"/>
      <c r="V212" s="37"/>
      <c r="W212" s="37"/>
      <c r="X212" s="37"/>
      <c r="Y212" s="37"/>
      <c r="Z212" s="37"/>
      <c r="AA212" s="37"/>
      <c r="AB212" s="37"/>
      <c r="AC212" s="37"/>
      <c r="AD212" s="37"/>
      <c r="AE212" s="37"/>
      <c r="AF212" s="37"/>
      <c r="AG212" s="37"/>
      <c r="AH212" s="37"/>
      <c r="AI212" s="37"/>
      <c r="AJ212" s="37"/>
      <c r="AK212" s="37"/>
      <c r="AL212" s="37"/>
      <c r="AM212" s="37"/>
      <c r="AN212" s="37"/>
      <c r="AO212" s="37"/>
      <c r="AP212" s="37"/>
      <c r="AQ212" s="37"/>
      <c r="AR212" s="37"/>
      <c r="AS212" s="37"/>
      <c r="AT212" s="37"/>
      <c r="AU212" s="37"/>
      <c r="AV212" s="37"/>
    </row>
    <row r="213" spans="1:48" ht="15.75" customHeight="1" x14ac:dyDescent="0.25">
      <c r="A213" s="37"/>
      <c r="B213" s="37"/>
      <c r="C213" s="37"/>
      <c r="D213" s="37"/>
      <c r="E213" s="37"/>
      <c r="F213" s="37"/>
      <c r="G213" s="37"/>
      <c r="H213" s="37"/>
      <c r="I213" s="37"/>
      <c r="J213" s="37"/>
      <c r="K213" s="37"/>
      <c r="L213" s="37"/>
      <c r="M213" s="37"/>
      <c r="N213" s="37"/>
      <c r="O213" s="37"/>
      <c r="P213" s="37"/>
      <c r="Q213" s="37"/>
      <c r="R213" s="37"/>
      <c r="S213" s="37"/>
      <c r="T213" s="37"/>
      <c r="U213" s="37"/>
      <c r="V213" s="37"/>
      <c r="W213" s="37"/>
      <c r="X213" s="37"/>
      <c r="Y213" s="37"/>
      <c r="Z213" s="37"/>
      <c r="AA213" s="37"/>
      <c r="AB213" s="37"/>
      <c r="AC213" s="37"/>
      <c r="AD213" s="37"/>
      <c r="AE213" s="37"/>
      <c r="AF213" s="37"/>
      <c r="AG213" s="37"/>
      <c r="AH213" s="37"/>
      <c r="AI213" s="37"/>
      <c r="AJ213" s="37"/>
      <c r="AK213" s="37"/>
      <c r="AL213" s="37"/>
      <c r="AM213" s="37"/>
      <c r="AN213" s="37"/>
      <c r="AO213" s="37"/>
      <c r="AP213" s="37"/>
      <c r="AQ213" s="37"/>
      <c r="AR213" s="37"/>
      <c r="AS213" s="37"/>
      <c r="AT213" s="37"/>
      <c r="AU213" s="37"/>
      <c r="AV213" s="37"/>
    </row>
    <row r="214" spans="1:48" ht="15.75" customHeight="1" x14ac:dyDescent="0.25">
      <c r="A214" s="37"/>
      <c r="B214" s="37"/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7"/>
      <c r="AR214" s="37"/>
      <c r="AS214" s="37"/>
      <c r="AT214" s="37"/>
      <c r="AU214" s="37"/>
      <c r="AV214" s="37"/>
    </row>
    <row r="215" spans="1:48" ht="15.75" customHeight="1" x14ac:dyDescent="0.25">
      <c r="A215" s="37"/>
      <c r="B215" s="37"/>
      <c r="C215" s="37"/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  <c r="AF215" s="37"/>
      <c r="AG215" s="37"/>
      <c r="AH215" s="37"/>
      <c r="AI215" s="37"/>
      <c r="AJ215" s="37"/>
      <c r="AK215" s="37"/>
      <c r="AL215" s="37"/>
      <c r="AM215" s="37"/>
      <c r="AN215" s="37"/>
      <c r="AO215" s="37"/>
      <c r="AP215" s="37"/>
      <c r="AQ215" s="37"/>
      <c r="AR215" s="37"/>
      <c r="AS215" s="37"/>
      <c r="AT215" s="37"/>
      <c r="AU215" s="37"/>
      <c r="AV215" s="37"/>
    </row>
    <row r="216" spans="1:48" ht="15.75" customHeight="1" x14ac:dyDescent="0.25">
      <c r="A216" s="37"/>
      <c r="B216" s="37"/>
      <c r="C216" s="37"/>
      <c r="D216" s="37"/>
      <c r="E216" s="37"/>
      <c r="F216" s="37"/>
      <c r="G216" s="37"/>
      <c r="H216" s="37"/>
      <c r="I216" s="37"/>
      <c r="J216" s="37"/>
      <c r="K216" s="37"/>
      <c r="L216" s="37"/>
      <c r="M216" s="37"/>
      <c r="N216" s="37"/>
      <c r="O216" s="37"/>
      <c r="P216" s="37"/>
      <c r="Q216" s="37"/>
      <c r="R216" s="37"/>
      <c r="S216" s="37"/>
      <c r="T216" s="37"/>
      <c r="U216" s="37"/>
      <c r="V216" s="37"/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  <c r="AH216" s="37"/>
      <c r="AI216" s="37"/>
      <c r="AJ216" s="37"/>
      <c r="AK216" s="37"/>
      <c r="AL216" s="37"/>
      <c r="AM216" s="37"/>
      <c r="AN216" s="37"/>
      <c r="AO216" s="37"/>
      <c r="AP216" s="37"/>
      <c r="AQ216" s="37"/>
      <c r="AR216" s="37"/>
      <c r="AS216" s="37"/>
      <c r="AT216" s="37"/>
      <c r="AU216" s="37"/>
      <c r="AV216" s="37"/>
    </row>
    <row r="217" spans="1:48" ht="15.75" customHeight="1" x14ac:dyDescent="0.25">
      <c r="A217" s="37"/>
      <c r="B217" s="37"/>
      <c r="C217" s="37"/>
      <c r="D217" s="37"/>
      <c r="E217" s="37"/>
      <c r="F217" s="37"/>
      <c r="G217" s="37"/>
      <c r="H217" s="37"/>
      <c r="I217" s="37"/>
      <c r="J217" s="37"/>
      <c r="K217" s="37"/>
      <c r="L217" s="37"/>
      <c r="M217" s="37"/>
      <c r="N217" s="37"/>
      <c r="O217" s="37"/>
      <c r="P217" s="37"/>
      <c r="Q217" s="37"/>
      <c r="R217" s="37"/>
      <c r="S217" s="37"/>
      <c r="T217" s="37"/>
      <c r="U217" s="37"/>
      <c r="V217" s="37"/>
      <c r="W217" s="37"/>
      <c r="X217" s="37"/>
      <c r="Y217" s="37"/>
      <c r="Z217" s="37"/>
      <c r="AA217" s="37"/>
      <c r="AB217" s="37"/>
      <c r="AC217" s="37"/>
      <c r="AD217" s="37"/>
      <c r="AE217" s="37"/>
      <c r="AF217" s="37"/>
      <c r="AG217" s="37"/>
      <c r="AH217" s="37"/>
      <c r="AI217" s="37"/>
      <c r="AJ217" s="37"/>
      <c r="AK217" s="37"/>
      <c r="AL217" s="37"/>
      <c r="AM217" s="37"/>
      <c r="AN217" s="37"/>
      <c r="AO217" s="37"/>
      <c r="AP217" s="37"/>
      <c r="AQ217" s="37"/>
      <c r="AR217" s="37"/>
      <c r="AS217" s="37"/>
      <c r="AT217" s="37"/>
      <c r="AU217" s="37"/>
      <c r="AV217" s="37"/>
    </row>
    <row r="218" spans="1:48" ht="15.75" customHeight="1" x14ac:dyDescent="0.25">
      <c r="A218" s="37"/>
      <c r="B218" s="37"/>
      <c r="C218" s="37"/>
      <c r="D218" s="37"/>
      <c r="E218" s="37"/>
      <c r="F218" s="37"/>
      <c r="G218" s="37"/>
      <c r="H218" s="37"/>
      <c r="I218" s="37"/>
      <c r="J218" s="37"/>
      <c r="K218" s="37"/>
      <c r="L218" s="37"/>
      <c r="M218" s="37"/>
      <c r="N218" s="37"/>
      <c r="O218" s="37"/>
      <c r="P218" s="37"/>
      <c r="Q218" s="37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  <c r="AH218" s="37"/>
      <c r="AI218" s="37"/>
      <c r="AJ218" s="37"/>
      <c r="AK218" s="37"/>
      <c r="AL218" s="37"/>
      <c r="AM218" s="37"/>
      <c r="AN218" s="37"/>
      <c r="AO218" s="37"/>
      <c r="AP218" s="37"/>
      <c r="AQ218" s="37"/>
      <c r="AR218" s="37"/>
      <c r="AS218" s="37"/>
      <c r="AT218" s="37"/>
      <c r="AU218" s="37"/>
      <c r="AV218" s="37"/>
    </row>
    <row r="219" spans="1:48" ht="15.75" customHeight="1" x14ac:dyDescent="0.25">
      <c r="A219" s="37"/>
      <c r="B219" s="37"/>
      <c r="C219" s="37"/>
      <c r="D219" s="37"/>
      <c r="E219" s="37"/>
      <c r="F219" s="37"/>
      <c r="G219" s="37"/>
      <c r="H219" s="37"/>
      <c r="I219" s="37"/>
      <c r="J219" s="37"/>
      <c r="K219" s="37"/>
      <c r="L219" s="37"/>
      <c r="M219" s="37"/>
      <c r="N219" s="37"/>
      <c r="O219" s="37"/>
      <c r="P219" s="37"/>
      <c r="Q219" s="37"/>
      <c r="R219" s="37"/>
      <c r="S219" s="37"/>
      <c r="T219" s="37"/>
      <c r="U219" s="37"/>
      <c r="V219" s="37"/>
      <c r="W219" s="37"/>
      <c r="X219" s="37"/>
      <c r="Y219" s="37"/>
      <c r="Z219" s="37"/>
      <c r="AA219" s="37"/>
      <c r="AB219" s="37"/>
      <c r="AC219" s="37"/>
      <c r="AD219" s="37"/>
      <c r="AE219" s="37"/>
      <c r="AF219" s="37"/>
      <c r="AG219" s="37"/>
      <c r="AH219" s="37"/>
      <c r="AI219" s="37"/>
      <c r="AJ219" s="37"/>
      <c r="AK219" s="37"/>
      <c r="AL219" s="37"/>
      <c r="AM219" s="37"/>
      <c r="AN219" s="37"/>
      <c r="AO219" s="37"/>
      <c r="AP219" s="37"/>
      <c r="AQ219" s="37"/>
      <c r="AR219" s="37"/>
      <c r="AS219" s="37"/>
      <c r="AT219" s="37"/>
      <c r="AU219" s="37"/>
      <c r="AV219" s="37"/>
    </row>
    <row r="220" spans="1:48" ht="15.75" customHeight="1" x14ac:dyDescent="0.25">
      <c r="A220" s="37"/>
      <c r="B220" s="37"/>
      <c r="C220" s="37"/>
      <c r="D220" s="37"/>
      <c r="E220" s="37"/>
      <c r="F220" s="37"/>
      <c r="G220" s="37"/>
      <c r="H220" s="37"/>
      <c r="I220" s="37"/>
      <c r="J220" s="37"/>
      <c r="K220" s="37"/>
      <c r="L220" s="37"/>
      <c r="M220" s="37"/>
      <c r="N220" s="37"/>
      <c r="O220" s="37"/>
      <c r="P220" s="37"/>
      <c r="Q220" s="37"/>
      <c r="R220" s="37"/>
      <c r="S220" s="37"/>
      <c r="T220" s="37"/>
      <c r="U220" s="37"/>
      <c r="V220" s="37"/>
      <c r="W220" s="37"/>
      <c r="X220" s="37"/>
      <c r="Y220" s="37"/>
      <c r="Z220" s="37"/>
      <c r="AA220" s="37"/>
      <c r="AB220" s="37"/>
      <c r="AC220" s="37"/>
      <c r="AD220" s="37"/>
      <c r="AE220" s="37"/>
      <c r="AF220" s="37"/>
      <c r="AG220" s="37"/>
      <c r="AH220" s="37"/>
      <c r="AI220" s="37"/>
      <c r="AJ220" s="37"/>
      <c r="AK220" s="37"/>
      <c r="AL220" s="37"/>
      <c r="AM220" s="37"/>
      <c r="AN220" s="37"/>
      <c r="AO220" s="37"/>
      <c r="AP220" s="37"/>
      <c r="AQ220" s="37"/>
      <c r="AR220" s="37"/>
      <c r="AS220" s="37"/>
      <c r="AT220" s="37"/>
      <c r="AU220" s="37"/>
      <c r="AV220" s="37"/>
    </row>
    <row r="221" spans="1:48" ht="15.75" customHeight="1" x14ac:dyDescent="0.25">
      <c r="A221" s="37"/>
      <c r="B221" s="37"/>
      <c r="C221" s="37"/>
      <c r="D221" s="37"/>
      <c r="E221" s="37"/>
      <c r="F221" s="37"/>
      <c r="G221" s="37"/>
      <c r="H221" s="37"/>
      <c r="I221" s="37"/>
      <c r="J221" s="37"/>
      <c r="K221" s="37"/>
      <c r="L221" s="37"/>
      <c r="M221" s="37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  <c r="AM221" s="37"/>
      <c r="AN221" s="37"/>
      <c r="AO221" s="37"/>
      <c r="AP221" s="37"/>
      <c r="AQ221" s="37"/>
      <c r="AR221" s="37"/>
      <c r="AS221" s="37"/>
      <c r="AT221" s="37"/>
      <c r="AU221" s="37"/>
      <c r="AV221" s="37"/>
    </row>
    <row r="222" spans="1:48" ht="15.75" customHeight="1" x14ac:dyDescent="0.25">
      <c r="A222" s="37"/>
      <c r="B222" s="37"/>
      <c r="C222" s="37"/>
      <c r="D222" s="37"/>
      <c r="E222" s="37"/>
      <c r="F222" s="37"/>
      <c r="G222" s="37"/>
      <c r="H222" s="37"/>
      <c r="I222" s="37"/>
      <c r="J222" s="37"/>
      <c r="K222" s="37"/>
      <c r="L222" s="37"/>
      <c r="M222" s="37"/>
      <c r="N222" s="37"/>
      <c r="O222" s="37"/>
      <c r="P222" s="37"/>
      <c r="Q222" s="37"/>
      <c r="R222" s="37"/>
      <c r="S222" s="37"/>
      <c r="T222" s="37"/>
      <c r="U222" s="37"/>
      <c r="V222" s="37"/>
      <c r="W222" s="37"/>
      <c r="X222" s="37"/>
      <c r="Y222" s="37"/>
      <c r="Z222" s="37"/>
      <c r="AA222" s="37"/>
      <c r="AB222" s="37"/>
      <c r="AC222" s="37"/>
      <c r="AD222" s="37"/>
      <c r="AE222" s="37"/>
      <c r="AF222" s="37"/>
      <c r="AG222" s="37"/>
      <c r="AH222" s="37"/>
      <c r="AI222" s="37"/>
      <c r="AJ222" s="37"/>
      <c r="AK222" s="37"/>
      <c r="AL222" s="37"/>
      <c r="AM222" s="37"/>
      <c r="AN222" s="37"/>
      <c r="AO222" s="37"/>
      <c r="AP222" s="37"/>
      <c r="AQ222" s="37"/>
      <c r="AR222" s="37"/>
      <c r="AS222" s="37"/>
      <c r="AT222" s="37"/>
      <c r="AU222" s="37"/>
      <c r="AV222" s="37"/>
    </row>
    <row r="223" spans="1:48" ht="15.75" customHeight="1" x14ac:dyDescent="0.25">
      <c r="A223" s="37"/>
      <c r="B223" s="37"/>
      <c r="C223" s="37"/>
      <c r="D223" s="37"/>
      <c r="E223" s="37"/>
      <c r="F223" s="37"/>
      <c r="G223" s="37"/>
      <c r="H223" s="37"/>
      <c r="I223" s="37"/>
      <c r="J223" s="37"/>
      <c r="K223" s="37"/>
      <c r="L223" s="37"/>
      <c r="M223" s="37"/>
      <c r="N223" s="37"/>
      <c r="O223" s="37"/>
      <c r="P223" s="37"/>
      <c r="Q223" s="37"/>
      <c r="R223" s="37"/>
      <c r="S223" s="37"/>
      <c r="T223" s="37"/>
      <c r="U223" s="37"/>
      <c r="V223" s="37"/>
      <c r="W223" s="37"/>
      <c r="X223" s="37"/>
      <c r="Y223" s="37"/>
      <c r="Z223" s="37"/>
      <c r="AA223" s="37"/>
      <c r="AB223" s="37"/>
      <c r="AC223" s="37"/>
      <c r="AD223" s="37"/>
      <c r="AE223" s="37"/>
      <c r="AF223" s="37"/>
      <c r="AG223" s="37"/>
      <c r="AH223" s="37"/>
      <c r="AI223" s="37"/>
      <c r="AJ223" s="37"/>
      <c r="AK223" s="37"/>
      <c r="AL223" s="37"/>
      <c r="AM223" s="37"/>
      <c r="AN223" s="37"/>
      <c r="AO223" s="37"/>
      <c r="AP223" s="37"/>
      <c r="AQ223" s="37"/>
      <c r="AR223" s="37"/>
      <c r="AS223" s="37"/>
      <c r="AT223" s="37"/>
      <c r="AU223" s="37"/>
      <c r="AV223" s="37"/>
    </row>
    <row r="224" spans="1:48" ht="15.75" customHeight="1" x14ac:dyDescent="0.25">
      <c r="A224" s="37"/>
      <c r="B224" s="37"/>
      <c r="C224" s="37"/>
      <c r="D224" s="37"/>
      <c r="E224" s="37"/>
      <c r="F224" s="37"/>
      <c r="G224" s="37"/>
      <c r="H224" s="37"/>
      <c r="I224" s="37"/>
      <c r="J224" s="37"/>
      <c r="K224" s="37"/>
      <c r="L224" s="37"/>
      <c r="M224" s="37"/>
      <c r="N224" s="37"/>
      <c r="O224" s="37"/>
      <c r="P224" s="37"/>
      <c r="Q224" s="37"/>
      <c r="R224" s="37"/>
      <c r="S224" s="37"/>
      <c r="T224" s="37"/>
      <c r="U224" s="37"/>
      <c r="V224" s="37"/>
      <c r="W224" s="37"/>
      <c r="X224" s="37"/>
      <c r="Y224" s="37"/>
      <c r="Z224" s="37"/>
      <c r="AA224" s="37"/>
      <c r="AB224" s="37"/>
      <c r="AC224" s="37"/>
      <c r="AD224" s="37"/>
      <c r="AE224" s="37"/>
      <c r="AF224" s="37"/>
      <c r="AG224" s="37"/>
      <c r="AH224" s="37"/>
      <c r="AI224" s="37"/>
      <c r="AJ224" s="37"/>
      <c r="AK224" s="37"/>
      <c r="AL224" s="37"/>
      <c r="AM224" s="37"/>
      <c r="AN224" s="37"/>
      <c r="AO224" s="37"/>
      <c r="AP224" s="37"/>
      <c r="AQ224" s="37"/>
      <c r="AR224" s="37"/>
      <c r="AS224" s="37"/>
      <c r="AT224" s="37"/>
      <c r="AU224" s="37"/>
      <c r="AV224" s="37"/>
    </row>
    <row r="225" spans="1:48" ht="15.75" customHeight="1" x14ac:dyDescent="0.25">
      <c r="A225" s="37"/>
      <c r="B225" s="37"/>
      <c r="C225" s="37"/>
      <c r="D225" s="37"/>
      <c r="E225" s="37"/>
      <c r="F225" s="37"/>
      <c r="G225" s="37"/>
      <c r="H225" s="37"/>
      <c r="I225" s="37"/>
      <c r="J225" s="37"/>
      <c r="K225" s="37"/>
      <c r="L225" s="37"/>
      <c r="M225" s="37"/>
      <c r="N225" s="37"/>
      <c r="O225" s="37"/>
      <c r="P225" s="37"/>
      <c r="Q225" s="37"/>
      <c r="R225" s="37"/>
      <c r="S225" s="37"/>
      <c r="T225" s="37"/>
      <c r="U225" s="37"/>
      <c r="V225" s="37"/>
      <c r="W225" s="37"/>
      <c r="X225" s="37"/>
      <c r="Y225" s="37"/>
      <c r="Z225" s="37"/>
      <c r="AA225" s="37"/>
      <c r="AB225" s="37"/>
      <c r="AC225" s="37"/>
      <c r="AD225" s="37"/>
      <c r="AE225" s="37"/>
      <c r="AF225" s="37"/>
      <c r="AG225" s="37"/>
      <c r="AH225" s="37"/>
      <c r="AI225" s="37"/>
      <c r="AJ225" s="37"/>
      <c r="AK225" s="37"/>
      <c r="AL225" s="37"/>
      <c r="AM225" s="37"/>
      <c r="AN225" s="37"/>
      <c r="AO225" s="37"/>
      <c r="AP225" s="37"/>
      <c r="AQ225" s="37"/>
      <c r="AR225" s="37"/>
      <c r="AS225" s="37"/>
      <c r="AT225" s="37"/>
      <c r="AU225" s="37"/>
      <c r="AV225" s="37"/>
    </row>
    <row r="226" spans="1:48" ht="15.75" customHeight="1" x14ac:dyDescent="0.25">
      <c r="A226" s="37"/>
      <c r="B226" s="37"/>
      <c r="C226" s="37"/>
      <c r="D226" s="37"/>
      <c r="E226" s="37"/>
      <c r="F226" s="37"/>
      <c r="G226" s="37"/>
      <c r="H226" s="37"/>
      <c r="I226" s="37"/>
      <c r="J226" s="37"/>
      <c r="K226" s="37"/>
      <c r="L226" s="37"/>
      <c r="M226" s="37"/>
      <c r="N226" s="37"/>
      <c r="O226" s="37"/>
      <c r="P226" s="37"/>
      <c r="Q226" s="37"/>
      <c r="R226" s="37"/>
      <c r="S226" s="37"/>
      <c r="T226" s="37"/>
      <c r="U226" s="37"/>
      <c r="V226" s="37"/>
      <c r="W226" s="37"/>
      <c r="X226" s="37"/>
      <c r="Y226" s="37"/>
      <c r="Z226" s="37"/>
      <c r="AA226" s="37"/>
      <c r="AB226" s="37"/>
      <c r="AC226" s="37"/>
      <c r="AD226" s="37"/>
      <c r="AE226" s="37"/>
      <c r="AF226" s="37"/>
      <c r="AG226" s="37"/>
      <c r="AH226" s="37"/>
      <c r="AI226" s="37"/>
      <c r="AJ226" s="37"/>
      <c r="AK226" s="37"/>
      <c r="AL226" s="37"/>
      <c r="AM226" s="37"/>
      <c r="AN226" s="37"/>
      <c r="AO226" s="37"/>
      <c r="AP226" s="37"/>
      <c r="AQ226" s="37"/>
      <c r="AR226" s="37"/>
      <c r="AS226" s="37"/>
      <c r="AT226" s="37"/>
      <c r="AU226" s="37"/>
      <c r="AV226" s="37"/>
    </row>
    <row r="227" spans="1:48" ht="15.75" customHeight="1" x14ac:dyDescent="0.25">
      <c r="A227" s="37"/>
      <c r="B227" s="37"/>
      <c r="C227" s="37"/>
      <c r="D227" s="37"/>
      <c r="E227" s="37"/>
      <c r="F227" s="37"/>
      <c r="G227" s="37"/>
      <c r="H227" s="37"/>
      <c r="I227" s="37"/>
      <c r="J227" s="37"/>
      <c r="K227" s="37"/>
      <c r="L227" s="37"/>
      <c r="M227" s="37"/>
      <c r="N227" s="37"/>
      <c r="O227" s="37"/>
      <c r="P227" s="37"/>
      <c r="Q227" s="37"/>
      <c r="R227" s="37"/>
      <c r="S227" s="37"/>
      <c r="T227" s="37"/>
      <c r="U227" s="37"/>
      <c r="V227" s="37"/>
      <c r="W227" s="37"/>
      <c r="X227" s="37"/>
      <c r="Y227" s="37"/>
      <c r="Z227" s="37"/>
      <c r="AA227" s="37"/>
      <c r="AB227" s="37"/>
      <c r="AC227" s="37"/>
      <c r="AD227" s="37"/>
      <c r="AE227" s="37"/>
      <c r="AF227" s="37"/>
      <c r="AG227" s="37"/>
      <c r="AH227" s="37"/>
      <c r="AI227" s="37"/>
      <c r="AJ227" s="37"/>
      <c r="AK227" s="37"/>
      <c r="AL227" s="37"/>
      <c r="AM227" s="37"/>
      <c r="AN227" s="37"/>
      <c r="AO227" s="37"/>
      <c r="AP227" s="37"/>
      <c r="AQ227" s="37"/>
      <c r="AR227" s="37"/>
      <c r="AS227" s="37"/>
      <c r="AT227" s="37"/>
      <c r="AU227" s="37"/>
      <c r="AV227" s="37"/>
    </row>
    <row r="228" spans="1:48" ht="15.75" customHeight="1" x14ac:dyDescent="0.25">
      <c r="A228" s="37"/>
      <c r="B228" s="37"/>
      <c r="C228" s="37"/>
      <c r="D228" s="37"/>
      <c r="E228" s="37"/>
      <c r="F228" s="37"/>
      <c r="G228" s="37"/>
      <c r="H228" s="37"/>
      <c r="I228" s="37"/>
      <c r="J228" s="37"/>
      <c r="K228" s="37"/>
      <c r="L228" s="37"/>
      <c r="M228" s="37"/>
      <c r="N228" s="37"/>
      <c r="O228" s="37"/>
      <c r="P228" s="37"/>
      <c r="Q228" s="37"/>
      <c r="R228" s="37"/>
      <c r="S228" s="37"/>
      <c r="T228" s="37"/>
      <c r="U228" s="37"/>
      <c r="V228" s="37"/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  <c r="AH228" s="37"/>
      <c r="AI228" s="37"/>
      <c r="AJ228" s="37"/>
      <c r="AK228" s="37"/>
      <c r="AL228" s="37"/>
      <c r="AM228" s="37"/>
      <c r="AN228" s="37"/>
      <c r="AO228" s="37"/>
      <c r="AP228" s="37"/>
      <c r="AQ228" s="37"/>
      <c r="AR228" s="37"/>
      <c r="AS228" s="37"/>
      <c r="AT228" s="37"/>
      <c r="AU228" s="37"/>
      <c r="AV228" s="37"/>
    </row>
    <row r="229" spans="1:48" ht="15.75" customHeight="1" x14ac:dyDescent="0.25">
      <c r="A229" s="37"/>
      <c r="B229" s="37"/>
      <c r="C229" s="37"/>
      <c r="D229" s="37"/>
      <c r="E229" s="37"/>
      <c r="F229" s="37"/>
      <c r="G229" s="37"/>
      <c r="H229" s="37"/>
      <c r="I229" s="37"/>
      <c r="J229" s="37"/>
      <c r="K229" s="37"/>
      <c r="L229" s="37"/>
      <c r="M229" s="37"/>
      <c r="N229" s="37"/>
      <c r="O229" s="37"/>
      <c r="P229" s="37"/>
      <c r="Q229" s="37"/>
      <c r="R229" s="37"/>
      <c r="S229" s="37"/>
      <c r="T229" s="37"/>
      <c r="U229" s="37"/>
      <c r="V229" s="37"/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  <c r="AH229" s="37"/>
      <c r="AI229" s="37"/>
      <c r="AJ229" s="37"/>
      <c r="AK229" s="37"/>
      <c r="AL229" s="37"/>
      <c r="AM229" s="37"/>
      <c r="AN229" s="37"/>
      <c r="AO229" s="37"/>
      <c r="AP229" s="37"/>
      <c r="AQ229" s="37"/>
      <c r="AR229" s="37"/>
      <c r="AS229" s="37"/>
      <c r="AT229" s="37"/>
      <c r="AU229" s="37"/>
      <c r="AV229" s="37"/>
    </row>
    <row r="230" spans="1:48" ht="15.75" customHeight="1" x14ac:dyDescent="0.25">
      <c r="A230" s="37"/>
      <c r="B230" s="37"/>
      <c r="C230" s="37"/>
      <c r="D230" s="37"/>
      <c r="E230" s="37"/>
      <c r="F230" s="37"/>
      <c r="G230" s="37"/>
      <c r="H230" s="37"/>
      <c r="I230" s="37"/>
      <c r="J230" s="37"/>
      <c r="K230" s="37"/>
      <c r="L230" s="37"/>
      <c r="M230" s="37"/>
      <c r="N230" s="37"/>
      <c r="O230" s="37"/>
      <c r="P230" s="37"/>
      <c r="Q230" s="37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7"/>
      <c r="AC230" s="37"/>
      <c r="AD230" s="37"/>
      <c r="AE230" s="37"/>
      <c r="AF230" s="37"/>
      <c r="AG230" s="37"/>
      <c r="AH230" s="37"/>
      <c r="AI230" s="37"/>
      <c r="AJ230" s="37"/>
      <c r="AK230" s="37"/>
      <c r="AL230" s="37"/>
      <c r="AM230" s="37"/>
      <c r="AN230" s="37"/>
      <c r="AO230" s="37"/>
      <c r="AP230" s="37"/>
      <c r="AQ230" s="37"/>
      <c r="AR230" s="37"/>
      <c r="AS230" s="37"/>
      <c r="AT230" s="37"/>
      <c r="AU230" s="37"/>
      <c r="AV230" s="37"/>
    </row>
    <row r="231" spans="1:48" ht="15.75" customHeight="1" x14ac:dyDescent="0.25">
      <c r="A231" s="37"/>
      <c r="B231" s="37"/>
      <c r="C231" s="37"/>
      <c r="D231" s="37"/>
      <c r="E231" s="37"/>
      <c r="F231" s="37"/>
      <c r="G231" s="37"/>
      <c r="H231" s="37"/>
      <c r="I231" s="37"/>
      <c r="J231" s="37"/>
      <c r="K231" s="37"/>
      <c r="L231" s="37"/>
      <c r="M231" s="37"/>
      <c r="N231" s="37"/>
      <c r="O231" s="37"/>
      <c r="P231" s="37"/>
      <c r="Q231" s="37"/>
      <c r="R231" s="37"/>
      <c r="S231" s="37"/>
      <c r="T231" s="37"/>
      <c r="U231" s="37"/>
      <c r="V231" s="37"/>
      <c r="W231" s="37"/>
      <c r="X231" s="37"/>
      <c r="Y231" s="37"/>
      <c r="Z231" s="37"/>
      <c r="AA231" s="37"/>
      <c r="AB231" s="37"/>
      <c r="AC231" s="37"/>
      <c r="AD231" s="37"/>
      <c r="AE231" s="37"/>
      <c r="AF231" s="37"/>
      <c r="AG231" s="37"/>
      <c r="AH231" s="37"/>
      <c r="AI231" s="37"/>
      <c r="AJ231" s="37"/>
      <c r="AK231" s="37"/>
      <c r="AL231" s="37"/>
      <c r="AM231" s="37"/>
      <c r="AN231" s="37"/>
      <c r="AO231" s="37"/>
      <c r="AP231" s="37"/>
      <c r="AQ231" s="37"/>
      <c r="AR231" s="37"/>
      <c r="AS231" s="37"/>
      <c r="AT231" s="37"/>
      <c r="AU231" s="37"/>
      <c r="AV231" s="37"/>
    </row>
    <row r="232" spans="1:48" ht="15.75" customHeight="1" x14ac:dyDescent="0.25">
      <c r="A232" s="37"/>
      <c r="B232" s="37"/>
      <c r="C232" s="37"/>
      <c r="D232" s="37"/>
      <c r="E232" s="37"/>
      <c r="F232" s="37"/>
      <c r="G232" s="37"/>
      <c r="H232" s="37"/>
      <c r="I232" s="37"/>
      <c r="J232" s="37"/>
      <c r="K232" s="37"/>
      <c r="L232" s="37"/>
      <c r="M232" s="37"/>
      <c r="N232" s="37"/>
      <c r="O232" s="37"/>
      <c r="P232" s="37"/>
      <c r="Q232" s="37"/>
      <c r="R232" s="37"/>
      <c r="S232" s="37"/>
      <c r="T232" s="37"/>
      <c r="U232" s="37"/>
      <c r="V232" s="37"/>
      <c r="W232" s="37"/>
      <c r="X232" s="37"/>
      <c r="Y232" s="37"/>
      <c r="Z232" s="37"/>
      <c r="AA232" s="37"/>
      <c r="AB232" s="37"/>
      <c r="AC232" s="37"/>
      <c r="AD232" s="37"/>
      <c r="AE232" s="37"/>
      <c r="AF232" s="37"/>
      <c r="AG232" s="37"/>
      <c r="AH232" s="37"/>
      <c r="AI232" s="37"/>
      <c r="AJ232" s="37"/>
      <c r="AK232" s="37"/>
      <c r="AL232" s="37"/>
      <c r="AM232" s="37"/>
      <c r="AN232" s="37"/>
      <c r="AO232" s="37"/>
      <c r="AP232" s="37"/>
      <c r="AQ232" s="37"/>
      <c r="AR232" s="37"/>
      <c r="AS232" s="37"/>
      <c r="AT232" s="37"/>
      <c r="AU232" s="37"/>
      <c r="AV232" s="37"/>
    </row>
    <row r="233" spans="1:48" ht="15.75" customHeight="1" x14ac:dyDescent="0.25">
      <c r="A233" s="37"/>
      <c r="B233" s="37"/>
      <c r="C233" s="37"/>
      <c r="D233" s="37"/>
      <c r="E233" s="37"/>
      <c r="F233" s="37"/>
      <c r="G233" s="37"/>
      <c r="H233" s="37"/>
      <c r="I233" s="37"/>
      <c r="J233" s="37"/>
      <c r="K233" s="37"/>
      <c r="L233" s="37"/>
      <c r="M233" s="37"/>
      <c r="N233" s="37"/>
      <c r="O233" s="37"/>
      <c r="P233" s="37"/>
      <c r="Q233" s="37"/>
      <c r="R233" s="37"/>
      <c r="S233" s="37"/>
      <c r="T233" s="37"/>
      <c r="U233" s="37"/>
      <c r="V233" s="37"/>
      <c r="W233" s="37"/>
      <c r="X233" s="37"/>
      <c r="Y233" s="37"/>
      <c r="Z233" s="37"/>
      <c r="AA233" s="37"/>
      <c r="AB233" s="37"/>
      <c r="AC233" s="37"/>
      <c r="AD233" s="37"/>
      <c r="AE233" s="37"/>
      <c r="AF233" s="37"/>
      <c r="AG233" s="37"/>
      <c r="AH233" s="37"/>
      <c r="AI233" s="37"/>
      <c r="AJ233" s="37"/>
      <c r="AK233" s="37"/>
      <c r="AL233" s="37"/>
      <c r="AM233" s="37"/>
      <c r="AN233" s="37"/>
      <c r="AO233" s="37"/>
      <c r="AP233" s="37"/>
      <c r="AQ233" s="37"/>
      <c r="AR233" s="37"/>
      <c r="AS233" s="37"/>
      <c r="AT233" s="37"/>
      <c r="AU233" s="37"/>
      <c r="AV233" s="37"/>
    </row>
    <row r="234" spans="1:48" ht="15.75" customHeight="1" x14ac:dyDescent="0.25">
      <c r="A234" s="37"/>
      <c r="B234" s="37"/>
      <c r="C234" s="37"/>
      <c r="D234" s="37"/>
      <c r="E234" s="37"/>
      <c r="F234" s="37"/>
      <c r="G234" s="37"/>
      <c r="H234" s="37"/>
      <c r="I234" s="37"/>
      <c r="J234" s="37"/>
      <c r="K234" s="37"/>
      <c r="L234" s="37"/>
      <c r="M234" s="37"/>
      <c r="N234" s="37"/>
      <c r="O234" s="37"/>
      <c r="P234" s="37"/>
      <c r="Q234" s="37"/>
      <c r="R234" s="37"/>
      <c r="S234" s="37"/>
      <c r="T234" s="37"/>
      <c r="U234" s="37"/>
      <c r="V234" s="37"/>
      <c r="W234" s="37"/>
      <c r="X234" s="37"/>
      <c r="Y234" s="37"/>
      <c r="Z234" s="37"/>
      <c r="AA234" s="37"/>
      <c r="AB234" s="37"/>
      <c r="AC234" s="37"/>
      <c r="AD234" s="37"/>
      <c r="AE234" s="37"/>
      <c r="AF234" s="37"/>
      <c r="AG234" s="37"/>
      <c r="AH234" s="37"/>
      <c r="AI234" s="37"/>
      <c r="AJ234" s="37"/>
      <c r="AK234" s="37"/>
      <c r="AL234" s="37"/>
      <c r="AM234" s="37"/>
      <c r="AN234" s="37"/>
      <c r="AO234" s="37"/>
      <c r="AP234" s="37"/>
      <c r="AQ234" s="37"/>
      <c r="AR234" s="37"/>
      <c r="AS234" s="37"/>
      <c r="AT234" s="37"/>
      <c r="AU234" s="37"/>
      <c r="AV234" s="37"/>
    </row>
    <row r="235" spans="1:48" ht="15.75" customHeight="1" x14ac:dyDescent="0.25">
      <c r="A235" s="37"/>
      <c r="B235" s="37"/>
      <c r="C235" s="37"/>
      <c r="D235" s="37"/>
      <c r="E235" s="37"/>
      <c r="F235" s="37"/>
      <c r="G235" s="37"/>
      <c r="H235" s="37"/>
      <c r="I235" s="37"/>
      <c r="J235" s="37"/>
      <c r="K235" s="37"/>
      <c r="L235" s="37"/>
      <c r="M235" s="37"/>
      <c r="N235" s="37"/>
      <c r="O235" s="37"/>
      <c r="P235" s="37"/>
      <c r="Q235" s="37"/>
      <c r="R235" s="37"/>
      <c r="S235" s="37"/>
      <c r="T235" s="37"/>
      <c r="U235" s="37"/>
      <c r="V235" s="37"/>
      <c r="W235" s="37"/>
      <c r="X235" s="37"/>
      <c r="Y235" s="37"/>
      <c r="Z235" s="37"/>
      <c r="AA235" s="37"/>
      <c r="AB235" s="37"/>
      <c r="AC235" s="37"/>
      <c r="AD235" s="37"/>
      <c r="AE235" s="37"/>
      <c r="AF235" s="37"/>
      <c r="AG235" s="37"/>
      <c r="AH235" s="37"/>
      <c r="AI235" s="37"/>
      <c r="AJ235" s="37"/>
      <c r="AK235" s="37"/>
      <c r="AL235" s="37"/>
      <c r="AM235" s="37"/>
      <c r="AN235" s="37"/>
      <c r="AO235" s="37"/>
      <c r="AP235" s="37"/>
      <c r="AQ235" s="37"/>
      <c r="AR235" s="37"/>
      <c r="AS235" s="37"/>
      <c r="AT235" s="37"/>
      <c r="AU235" s="37"/>
      <c r="AV235" s="37"/>
    </row>
    <row r="236" spans="1:48" ht="15.75" customHeight="1" x14ac:dyDescent="0.25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37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  <c r="AM236" s="37"/>
      <c r="AN236" s="37"/>
      <c r="AO236" s="37"/>
      <c r="AP236" s="37"/>
      <c r="AQ236" s="37"/>
      <c r="AR236" s="37"/>
      <c r="AS236" s="37"/>
      <c r="AT236" s="37"/>
      <c r="AU236" s="37"/>
      <c r="AV236" s="37"/>
    </row>
    <row r="237" spans="1:48" ht="15.75" customHeight="1" x14ac:dyDescent="0.25">
      <c r="A237" s="37"/>
      <c r="B237" s="37"/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7"/>
      <c r="AR237" s="37"/>
      <c r="AS237" s="37"/>
      <c r="AT237" s="37"/>
      <c r="AU237" s="37"/>
      <c r="AV237" s="37"/>
    </row>
    <row r="238" spans="1:48" ht="15.75" customHeight="1" x14ac:dyDescent="0.25">
      <c r="A238" s="37"/>
      <c r="B238" s="37"/>
      <c r="C238" s="37"/>
      <c r="D238" s="37"/>
      <c r="E238" s="37"/>
      <c r="F238" s="37"/>
      <c r="G238" s="37"/>
      <c r="H238" s="37"/>
      <c r="I238" s="37"/>
      <c r="J238" s="37"/>
      <c r="K238" s="37"/>
      <c r="L238" s="37"/>
      <c r="M238" s="37"/>
      <c r="N238" s="37"/>
      <c r="O238" s="37"/>
      <c r="P238" s="37"/>
      <c r="Q238" s="37"/>
      <c r="R238" s="37"/>
      <c r="S238" s="37"/>
      <c r="T238" s="37"/>
      <c r="U238" s="37"/>
      <c r="V238" s="37"/>
      <c r="W238" s="37"/>
      <c r="X238" s="37"/>
      <c r="Y238" s="37"/>
      <c r="Z238" s="37"/>
      <c r="AA238" s="37"/>
      <c r="AB238" s="37"/>
      <c r="AC238" s="37"/>
      <c r="AD238" s="37"/>
      <c r="AE238" s="37"/>
      <c r="AF238" s="37"/>
      <c r="AG238" s="37"/>
      <c r="AH238" s="37"/>
      <c r="AI238" s="37"/>
      <c r="AJ238" s="37"/>
      <c r="AK238" s="37"/>
      <c r="AL238" s="37"/>
      <c r="AM238" s="37"/>
      <c r="AN238" s="37"/>
      <c r="AO238" s="37"/>
      <c r="AP238" s="37"/>
      <c r="AQ238" s="37"/>
      <c r="AR238" s="37"/>
      <c r="AS238" s="37"/>
      <c r="AT238" s="37"/>
      <c r="AU238" s="37"/>
      <c r="AV238" s="37"/>
    </row>
    <row r="239" spans="1:48" ht="15.75" customHeight="1" x14ac:dyDescent="0.25">
      <c r="A239" s="37"/>
      <c r="B239" s="37"/>
      <c r="C239" s="37"/>
      <c r="D239" s="37"/>
      <c r="E239" s="37"/>
      <c r="F239" s="37"/>
      <c r="G239" s="37"/>
      <c r="H239" s="37"/>
      <c r="I239" s="37"/>
      <c r="J239" s="37"/>
      <c r="K239" s="37"/>
      <c r="L239" s="37"/>
      <c r="M239" s="37"/>
      <c r="N239" s="37"/>
      <c r="O239" s="37"/>
      <c r="P239" s="37"/>
      <c r="Q239" s="37"/>
      <c r="R239" s="37"/>
      <c r="S239" s="37"/>
      <c r="T239" s="37"/>
      <c r="U239" s="37"/>
      <c r="V239" s="37"/>
      <c r="W239" s="37"/>
      <c r="X239" s="37"/>
      <c r="Y239" s="37"/>
      <c r="Z239" s="37"/>
      <c r="AA239" s="37"/>
      <c r="AB239" s="37"/>
      <c r="AC239" s="37"/>
      <c r="AD239" s="37"/>
      <c r="AE239" s="37"/>
      <c r="AF239" s="37"/>
      <c r="AG239" s="37"/>
      <c r="AH239" s="37"/>
      <c r="AI239" s="37"/>
      <c r="AJ239" s="37"/>
      <c r="AK239" s="37"/>
      <c r="AL239" s="37"/>
      <c r="AM239" s="37"/>
      <c r="AN239" s="37"/>
      <c r="AO239" s="37"/>
      <c r="AP239" s="37"/>
      <c r="AQ239" s="37"/>
      <c r="AR239" s="37"/>
      <c r="AS239" s="37"/>
      <c r="AT239" s="37"/>
      <c r="AU239" s="37"/>
      <c r="AV239" s="37"/>
    </row>
    <row r="240" spans="1:48" ht="15.75" customHeight="1" x14ac:dyDescent="0.25">
      <c r="A240" s="37"/>
      <c r="B240" s="37"/>
      <c r="C240" s="37"/>
      <c r="D240" s="37"/>
      <c r="E240" s="37"/>
      <c r="F240" s="37"/>
      <c r="G240" s="37"/>
      <c r="H240" s="37"/>
      <c r="I240" s="37"/>
      <c r="J240" s="37"/>
      <c r="K240" s="37"/>
      <c r="L240" s="37"/>
      <c r="M240" s="37"/>
      <c r="N240" s="37"/>
      <c r="O240" s="37"/>
      <c r="P240" s="37"/>
      <c r="Q240" s="37"/>
      <c r="R240" s="37"/>
      <c r="S240" s="37"/>
      <c r="T240" s="37"/>
      <c r="U240" s="37"/>
      <c r="V240" s="37"/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  <c r="AH240" s="37"/>
      <c r="AI240" s="37"/>
      <c r="AJ240" s="37"/>
      <c r="AK240" s="37"/>
      <c r="AL240" s="37"/>
      <c r="AM240" s="37"/>
      <c r="AN240" s="37"/>
      <c r="AO240" s="37"/>
      <c r="AP240" s="37"/>
      <c r="AQ240" s="37"/>
      <c r="AR240" s="37"/>
      <c r="AS240" s="37"/>
      <c r="AT240" s="37"/>
      <c r="AU240" s="37"/>
      <c r="AV240" s="37"/>
    </row>
    <row r="241" spans="1:48" ht="15.75" customHeight="1" x14ac:dyDescent="0.25">
      <c r="A241" s="37"/>
      <c r="B241" s="37"/>
      <c r="C241" s="37"/>
      <c r="D241" s="37"/>
      <c r="E241" s="37"/>
      <c r="F241" s="37"/>
      <c r="G241" s="37"/>
      <c r="H241" s="37"/>
      <c r="I241" s="37"/>
      <c r="J241" s="37"/>
      <c r="K241" s="37"/>
      <c r="L241" s="37"/>
      <c r="M241" s="37"/>
      <c r="N241" s="37"/>
      <c r="O241" s="37"/>
      <c r="P241" s="37"/>
      <c r="Q241" s="37"/>
      <c r="R241" s="37"/>
      <c r="S241" s="37"/>
      <c r="T241" s="37"/>
      <c r="U241" s="37"/>
      <c r="V241" s="37"/>
      <c r="W241" s="37"/>
      <c r="X241" s="37"/>
      <c r="Y241" s="37"/>
      <c r="Z241" s="37"/>
      <c r="AA241" s="37"/>
      <c r="AB241" s="37"/>
      <c r="AC241" s="37"/>
      <c r="AD241" s="37"/>
      <c r="AE241" s="37"/>
      <c r="AF241" s="37"/>
      <c r="AG241" s="37"/>
      <c r="AH241" s="37"/>
      <c r="AI241" s="37"/>
      <c r="AJ241" s="37"/>
      <c r="AK241" s="37"/>
      <c r="AL241" s="37"/>
      <c r="AM241" s="37"/>
      <c r="AN241" s="37"/>
      <c r="AO241" s="37"/>
      <c r="AP241" s="37"/>
      <c r="AQ241" s="37"/>
      <c r="AR241" s="37"/>
      <c r="AS241" s="37"/>
      <c r="AT241" s="37"/>
      <c r="AU241" s="37"/>
      <c r="AV241" s="37"/>
    </row>
    <row r="242" spans="1:48" ht="15.75" customHeight="1" x14ac:dyDescent="0.25">
      <c r="A242" s="37"/>
      <c r="B242" s="37"/>
      <c r="C242" s="37"/>
      <c r="D242" s="37"/>
      <c r="E242" s="37"/>
      <c r="F242" s="37"/>
      <c r="G242" s="37"/>
      <c r="H242" s="37"/>
      <c r="I242" s="37"/>
      <c r="J242" s="37"/>
      <c r="K242" s="37"/>
      <c r="L242" s="37"/>
      <c r="M242" s="37"/>
      <c r="N242" s="37"/>
      <c r="O242" s="37"/>
      <c r="P242" s="37"/>
      <c r="Q242" s="37"/>
      <c r="R242" s="37"/>
      <c r="S242" s="37"/>
      <c r="T242" s="37"/>
      <c r="U242" s="37"/>
      <c r="V242" s="37"/>
      <c r="W242" s="37"/>
      <c r="X242" s="37"/>
      <c r="Y242" s="37"/>
      <c r="Z242" s="37"/>
      <c r="AA242" s="37"/>
      <c r="AB242" s="37"/>
      <c r="AC242" s="37"/>
      <c r="AD242" s="37"/>
      <c r="AE242" s="37"/>
      <c r="AF242" s="37"/>
      <c r="AG242" s="37"/>
      <c r="AH242" s="37"/>
      <c r="AI242" s="37"/>
      <c r="AJ242" s="37"/>
      <c r="AK242" s="37"/>
      <c r="AL242" s="37"/>
      <c r="AM242" s="37"/>
      <c r="AN242" s="37"/>
      <c r="AO242" s="37"/>
      <c r="AP242" s="37"/>
      <c r="AQ242" s="37"/>
      <c r="AR242" s="37"/>
      <c r="AS242" s="37"/>
      <c r="AT242" s="37"/>
      <c r="AU242" s="37"/>
      <c r="AV242" s="37"/>
    </row>
    <row r="243" spans="1:48" ht="15.75" customHeight="1" x14ac:dyDescent="0.25">
      <c r="A243" s="37"/>
      <c r="B243" s="37"/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7"/>
      <c r="AR243" s="37"/>
      <c r="AS243" s="37"/>
      <c r="AT243" s="37"/>
      <c r="AU243" s="37"/>
      <c r="AV243" s="37"/>
    </row>
    <row r="244" spans="1:48" ht="15.75" customHeight="1" x14ac:dyDescent="0.25">
      <c r="A244" s="37"/>
      <c r="B244" s="37"/>
      <c r="C244" s="37"/>
      <c r="D244" s="37"/>
      <c r="E244" s="37"/>
      <c r="F244" s="37"/>
      <c r="G244" s="37"/>
      <c r="H244" s="37"/>
      <c r="I244" s="37"/>
      <c r="J244" s="37"/>
      <c r="K244" s="37"/>
      <c r="L244" s="37"/>
      <c r="M244" s="37"/>
      <c r="N244" s="37"/>
      <c r="O244" s="37"/>
      <c r="P244" s="37"/>
      <c r="Q244" s="37"/>
      <c r="R244" s="37"/>
      <c r="S244" s="37"/>
      <c r="T244" s="37"/>
      <c r="U244" s="37"/>
      <c r="V244" s="37"/>
      <c r="W244" s="37"/>
      <c r="X244" s="37"/>
      <c r="Y244" s="37"/>
      <c r="Z244" s="37"/>
      <c r="AA244" s="37"/>
      <c r="AB244" s="37"/>
      <c r="AC244" s="37"/>
      <c r="AD244" s="37"/>
      <c r="AE244" s="37"/>
      <c r="AF244" s="37"/>
      <c r="AG244" s="37"/>
      <c r="AH244" s="37"/>
      <c r="AI244" s="37"/>
      <c r="AJ244" s="37"/>
      <c r="AK244" s="37"/>
      <c r="AL244" s="37"/>
      <c r="AM244" s="37"/>
      <c r="AN244" s="37"/>
      <c r="AO244" s="37"/>
      <c r="AP244" s="37"/>
      <c r="AQ244" s="37"/>
      <c r="AR244" s="37"/>
      <c r="AS244" s="37"/>
      <c r="AT244" s="37"/>
      <c r="AU244" s="37"/>
      <c r="AV244" s="37"/>
    </row>
    <row r="245" spans="1:48" ht="15.75" customHeight="1" x14ac:dyDescent="0.25">
      <c r="A245" s="37"/>
      <c r="B245" s="37"/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7"/>
      <c r="AR245" s="37"/>
      <c r="AS245" s="37"/>
      <c r="AT245" s="37"/>
      <c r="AU245" s="37"/>
      <c r="AV245" s="37"/>
    </row>
    <row r="246" spans="1:48" ht="15.75" customHeight="1" x14ac:dyDescent="0.25">
      <c r="A246" s="37"/>
      <c r="B246" s="37"/>
      <c r="C246" s="37"/>
      <c r="D246" s="37"/>
      <c r="E246" s="37"/>
      <c r="F246" s="37"/>
      <c r="G246" s="37"/>
      <c r="H246" s="37"/>
      <c r="I246" s="37"/>
      <c r="J246" s="37"/>
      <c r="K246" s="37"/>
      <c r="L246" s="37"/>
      <c r="M246" s="37"/>
      <c r="N246" s="37"/>
      <c r="O246" s="37"/>
      <c r="P246" s="37"/>
      <c r="Q246" s="37"/>
      <c r="R246" s="37"/>
      <c r="S246" s="37"/>
      <c r="T246" s="37"/>
      <c r="U246" s="37"/>
      <c r="V246" s="37"/>
      <c r="W246" s="37"/>
      <c r="X246" s="37"/>
      <c r="Y246" s="37"/>
      <c r="Z246" s="37"/>
      <c r="AA246" s="37"/>
      <c r="AB246" s="37"/>
      <c r="AC246" s="37"/>
      <c r="AD246" s="37"/>
      <c r="AE246" s="37"/>
      <c r="AF246" s="37"/>
      <c r="AG246" s="37"/>
      <c r="AH246" s="37"/>
      <c r="AI246" s="37"/>
      <c r="AJ246" s="37"/>
      <c r="AK246" s="37"/>
      <c r="AL246" s="37"/>
      <c r="AM246" s="37"/>
      <c r="AN246" s="37"/>
      <c r="AO246" s="37"/>
      <c r="AP246" s="37"/>
      <c r="AQ246" s="37"/>
      <c r="AR246" s="37"/>
      <c r="AS246" s="37"/>
      <c r="AT246" s="37"/>
      <c r="AU246" s="37"/>
      <c r="AV246" s="37"/>
    </row>
    <row r="247" spans="1:48" ht="15.75" customHeight="1" x14ac:dyDescent="0.25">
      <c r="A247" s="37"/>
      <c r="B247" s="37"/>
      <c r="C247" s="37"/>
      <c r="D247" s="37"/>
      <c r="E247" s="37"/>
      <c r="F247" s="37"/>
      <c r="G247" s="37"/>
      <c r="H247" s="37"/>
      <c r="I247" s="37"/>
      <c r="J247" s="37"/>
      <c r="K247" s="37"/>
      <c r="L247" s="37"/>
      <c r="M247" s="37"/>
      <c r="N247" s="37"/>
      <c r="O247" s="37"/>
      <c r="P247" s="37"/>
      <c r="Q247" s="37"/>
      <c r="R247" s="37"/>
      <c r="S247" s="37"/>
      <c r="T247" s="37"/>
      <c r="U247" s="37"/>
      <c r="V247" s="37"/>
      <c r="W247" s="37"/>
      <c r="X247" s="37"/>
      <c r="Y247" s="37"/>
      <c r="Z247" s="37"/>
      <c r="AA247" s="37"/>
      <c r="AB247" s="37"/>
      <c r="AC247" s="37"/>
      <c r="AD247" s="37"/>
      <c r="AE247" s="37"/>
      <c r="AF247" s="37"/>
      <c r="AG247" s="37"/>
      <c r="AH247" s="37"/>
      <c r="AI247" s="37"/>
      <c r="AJ247" s="37"/>
      <c r="AK247" s="37"/>
      <c r="AL247" s="37"/>
      <c r="AM247" s="37"/>
      <c r="AN247" s="37"/>
      <c r="AO247" s="37"/>
      <c r="AP247" s="37"/>
      <c r="AQ247" s="37"/>
      <c r="AR247" s="37"/>
      <c r="AS247" s="37"/>
      <c r="AT247" s="37"/>
      <c r="AU247" s="37"/>
      <c r="AV247" s="37"/>
    </row>
    <row r="248" spans="1:48" ht="15.75" customHeight="1" x14ac:dyDescent="0.25">
      <c r="A248" s="37"/>
      <c r="B248" s="37"/>
      <c r="C248" s="37"/>
      <c r="D248" s="37"/>
      <c r="E248" s="37"/>
      <c r="F248" s="37"/>
      <c r="G248" s="37"/>
      <c r="H248" s="37"/>
      <c r="I248" s="37"/>
      <c r="J248" s="37"/>
      <c r="K248" s="37"/>
      <c r="L248" s="37"/>
      <c r="M248" s="37"/>
      <c r="N248" s="37"/>
      <c r="O248" s="37"/>
      <c r="P248" s="37"/>
      <c r="Q248" s="37"/>
      <c r="R248" s="37"/>
      <c r="S248" s="37"/>
      <c r="T248" s="37"/>
      <c r="U248" s="37"/>
      <c r="V248" s="37"/>
      <c r="W248" s="37"/>
      <c r="X248" s="37"/>
      <c r="Y248" s="37"/>
      <c r="Z248" s="37"/>
      <c r="AA248" s="37"/>
      <c r="AB248" s="37"/>
      <c r="AC248" s="37"/>
      <c r="AD248" s="37"/>
      <c r="AE248" s="37"/>
      <c r="AF248" s="37"/>
      <c r="AG248" s="37"/>
      <c r="AH248" s="37"/>
      <c r="AI248" s="37"/>
      <c r="AJ248" s="37"/>
      <c r="AK248" s="37"/>
      <c r="AL248" s="37"/>
      <c r="AM248" s="37"/>
      <c r="AN248" s="37"/>
      <c r="AO248" s="37"/>
      <c r="AP248" s="37"/>
      <c r="AQ248" s="37"/>
      <c r="AR248" s="37"/>
      <c r="AS248" s="37"/>
      <c r="AT248" s="37"/>
      <c r="AU248" s="37"/>
      <c r="AV248" s="37"/>
    </row>
    <row r="249" spans="1:48" ht="15.75" customHeight="1" x14ac:dyDescent="0.25">
      <c r="A249" s="37"/>
      <c r="B249" s="37"/>
      <c r="C249" s="37"/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37"/>
      <c r="R249" s="37"/>
      <c r="S249" s="37"/>
      <c r="T249" s="37"/>
      <c r="U249" s="37"/>
      <c r="V249" s="37"/>
      <c r="W249" s="37"/>
      <c r="X249" s="37"/>
      <c r="Y249" s="37"/>
      <c r="Z249" s="37"/>
      <c r="AA249" s="37"/>
      <c r="AB249" s="37"/>
      <c r="AC249" s="37"/>
      <c r="AD249" s="37"/>
      <c r="AE249" s="37"/>
      <c r="AF249" s="37"/>
      <c r="AG249" s="37"/>
      <c r="AH249" s="37"/>
      <c r="AI249" s="37"/>
      <c r="AJ249" s="37"/>
      <c r="AK249" s="37"/>
      <c r="AL249" s="37"/>
      <c r="AM249" s="37"/>
      <c r="AN249" s="37"/>
      <c r="AO249" s="37"/>
      <c r="AP249" s="37"/>
      <c r="AQ249" s="37"/>
      <c r="AR249" s="37"/>
      <c r="AS249" s="37"/>
      <c r="AT249" s="37"/>
      <c r="AU249" s="37"/>
      <c r="AV249" s="37"/>
    </row>
    <row r="250" spans="1:48" ht="15.75" customHeight="1" x14ac:dyDescent="0.25">
      <c r="A250" s="37"/>
      <c r="B250" s="37"/>
      <c r="C250" s="37"/>
      <c r="D250" s="37"/>
      <c r="E250" s="37"/>
      <c r="F250" s="37"/>
      <c r="G250" s="37"/>
      <c r="H250" s="37"/>
      <c r="I250" s="37"/>
      <c r="J250" s="37"/>
      <c r="K250" s="37"/>
      <c r="L250" s="37"/>
      <c r="M250" s="37"/>
      <c r="N250" s="37"/>
      <c r="O250" s="37"/>
      <c r="P250" s="37"/>
      <c r="Q250" s="37"/>
      <c r="R250" s="37"/>
      <c r="S250" s="37"/>
      <c r="T250" s="37"/>
      <c r="U250" s="37"/>
      <c r="V250" s="37"/>
      <c r="W250" s="37"/>
      <c r="X250" s="37"/>
      <c r="Y250" s="37"/>
      <c r="Z250" s="37"/>
      <c r="AA250" s="37"/>
      <c r="AB250" s="37"/>
      <c r="AC250" s="37"/>
      <c r="AD250" s="37"/>
      <c r="AE250" s="37"/>
      <c r="AF250" s="37"/>
      <c r="AG250" s="37"/>
      <c r="AH250" s="37"/>
      <c r="AI250" s="37"/>
      <c r="AJ250" s="37"/>
      <c r="AK250" s="37"/>
      <c r="AL250" s="37"/>
      <c r="AM250" s="37"/>
      <c r="AN250" s="37"/>
      <c r="AO250" s="37"/>
      <c r="AP250" s="37"/>
      <c r="AQ250" s="37"/>
      <c r="AR250" s="37"/>
      <c r="AS250" s="37"/>
      <c r="AT250" s="37"/>
      <c r="AU250" s="37"/>
      <c r="AV250" s="37"/>
    </row>
    <row r="251" spans="1:48" ht="15.75" customHeight="1" x14ac:dyDescent="0.25">
      <c r="A251" s="37"/>
      <c r="B251" s="37"/>
      <c r="C251" s="37"/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37"/>
      <c r="P251" s="37"/>
      <c r="Q251" s="37"/>
      <c r="R251" s="37"/>
      <c r="S251" s="37"/>
      <c r="T251" s="37"/>
      <c r="U251" s="37"/>
      <c r="V251" s="37"/>
      <c r="W251" s="37"/>
      <c r="X251" s="37"/>
      <c r="Y251" s="37"/>
      <c r="Z251" s="37"/>
      <c r="AA251" s="37"/>
      <c r="AB251" s="37"/>
      <c r="AC251" s="37"/>
      <c r="AD251" s="37"/>
      <c r="AE251" s="37"/>
      <c r="AF251" s="37"/>
      <c r="AG251" s="37"/>
      <c r="AH251" s="37"/>
      <c r="AI251" s="37"/>
      <c r="AJ251" s="37"/>
      <c r="AK251" s="37"/>
      <c r="AL251" s="37"/>
      <c r="AM251" s="37"/>
      <c r="AN251" s="37"/>
      <c r="AO251" s="37"/>
      <c r="AP251" s="37"/>
      <c r="AQ251" s="37"/>
      <c r="AR251" s="37"/>
      <c r="AS251" s="37"/>
      <c r="AT251" s="37"/>
      <c r="AU251" s="37"/>
      <c r="AV251" s="37"/>
    </row>
    <row r="252" spans="1:48" ht="15.75" customHeight="1" x14ac:dyDescent="0.25">
      <c r="A252" s="37"/>
      <c r="B252" s="37"/>
      <c r="C252" s="37"/>
      <c r="D252" s="37"/>
      <c r="E252" s="37"/>
      <c r="F252" s="37"/>
      <c r="G252" s="37"/>
      <c r="H252" s="37"/>
      <c r="I252" s="37"/>
      <c r="J252" s="37"/>
      <c r="K252" s="37"/>
      <c r="L252" s="37"/>
      <c r="M252" s="37"/>
      <c r="N252" s="37"/>
      <c r="O252" s="37"/>
      <c r="P252" s="37"/>
      <c r="Q252" s="37"/>
      <c r="R252" s="37"/>
      <c r="S252" s="37"/>
      <c r="T252" s="37"/>
      <c r="U252" s="37"/>
      <c r="V252" s="37"/>
      <c r="W252" s="37"/>
      <c r="X252" s="37"/>
      <c r="Y252" s="37"/>
      <c r="Z252" s="37"/>
      <c r="AA252" s="37"/>
      <c r="AB252" s="37"/>
      <c r="AC252" s="37"/>
      <c r="AD252" s="37"/>
      <c r="AE252" s="37"/>
      <c r="AF252" s="37"/>
      <c r="AG252" s="37"/>
      <c r="AH252" s="37"/>
      <c r="AI252" s="37"/>
      <c r="AJ252" s="37"/>
      <c r="AK252" s="37"/>
      <c r="AL252" s="37"/>
      <c r="AM252" s="37"/>
      <c r="AN252" s="37"/>
      <c r="AO252" s="37"/>
      <c r="AP252" s="37"/>
      <c r="AQ252" s="37"/>
      <c r="AR252" s="37"/>
      <c r="AS252" s="37"/>
      <c r="AT252" s="37"/>
      <c r="AU252" s="37"/>
      <c r="AV252" s="37"/>
    </row>
    <row r="253" spans="1:48" ht="15.75" customHeight="1" x14ac:dyDescent="0.25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  <c r="P253" s="37"/>
      <c r="Q253" s="37"/>
      <c r="R253" s="37"/>
      <c r="S253" s="37"/>
      <c r="T253" s="37"/>
      <c r="U253" s="37"/>
      <c r="V253" s="37"/>
      <c r="W253" s="37"/>
      <c r="X253" s="37"/>
      <c r="Y253" s="37"/>
      <c r="Z253" s="37"/>
      <c r="AA253" s="37"/>
      <c r="AB253" s="37"/>
      <c r="AC253" s="37"/>
      <c r="AD253" s="37"/>
      <c r="AE253" s="37"/>
      <c r="AF253" s="37"/>
      <c r="AG253" s="37"/>
      <c r="AH253" s="37"/>
      <c r="AI253" s="37"/>
      <c r="AJ253" s="37"/>
      <c r="AK253" s="37"/>
      <c r="AL253" s="37"/>
      <c r="AM253" s="37"/>
      <c r="AN253" s="37"/>
      <c r="AO253" s="37"/>
      <c r="AP253" s="37"/>
      <c r="AQ253" s="37"/>
      <c r="AR253" s="37"/>
      <c r="AS253" s="37"/>
      <c r="AT253" s="37"/>
      <c r="AU253" s="37"/>
      <c r="AV253" s="37"/>
    </row>
    <row r="254" spans="1:48" ht="15.75" customHeight="1" x14ac:dyDescent="0.2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37"/>
      <c r="N254" s="37"/>
      <c r="O254" s="37"/>
      <c r="P254" s="37"/>
      <c r="Q254" s="37"/>
      <c r="R254" s="37"/>
      <c r="S254" s="37"/>
      <c r="T254" s="37"/>
      <c r="U254" s="37"/>
      <c r="V254" s="37"/>
      <c r="W254" s="37"/>
      <c r="X254" s="37"/>
      <c r="Y254" s="37"/>
      <c r="Z254" s="37"/>
      <c r="AA254" s="37"/>
      <c r="AB254" s="37"/>
      <c r="AC254" s="37"/>
      <c r="AD254" s="37"/>
      <c r="AE254" s="37"/>
      <c r="AF254" s="37"/>
      <c r="AG254" s="37"/>
      <c r="AH254" s="37"/>
      <c r="AI254" s="37"/>
      <c r="AJ254" s="37"/>
      <c r="AK254" s="37"/>
      <c r="AL254" s="37"/>
      <c r="AM254" s="37"/>
      <c r="AN254" s="37"/>
      <c r="AO254" s="37"/>
      <c r="AP254" s="37"/>
      <c r="AQ254" s="37"/>
      <c r="AR254" s="37"/>
      <c r="AS254" s="37"/>
      <c r="AT254" s="37"/>
      <c r="AU254" s="37"/>
      <c r="AV254" s="37"/>
    </row>
    <row r="255" spans="1:48" ht="15.75" customHeight="1" x14ac:dyDescent="0.2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37"/>
      <c r="N255" s="37"/>
      <c r="O255" s="37"/>
      <c r="P255" s="37"/>
      <c r="Q255" s="37"/>
      <c r="R255" s="37"/>
      <c r="S255" s="37"/>
      <c r="T255" s="37"/>
      <c r="U255" s="37"/>
      <c r="V255" s="37"/>
      <c r="W255" s="37"/>
      <c r="X255" s="37"/>
      <c r="Y255" s="37"/>
      <c r="Z255" s="37"/>
      <c r="AA255" s="37"/>
      <c r="AB255" s="37"/>
      <c r="AC255" s="37"/>
      <c r="AD255" s="37"/>
      <c r="AE255" s="37"/>
      <c r="AF255" s="37"/>
      <c r="AG255" s="37"/>
      <c r="AH255" s="37"/>
      <c r="AI255" s="37"/>
      <c r="AJ255" s="37"/>
      <c r="AK255" s="37"/>
      <c r="AL255" s="37"/>
      <c r="AM255" s="37"/>
      <c r="AN255" s="37"/>
      <c r="AO255" s="37"/>
      <c r="AP255" s="37"/>
      <c r="AQ255" s="37"/>
      <c r="AR255" s="37"/>
      <c r="AS255" s="37"/>
      <c r="AT255" s="37"/>
      <c r="AU255" s="37"/>
      <c r="AV255" s="37"/>
    </row>
    <row r="256" spans="1:48" ht="15.75" customHeight="1" x14ac:dyDescent="0.25">
      <c r="A256" s="37"/>
      <c r="B256" s="37"/>
      <c r="C256" s="37"/>
      <c r="D256" s="37"/>
      <c r="E256" s="37"/>
      <c r="F256" s="37"/>
      <c r="G256" s="37"/>
      <c r="H256" s="37"/>
      <c r="I256" s="37"/>
      <c r="J256" s="37"/>
      <c r="K256" s="37"/>
      <c r="L256" s="37"/>
      <c r="M256" s="37"/>
      <c r="N256" s="37"/>
      <c r="O256" s="37"/>
      <c r="P256" s="37"/>
      <c r="Q256" s="37"/>
      <c r="R256" s="37"/>
      <c r="S256" s="37"/>
      <c r="T256" s="37"/>
      <c r="U256" s="37"/>
      <c r="V256" s="37"/>
      <c r="W256" s="37"/>
      <c r="X256" s="37"/>
      <c r="Y256" s="37"/>
      <c r="Z256" s="37"/>
      <c r="AA256" s="37"/>
      <c r="AB256" s="37"/>
      <c r="AC256" s="37"/>
      <c r="AD256" s="37"/>
      <c r="AE256" s="37"/>
      <c r="AF256" s="37"/>
      <c r="AG256" s="37"/>
      <c r="AH256" s="37"/>
      <c r="AI256" s="37"/>
      <c r="AJ256" s="37"/>
      <c r="AK256" s="37"/>
      <c r="AL256" s="37"/>
      <c r="AM256" s="37"/>
      <c r="AN256" s="37"/>
      <c r="AO256" s="37"/>
      <c r="AP256" s="37"/>
      <c r="AQ256" s="37"/>
      <c r="AR256" s="37"/>
      <c r="AS256" s="37"/>
      <c r="AT256" s="37"/>
      <c r="AU256" s="37"/>
      <c r="AV256" s="37"/>
    </row>
    <row r="257" spans="1:48" ht="15.75" customHeight="1" x14ac:dyDescent="0.25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  <c r="P257" s="37"/>
      <c r="Q257" s="37"/>
      <c r="R257" s="37"/>
      <c r="S257" s="37"/>
      <c r="T257" s="37"/>
      <c r="U257" s="37"/>
      <c r="V257" s="37"/>
      <c r="W257" s="37"/>
      <c r="X257" s="37"/>
      <c r="Y257" s="37"/>
      <c r="Z257" s="37"/>
      <c r="AA257" s="37"/>
      <c r="AB257" s="37"/>
      <c r="AC257" s="37"/>
      <c r="AD257" s="37"/>
      <c r="AE257" s="37"/>
      <c r="AF257" s="37"/>
      <c r="AG257" s="37"/>
      <c r="AH257" s="37"/>
      <c r="AI257" s="37"/>
      <c r="AJ257" s="37"/>
      <c r="AK257" s="37"/>
      <c r="AL257" s="37"/>
      <c r="AM257" s="37"/>
      <c r="AN257" s="37"/>
      <c r="AO257" s="37"/>
      <c r="AP257" s="37"/>
      <c r="AQ257" s="37"/>
      <c r="AR257" s="37"/>
      <c r="AS257" s="37"/>
      <c r="AT257" s="37"/>
      <c r="AU257" s="37"/>
      <c r="AV257" s="37"/>
    </row>
    <row r="258" spans="1:48" ht="15.75" customHeight="1" x14ac:dyDescent="0.25">
      <c r="A258" s="37"/>
      <c r="B258" s="37"/>
      <c r="C258" s="37"/>
      <c r="D258" s="37"/>
      <c r="E258" s="37"/>
      <c r="F258" s="37"/>
      <c r="G258" s="37"/>
      <c r="H258" s="37"/>
      <c r="I258" s="37"/>
      <c r="J258" s="37"/>
      <c r="K258" s="37"/>
      <c r="L258" s="37"/>
      <c r="M258" s="37"/>
      <c r="N258" s="37"/>
      <c r="O258" s="37"/>
      <c r="P258" s="37"/>
      <c r="Q258" s="37"/>
      <c r="R258" s="37"/>
      <c r="S258" s="37"/>
      <c r="T258" s="37"/>
      <c r="U258" s="37"/>
      <c r="V258" s="37"/>
      <c r="W258" s="37"/>
      <c r="X258" s="37"/>
      <c r="Y258" s="37"/>
      <c r="Z258" s="37"/>
      <c r="AA258" s="37"/>
      <c r="AB258" s="37"/>
      <c r="AC258" s="37"/>
      <c r="AD258" s="37"/>
      <c r="AE258" s="37"/>
      <c r="AF258" s="37"/>
      <c r="AG258" s="37"/>
      <c r="AH258" s="37"/>
      <c r="AI258" s="37"/>
      <c r="AJ258" s="37"/>
      <c r="AK258" s="37"/>
      <c r="AL258" s="37"/>
      <c r="AM258" s="37"/>
      <c r="AN258" s="37"/>
      <c r="AO258" s="37"/>
      <c r="AP258" s="37"/>
      <c r="AQ258" s="37"/>
      <c r="AR258" s="37"/>
      <c r="AS258" s="37"/>
      <c r="AT258" s="37"/>
      <c r="AU258" s="37"/>
      <c r="AV258" s="37"/>
    </row>
    <row r="259" spans="1:48" ht="15.75" customHeight="1" x14ac:dyDescent="0.25">
      <c r="A259" s="37"/>
      <c r="B259" s="37"/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7"/>
      <c r="AR259" s="37"/>
      <c r="AS259" s="37"/>
      <c r="AT259" s="37"/>
      <c r="AU259" s="37"/>
      <c r="AV259" s="37"/>
    </row>
    <row r="260" spans="1:48" ht="15.75" customHeight="1" x14ac:dyDescent="0.25">
      <c r="A260" s="37"/>
      <c r="B260" s="37"/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  <c r="AP260" s="37"/>
      <c r="AQ260" s="37"/>
      <c r="AR260" s="37"/>
      <c r="AS260" s="37"/>
      <c r="AT260" s="37"/>
      <c r="AU260" s="37"/>
      <c r="AV260" s="37"/>
    </row>
    <row r="261" spans="1:48" ht="15.75" customHeight="1" x14ac:dyDescent="0.25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  <c r="P261" s="37"/>
      <c r="Q261" s="37"/>
      <c r="R261" s="37"/>
      <c r="S261" s="37"/>
      <c r="T261" s="37"/>
      <c r="U261" s="37"/>
      <c r="V261" s="37"/>
      <c r="W261" s="37"/>
      <c r="X261" s="37"/>
      <c r="Y261" s="37"/>
      <c r="Z261" s="37"/>
      <c r="AA261" s="37"/>
      <c r="AB261" s="37"/>
      <c r="AC261" s="37"/>
      <c r="AD261" s="37"/>
      <c r="AE261" s="37"/>
      <c r="AF261" s="37"/>
      <c r="AG261" s="37"/>
      <c r="AH261" s="37"/>
      <c r="AI261" s="37"/>
      <c r="AJ261" s="37"/>
      <c r="AK261" s="37"/>
      <c r="AL261" s="37"/>
      <c r="AM261" s="37"/>
      <c r="AN261" s="37"/>
      <c r="AO261" s="37"/>
      <c r="AP261" s="37"/>
      <c r="AQ261" s="37"/>
      <c r="AR261" s="37"/>
      <c r="AS261" s="37"/>
      <c r="AT261" s="37"/>
      <c r="AU261" s="37"/>
      <c r="AV261" s="37"/>
    </row>
    <row r="262" spans="1:48" ht="15.75" customHeight="1" x14ac:dyDescent="0.25">
      <c r="A262" s="37"/>
      <c r="B262" s="37"/>
      <c r="C262" s="37"/>
      <c r="D262" s="37"/>
      <c r="E262" s="37"/>
      <c r="F262" s="37"/>
      <c r="G262" s="37"/>
      <c r="H262" s="37"/>
      <c r="I262" s="37"/>
      <c r="J262" s="37"/>
      <c r="K262" s="37"/>
      <c r="L262" s="37"/>
      <c r="M262" s="37"/>
      <c r="N262" s="37"/>
      <c r="O262" s="37"/>
      <c r="P262" s="37"/>
      <c r="Q262" s="37"/>
      <c r="R262" s="37"/>
      <c r="S262" s="37"/>
      <c r="T262" s="37"/>
      <c r="U262" s="37"/>
      <c r="V262" s="37"/>
      <c r="W262" s="37"/>
      <c r="X262" s="37"/>
      <c r="Y262" s="37"/>
      <c r="Z262" s="37"/>
      <c r="AA262" s="37"/>
      <c r="AB262" s="37"/>
      <c r="AC262" s="37"/>
      <c r="AD262" s="37"/>
      <c r="AE262" s="37"/>
      <c r="AF262" s="37"/>
      <c r="AG262" s="37"/>
      <c r="AH262" s="37"/>
      <c r="AI262" s="37"/>
      <c r="AJ262" s="37"/>
      <c r="AK262" s="37"/>
      <c r="AL262" s="37"/>
      <c r="AM262" s="37"/>
      <c r="AN262" s="37"/>
      <c r="AO262" s="37"/>
      <c r="AP262" s="37"/>
      <c r="AQ262" s="37"/>
      <c r="AR262" s="37"/>
      <c r="AS262" s="37"/>
      <c r="AT262" s="37"/>
      <c r="AU262" s="37"/>
      <c r="AV262" s="37"/>
    </row>
    <row r="263" spans="1:48" ht="15.75" customHeight="1" x14ac:dyDescent="0.25">
      <c r="A263" s="37"/>
      <c r="B263" s="37"/>
      <c r="C263" s="37"/>
      <c r="D263" s="37"/>
      <c r="E263" s="37"/>
      <c r="F263" s="37"/>
      <c r="G263" s="37"/>
      <c r="H263" s="37"/>
      <c r="I263" s="37"/>
      <c r="J263" s="37"/>
      <c r="K263" s="37"/>
      <c r="L263" s="37"/>
      <c r="M263" s="37"/>
      <c r="N263" s="37"/>
      <c r="O263" s="37"/>
      <c r="P263" s="37"/>
      <c r="Q263" s="37"/>
      <c r="R263" s="37"/>
      <c r="S263" s="37"/>
      <c r="T263" s="37"/>
      <c r="U263" s="37"/>
      <c r="V263" s="37"/>
      <c r="W263" s="37"/>
      <c r="X263" s="37"/>
      <c r="Y263" s="37"/>
      <c r="Z263" s="37"/>
      <c r="AA263" s="37"/>
      <c r="AB263" s="37"/>
      <c r="AC263" s="37"/>
      <c r="AD263" s="37"/>
      <c r="AE263" s="37"/>
      <c r="AF263" s="37"/>
      <c r="AG263" s="37"/>
      <c r="AH263" s="37"/>
      <c r="AI263" s="37"/>
      <c r="AJ263" s="37"/>
      <c r="AK263" s="37"/>
      <c r="AL263" s="37"/>
      <c r="AM263" s="37"/>
      <c r="AN263" s="37"/>
      <c r="AO263" s="37"/>
      <c r="AP263" s="37"/>
      <c r="AQ263" s="37"/>
      <c r="AR263" s="37"/>
      <c r="AS263" s="37"/>
      <c r="AT263" s="37"/>
      <c r="AU263" s="37"/>
      <c r="AV263" s="37"/>
    </row>
    <row r="264" spans="1:48" ht="15.75" customHeight="1" x14ac:dyDescent="0.25">
      <c r="A264" s="37"/>
      <c r="B264" s="37"/>
      <c r="C264" s="37"/>
      <c r="D264" s="37"/>
      <c r="E264" s="37"/>
      <c r="F264" s="37"/>
      <c r="G264" s="37"/>
      <c r="H264" s="37"/>
      <c r="I264" s="37"/>
      <c r="J264" s="37"/>
      <c r="K264" s="37"/>
      <c r="L264" s="37"/>
      <c r="M264" s="37"/>
      <c r="N264" s="37"/>
      <c r="O264" s="37"/>
      <c r="P264" s="37"/>
      <c r="Q264" s="37"/>
      <c r="R264" s="37"/>
      <c r="S264" s="37"/>
      <c r="T264" s="37"/>
      <c r="U264" s="37"/>
      <c r="V264" s="37"/>
      <c r="W264" s="37"/>
      <c r="X264" s="37"/>
      <c r="Y264" s="37"/>
      <c r="Z264" s="37"/>
      <c r="AA264" s="37"/>
      <c r="AB264" s="37"/>
      <c r="AC264" s="37"/>
      <c r="AD264" s="37"/>
      <c r="AE264" s="37"/>
      <c r="AF264" s="37"/>
      <c r="AG264" s="37"/>
      <c r="AH264" s="37"/>
      <c r="AI264" s="37"/>
      <c r="AJ264" s="37"/>
      <c r="AK264" s="37"/>
      <c r="AL264" s="37"/>
      <c r="AM264" s="37"/>
      <c r="AN264" s="37"/>
      <c r="AO264" s="37"/>
      <c r="AP264" s="37"/>
      <c r="AQ264" s="37"/>
      <c r="AR264" s="37"/>
      <c r="AS264" s="37"/>
      <c r="AT264" s="37"/>
      <c r="AU264" s="37"/>
      <c r="AV264" s="37"/>
    </row>
    <row r="265" spans="1:48" ht="15.75" customHeight="1" x14ac:dyDescent="0.25">
      <c r="A265" s="37"/>
      <c r="B265" s="37"/>
      <c r="C265" s="37"/>
      <c r="D265" s="37"/>
      <c r="E265" s="37"/>
      <c r="F265" s="37"/>
      <c r="G265" s="37"/>
      <c r="H265" s="37"/>
      <c r="I265" s="37"/>
      <c r="J265" s="37"/>
      <c r="K265" s="37"/>
      <c r="L265" s="37"/>
      <c r="M265" s="37"/>
      <c r="N265" s="37"/>
      <c r="O265" s="37"/>
      <c r="P265" s="37"/>
      <c r="Q265" s="37"/>
      <c r="R265" s="37"/>
      <c r="S265" s="37"/>
      <c r="T265" s="37"/>
      <c r="U265" s="37"/>
      <c r="V265" s="37"/>
      <c r="W265" s="37"/>
      <c r="X265" s="37"/>
      <c r="Y265" s="37"/>
      <c r="Z265" s="37"/>
      <c r="AA265" s="37"/>
      <c r="AB265" s="37"/>
      <c r="AC265" s="37"/>
      <c r="AD265" s="37"/>
      <c r="AE265" s="37"/>
      <c r="AF265" s="37"/>
      <c r="AG265" s="37"/>
      <c r="AH265" s="37"/>
      <c r="AI265" s="37"/>
      <c r="AJ265" s="37"/>
      <c r="AK265" s="37"/>
      <c r="AL265" s="37"/>
      <c r="AM265" s="37"/>
      <c r="AN265" s="37"/>
      <c r="AO265" s="37"/>
      <c r="AP265" s="37"/>
      <c r="AQ265" s="37"/>
      <c r="AR265" s="37"/>
      <c r="AS265" s="37"/>
      <c r="AT265" s="37"/>
      <c r="AU265" s="37"/>
      <c r="AV265" s="37"/>
    </row>
    <row r="266" spans="1:48" ht="15.75" customHeight="1" x14ac:dyDescent="0.25">
      <c r="A266" s="37"/>
      <c r="B266" s="37"/>
      <c r="C266" s="37"/>
      <c r="D266" s="37"/>
      <c r="E266" s="37"/>
      <c r="F266" s="37"/>
      <c r="G266" s="37"/>
      <c r="H266" s="37"/>
      <c r="I266" s="37"/>
      <c r="J266" s="37"/>
      <c r="K266" s="37"/>
      <c r="L266" s="37"/>
      <c r="M266" s="37"/>
      <c r="N266" s="37"/>
      <c r="O266" s="37"/>
      <c r="P266" s="37"/>
      <c r="Q266" s="37"/>
      <c r="R266" s="37"/>
      <c r="S266" s="37"/>
      <c r="T266" s="37"/>
      <c r="U266" s="37"/>
      <c r="V266" s="37"/>
      <c r="W266" s="37"/>
      <c r="X266" s="37"/>
      <c r="Y266" s="37"/>
      <c r="Z266" s="37"/>
      <c r="AA266" s="37"/>
      <c r="AB266" s="37"/>
      <c r="AC266" s="37"/>
      <c r="AD266" s="37"/>
      <c r="AE266" s="37"/>
      <c r="AF266" s="37"/>
      <c r="AG266" s="37"/>
      <c r="AH266" s="37"/>
      <c r="AI266" s="37"/>
      <c r="AJ266" s="37"/>
      <c r="AK266" s="37"/>
      <c r="AL266" s="37"/>
      <c r="AM266" s="37"/>
      <c r="AN266" s="37"/>
      <c r="AO266" s="37"/>
      <c r="AP266" s="37"/>
      <c r="AQ266" s="37"/>
      <c r="AR266" s="37"/>
      <c r="AS266" s="37"/>
      <c r="AT266" s="37"/>
      <c r="AU266" s="37"/>
      <c r="AV266" s="37"/>
    </row>
    <row r="267" spans="1:48" ht="15.75" customHeight="1" x14ac:dyDescent="0.25">
      <c r="A267" s="37"/>
      <c r="B267" s="37"/>
      <c r="C267" s="37"/>
      <c r="D267" s="37"/>
      <c r="E267" s="37"/>
      <c r="F267" s="37"/>
      <c r="G267" s="37"/>
      <c r="H267" s="37"/>
      <c r="I267" s="37"/>
      <c r="J267" s="37"/>
      <c r="K267" s="37"/>
      <c r="L267" s="37"/>
      <c r="M267" s="37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  <c r="AM267" s="37"/>
      <c r="AN267" s="37"/>
      <c r="AO267" s="37"/>
      <c r="AP267" s="37"/>
      <c r="AQ267" s="37"/>
      <c r="AR267" s="37"/>
      <c r="AS267" s="37"/>
      <c r="AT267" s="37"/>
      <c r="AU267" s="37"/>
      <c r="AV267" s="37"/>
    </row>
    <row r="268" spans="1:48" ht="15.75" customHeight="1" x14ac:dyDescent="0.25">
      <c r="A268" s="37"/>
      <c r="B268" s="37"/>
      <c r="C268" s="37"/>
      <c r="D268" s="37"/>
      <c r="E268" s="37"/>
      <c r="F268" s="37"/>
      <c r="G268" s="37"/>
      <c r="H268" s="37"/>
      <c r="I268" s="37"/>
      <c r="J268" s="37"/>
      <c r="K268" s="37"/>
      <c r="L268" s="37"/>
      <c r="M268" s="37"/>
      <c r="N268" s="37"/>
      <c r="O268" s="37"/>
      <c r="P268" s="37"/>
      <c r="Q268" s="37"/>
      <c r="R268" s="37"/>
      <c r="S268" s="37"/>
      <c r="T268" s="37"/>
      <c r="U268" s="37"/>
      <c r="V268" s="37"/>
      <c r="W268" s="37"/>
      <c r="X268" s="37"/>
      <c r="Y268" s="37"/>
      <c r="Z268" s="37"/>
      <c r="AA268" s="37"/>
      <c r="AB268" s="37"/>
      <c r="AC268" s="37"/>
      <c r="AD268" s="37"/>
      <c r="AE268" s="37"/>
      <c r="AF268" s="37"/>
      <c r="AG268" s="37"/>
      <c r="AH268" s="37"/>
      <c r="AI268" s="37"/>
      <c r="AJ268" s="37"/>
      <c r="AK268" s="37"/>
      <c r="AL268" s="37"/>
      <c r="AM268" s="37"/>
      <c r="AN268" s="37"/>
      <c r="AO268" s="37"/>
      <c r="AP268" s="37"/>
      <c r="AQ268" s="37"/>
      <c r="AR268" s="37"/>
      <c r="AS268" s="37"/>
      <c r="AT268" s="37"/>
      <c r="AU268" s="37"/>
      <c r="AV268" s="37"/>
    </row>
    <row r="269" spans="1:48" ht="15.75" customHeight="1" x14ac:dyDescent="0.25">
      <c r="A269" s="37"/>
      <c r="B269" s="37"/>
      <c r="C269" s="37"/>
      <c r="D269" s="37"/>
      <c r="E269" s="37"/>
      <c r="F269" s="37"/>
      <c r="G269" s="37"/>
      <c r="H269" s="37"/>
      <c r="I269" s="37"/>
      <c r="J269" s="37"/>
      <c r="K269" s="37"/>
      <c r="L269" s="37"/>
      <c r="M269" s="37"/>
      <c r="N269" s="37"/>
      <c r="O269" s="37"/>
      <c r="P269" s="37"/>
      <c r="Q269" s="37"/>
      <c r="R269" s="37"/>
      <c r="S269" s="37"/>
      <c r="T269" s="37"/>
      <c r="U269" s="37"/>
      <c r="V269" s="37"/>
      <c r="W269" s="37"/>
      <c r="X269" s="37"/>
      <c r="Y269" s="37"/>
      <c r="Z269" s="37"/>
      <c r="AA269" s="37"/>
      <c r="AB269" s="37"/>
      <c r="AC269" s="37"/>
      <c r="AD269" s="37"/>
      <c r="AE269" s="37"/>
      <c r="AF269" s="37"/>
      <c r="AG269" s="37"/>
      <c r="AH269" s="37"/>
      <c r="AI269" s="37"/>
      <c r="AJ269" s="37"/>
      <c r="AK269" s="37"/>
      <c r="AL269" s="37"/>
      <c r="AM269" s="37"/>
      <c r="AN269" s="37"/>
      <c r="AO269" s="37"/>
      <c r="AP269" s="37"/>
      <c r="AQ269" s="37"/>
      <c r="AR269" s="37"/>
      <c r="AS269" s="37"/>
      <c r="AT269" s="37"/>
      <c r="AU269" s="37"/>
      <c r="AV269" s="37"/>
    </row>
    <row r="270" spans="1:48" ht="15.75" customHeight="1" x14ac:dyDescent="0.25">
      <c r="A270" s="37"/>
      <c r="B270" s="37"/>
      <c r="C270" s="37"/>
      <c r="D270" s="37"/>
      <c r="E270" s="37"/>
      <c r="F270" s="37"/>
      <c r="G270" s="37"/>
      <c r="H270" s="37"/>
      <c r="I270" s="37"/>
      <c r="J270" s="37"/>
      <c r="K270" s="37"/>
      <c r="L270" s="37"/>
      <c r="M270" s="37"/>
      <c r="N270" s="37"/>
      <c r="O270" s="37"/>
      <c r="P270" s="37"/>
      <c r="Q270" s="37"/>
      <c r="R270" s="37"/>
      <c r="S270" s="37"/>
      <c r="T270" s="37"/>
      <c r="U270" s="37"/>
      <c r="V270" s="37"/>
      <c r="W270" s="37"/>
      <c r="X270" s="37"/>
      <c r="Y270" s="37"/>
      <c r="Z270" s="37"/>
      <c r="AA270" s="37"/>
      <c r="AB270" s="37"/>
      <c r="AC270" s="37"/>
      <c r="AD270" s="37"/>
      <c r="AE270" s="37"/>
      <c r="AF270" s="37"/>
      <c r="AG270" s="37"/>
      <c r="AH270" s="37"/>
      <c r="AI270" s="37"/>
      <c r="AJ270" s="37"/>
      <c r="AK270" s="37"/>
      <c r="AL270" s="37"/>
      <c r="AM270" s="37"/>
      <c r="AN270" s="37"/>
      <c r="AO270" s="37"/>
      <c r="AP270" s="37"/>
      <c r="AQ270" s="37"/>
      <c r="AR270" s="37"/>
      <c r="AS270" s="37"/>
      <c r="AT270" s="37"/>
      <c r="AU270" s="37"/>
      <c r="AV270" s="37"/>
    </row>
    <row r="271" spans="1:48" ht="15.75" customHeight="1" x14ac:dyDescent="0.25">
      <c r="A271" s="37"/>
      <c r="B271" s="37"/>
      <c r="C271" s="37"/>
      <c r="D271" s="37"/>
      <c r="E271" s="37"/>
      <c r="F271" s="37"/>
      <c r="G271" s="37"/>
      <c r="H271" s="37"/>
      <c r="I271" s="37"/>
      <c r="J271" s="37"/>
      <c r="K271" s="37"/>
      <c r="L271" s="37"/>
      <c r="M271" s="37"/>
      <c r="N271" s="37"/>
      <c r="O271" s="37"/>
      <c r="P271" s="37"/>
      <c r="Q271" s="37"/>
      <c r="R271" s="37"/>
      <c r="S271" s="37"/>
      <c r="T271" s="37"/>
      <c r="U271" s="37"/>
      <c r="V271" s="37"/>
      <c r="W271" s="37"/>
      <c r="X271" s="37"/>
      <c r="Y271" s="37"/>
      <c r="Z271" s="37"/>
      <c r="AA271" s="37"/>
      <c r="AB271" s="37"/>
      <c r="AC271" s="37"/>
      <c r="AD271" s="37"/>
      <c r="AE271" s="37"/>
      <c r="AF271" s="37"/>
      <c r="AG271" s="37"/>
      <c r="AH271" s="37"/>
      <c r="AI271" s="37"/>
      <c r="AJ271" s="37"/>
      <c r="AK271" s="37"/>
      <c r="AL271" s="37"/>
      <c r="AM271" s="37"/>
      <c r="AN271" s="37"/>
      <c r="AO271" s="37"/>
      <c r="AP271" s="37"/>
      <c r="AQ271" s="37"/>
      <c r="AR271" s="37"/>
      <c r="AS271" s="37"/>
      <c r="AT271" s="37"/>
      <c r="AU271" s="37"/>
      <c r="AV271" s="37"/>
    </row>
    <row r="272" spans="1:48" ht="15.75" customHeight="1" x14ac:dyDescent="0.25">
      <c r="A272" s="37"/>
      <c r="B272" s="37"/>
      <c r="C272" s="37"/>
      <c r="D272" s="37"/>
      <c r="E272" s="37"/>
      <c r="F272" s="37"/>
      <c r="G272" s="37"/>
      <c r="H272" s="37"/>
      <c r="I272" s="37"/>
      <c r="J272" s="37"/>
      <c r="K272" s="37"/>
      <c r="L272" s="37"/>
      <c r="M272" s="37"/>
      <c r="N272" s="37"/>
      <c r="O272" s="37"/>
      <c r="P272" s="37"/>
      <c r="Q272" s="37"/>
      <c r="R272" s="37"/>
      <c r="S272" s="37"/>
      <c r="T272" s="37"/>
      <c r="U272" s="37"/>
      <c r="V272" s="37"/>
      <c r="W272" s="37"/>
      <c r="X272" s="37"/>
      <c r="Y272" s="37"/>
      <c r="Z272" s="37"/>
      <c r="AA272" s="37"/>
      <c r="AB272" s="37"/>
      <c r="AC272" s="37"/>
      <c r="AD272" s="37"/>
      <c r="AE272" s="37"/>
      <c r="AF272" s="37"/>
      <c r="AG272" s="37"/>
      <c r="AH272" s="37"/>
      <c r="AI272" s="37"/>
      <c r="AJ272" s="37"/>
      <c r="AK272" s="37"/>
      <c r="AL272" s="37"/>
      <c r="AM272" s="37"/>
      <c r="AN272" s="37"/>
      <c r="AO272" s="37"/>
      <c r="AP272" s="37"/>
      <c r="AQ272" s="37"/>
      <c r="AR272" s="37"/>
      <c r="AS272" s="37"/>
      <c r="AT272" s="37"/>
      <c r="AU272" s="37"/>
      <c r="AV272" s="37"/>
    </row>
    <row r="273" spans="1:48" ht="15.75" customHeight="1" x14ac:dyDescent="0.25">
      <c r="A273" s="37"/>
      <c r="B273" s="37"/>
      <c r="C273" s="37"/>
      <c r="D273" s="37"/>
      <c r="E273" s="37"/>
      <c r="F273" s="37"/>
      <c r="G273" s="37"/>
      <c r="H273" s="37"/>
      <c r="I273" s="37"/>
      <c r="J273" s="37"/>
      <c r="K273" s="37"/>
      <c r="L273" s="37"/>
      <c r="M273" s="37"/>
      <c r="N273" s="37"/>
      <c r="O273" s="37"/>
      <c r="P273" s="37"/>
      <c r="Q273" s="37"/>
      <c r="R273" s="37"/>
      <c r="S273" s="37"/>
      <c r="T273" s="37"/>
      <c r="U273" s="37"/>
      <c r="V273" s="37"/>
      <c r="W273" s="37"/>
      <c r="X273" s="37"/>
      <c r="Y273" s="37"/>
      <c r="Z273" s="37"/>
      <c r="AA273" s="37"/>
      <c r="AB273" s="37"/>
      <c r="AC273" s="37"/>
      <c r="AD273" s="37"/>
      <c r="AE273" s="37"/>
      <c r="AF273" s="37"/>
      <c r="AG273" s="37"/>
      <c r="AH273" s="37"/>
      <c r="AI273" s="37"/>
      <c r="AJ273" s="37"/>
      <c r="AK273" s="37"/>
      <c r="AL273" s="37"/>
      <c r="AM273" s="37"/>
      <c r="AN273" s="37"/>
      <c r="AO273" s="37"/>
      <c r="AP273" s="37"/>
      <c r="AQ273" s="37"/>
      <c r="AR273" s="37"/>
      <c r="AS273" s="37"/>
      <c r="AT273" s="37"/>
      <c r="AU273" s="37"/>
      <c r="AV273" s="37"/>
    </row>
    <row r="274" spans="1:48" ht="15.75" customHeight="1" x14ac:dyDescent="0.25">
      <c r="A274" s="37"/>
      <c r="B274" s="37"/>
      <c r="C274" s="37"/>
      <c r="D274" s="37"/>
      <c r="E274" s="37"/>
      <c r="F274" s="37"/>
      <c r="G274" s="37"/>
      <c r="H274" s="37"/>
      <c r="I274" s="37"/>
      <c r="J274" s="37"/>
      <c r="K274" s="37"/>
      <c r="L274" s="37"/>
      <c r="M274" s="37"/>
      <c r="N274" s="37"/>
      <c r="O274" s="37"/>
      <c r="P274" s="37"/>
      <c r="Q274" s="37"/>
      <c r="R274" s="37"/>
      <c r="S274" s="37"/>
      <c r="T274" s="37"/>
      <c r="U274" s="37"/>
      <c r="V274" s="37"/>
      <c r="W274" s="37"/>
      <c r="X274" s="37"/>
      <c r="Y274" s="37"/>
      <c r="Z274" s="37"/>
      <c r="AA274" s="37"/>
      <c r="AB274" s="37"/>
      <c r="AC274" s="37"/>
      <c r="AD274" s="37"/>
      <c r="AE274" s="37"/>
      <c r="AF274" s="37"/>
      <c r="AG274" s="37"/>
      <c r="AH274" s="37"/>
      <c r="AI274" s="37"/>
      <c r="AJ274" s="37"/>
      <c r="AK274" s="37"/>
      <c r="AL274" s="37"/>
      <c r="AM274" s="37"/>
      <c r="AN274" s="37"/>
      <c r="AO274" s="37"/>
      <c r="AP274" s="37"/>
      <c r="AQ274" s="37"/>
      <c r="AR274" s="37"/>
      <c r="AS274" s="37"/>
      <c r="AT274" s="37"/>
      <c r="AU274" s="37"/>
      <c r="AV274" s="37"/>
    </row>
    <row r="275" spans="1:48" ht="15.75" customHeight="1" x14ac:dyDescent="0.25">
      <c r="A275" s="37"/>
      <c r="B275" s="37"/>
      <c r="C275" s="37"/>
      <c r="D275" s="37"/>
      <c r="E275" s="37"/>
      <c r="F275" s="37"/>
      <c r="G275" s="37"/>
      <c r="H275" s="37"/>
      <c r="I275" s="37"/>
      <c r="J275" s="37"/>
      <c r="K275" s="37"/>
      <c r="L275" s="37"/>
      <c r="M275" s="37"/>
      <c r="N275" s="37"/>
      <c r="O275" s="37"/>
      <c r="P275" s="37"/>
      <c r="Q275" s="37"/>
      <c r="R275" s="37"/>
      <c r="S275" s="37"/>
      <c r="T275" s="37"/>
      <c r="U275" s="37"/>
      <c r="V275" s="37"/>
      <c r="W275" s="37"/>
      <c r="X275" s="37"/>
      <c r="Y275" s="37"/>
      <c r="Z275" s="37"/>
      <c r="AA275" s="37"/>
      <c r="AB275" s="37"/>
      <c r="AC275" s="37"/>
      <c r="AD275" s="37"/>
      <c r="AE275" s="37"/>
      <c r="AF275" s="37"/>
      <c r="AG275" s="37"/>
      <c r="AH275" s="37"/>
      <c r="AI275" s="37"/>
      <c r="AJ275" s="37"/>
      <c r="AK275" s="37"/>
      <c r="AL275" s="37"/>
      <c r="AM275" s="37"/>
      <c r="AN275" s="37"/>
      <c r="AO275" s="37"/>
      <c r="AP275" s="37"/>
      <c r="AQ275" s="37"/>
      <c r="AR275" s="37"/>
      <c r="AS275" s="37"/>
      <c r="AT275" s="37"/>
      <c r="AU275" s="37"/>
      <c r="AV275" s="37"/>
    </row>
    <row r="276" spans="1:48" ht="15.75" customHeight="1" x14ac:dyDescent="0.25">
      <c r="A276" s="37"/>
      <c r="B276" s="37"/>
      <c r="C276" s="37"/>
      <c r="D276" s="37"/>
      <c r="E276" s="37"/>
      <c r="F276" s="37"/>
      <c r="G276" s="37"/>
      <c r="H276" s="37"/>
      <c r="I276" s="37"/>
      <c r="J276" s="37"/>
      <c r="K276" s="37"/>
      <c r="L276" s="37"/>
      <c r="M276" s="37"/>
      <c r="N276" s="37"/>
      <c r="O276" s="37"/>
      <c r="P276" s="37"/>
      <c r="Q276" s="37"/>
      <c r="R276" s="37"/>
      <c r="S276" s="37"/>
      <c r="T276" s="37"/>
      <c r="U276" s="37"/>
      <c r="V276" s="37"/>
      <c r="W276" s="37"/>
      <c r="X276" s="37"/>
      <c r="Y276" s="37"/>
      <c r="Z276" s="37"/>
      <c r="AA276" s="37"/>
      <c r="AB276" s="37"/>
      <c r="AC276" s="37"/>
      <c r="AD276" s="37"/>
      <c r="AE276" s="37"/>
      <c r="AF276" s="37"/>
      <c r="AG276" s="37"/>
      <c r="AH276" s="37"/>
      <c r="AI276" s="37"/>
      <c r="AJ276" s="37"/>
      <c r="AK276" s="37"/>
      <c r="AL276" s="37"/>
      <c r="AM276" s="37"/>
      <c r="AN276" s="37"/>
      <c r="AO276" s="37"/>
      <c r="AP276" s="37"/>
      <c r="AQ276" s="37"/>
      <c r="AR276" s="37"/>
      <c r="AS276" s="37"/>
      <c r="AT276" s="37"/>
      <c r="AU276" s="37"/>
      <c r="AV276" s="37"/>
    </row>
    <row r="277" spans="1:48" ht="15.75" customHeight="1" x14ac:dyDescent="0.25">
      <c r="A277" s="37"/>
      <c r="B277" s="37"/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7"/>
      <c r="AR277" s="37"/>
      <c r="AS277" s="37"/>
      <c r="AT277" s="37"/>
      <c r="AU277" s="37"/>
      <c r="AV277" s="37"/>
    </row>
    <row r="278" spans="1:48" ht="15.75" customHeight="1" x14ac:dyDescent="0.25">
      <c r="A278" s="37"/>
      <c r="B278" s="37"/>
      <c r="C278" s="37"/>
      <c r="D278" s="37"/>
      <c r="E278" s="37"/>
      <c r="F278" s="37"/>
      <c r="G278" s="37"/>
      <c r="H278" s="37"/>
      <c r="I278" s="37"/>
      <c r="J278" s="37"/>
      <c r="K278" s="37"/>
      <c r="L278" s="37"/>
      <c r="M278" s="37"/>
      <c r="N278" s="37"/>
      <c r="O278" s="37"/>
      <c r="P278" s="37"/>
      <c r="Q278" s="37"/>
      <c r="R278" s="37"/>
      <c r="S278" s="37"/>
      <c r="T278" s="37"/>
      <c r="U278" s="37"/>
      <c r="V278" s="37"/>
      <c r="W278" s="37"/>
      <c r="X278" s="37"/>
      <c r="Y278" s="37"/>
      <c r="Z278" s="37"/>
      <c r="AA278" s="37"/>
      <c r="AB278" s="37"/>
      <c r="AC278" s="37"/>
      <c r="AD278" s="37"/>
      <c r="AE278" s="37"/>
      <c r="AF278" s="37"/>
      <c r="AG278" s="37"/>
      <c r="AH278" s="37"/>
      <c r="AI278" s="37"/>
      <c r="AJ278" s="37"/>
      <c r="AK278" s="37"/>
      <c r="AL278" s="37"/>
      <c r="AM278" s="37"/>
      <c r="AN278" s="37"/>
      <c r="AO278" s="37"/>
      <c r="AP278" s="37"/>
      <c r="AQ278" s="37"/>
      <c r="AR278" s="37"/>
      <c r="AS278" s="37"/>
      <c r="AT278" s="37"/>
      <c r="AU278" s="37"/>
      <c r="AV278" s="37"/>
    </row>
    <row r="279" spans="1:48" ht="15.75" customHeight="1" x14ac:dyDescent="0.25">
      <c r="A279" s="37"/>
      <c r="B279" s="37"/>
      <c r="C279" s="37"/>
      <c r="D279" s="37"/>
      <c r="E279" s="37"/>
      <c r="F279" s="37"/>
      <c r="G279" s="37"/>
      <c r="H279" s="37"/>
      <c r="I279" s="37"/>
      <c r="J279" s="37"/>
      <c r="K279" s="37"/>
      <c r="L279" s="37"/>
      <c r="M279" s="37"/>
      <c r="N279" s="37"/>
      <c r="O279" s="37"/>
      <c r="P279" s="37"/>
      <c r="Q279" s="37"/>
      <c r="R279" s="37"/>
      <c r="S279" s="37"/>
      <c r="T279" s="37"/>
      <c r="U279" s="37"/>
      <c r="V279" s="37"/>
      <c r="W279" s="37"/>
      <c r="X279" s="37"/>
      <c r="Y279" s="37"/>
      <c r="Z279" s="37"/>
      <c r="AA279" s="37"/>
      <c r="AB279" s="37"/>
      <c r="AC279" s="37"/>
      <c r="AD279" s="37"/>
      <c r="AE279" s="37"/>
      <c r="AF279" s="37"/>
      <c r="AG279" s="37"/>
      <c r="AH279" s="37"/>
      <c r="AI279" s="37"/>
      <c r="AJ279" s="37"/>
      <c r="AK279" s="37"/>
      <c r="AL279" s="37"/>
      <c r="AM279" s="37"/>
      <c r="AN279" s="37"/>
      <c r="AO279" s="37"/>
      <c r="AP279" s="37"/>
      <c r="AQ279" s="37"/>
      <c r="AR279" s="37"/>
      <c r="AS279" s="37"/>
      <c r="AT279" s="37"/>
      <c r="AU279" s="37"/>
      <c r="AV279" s="37"/>
    </row>
    <row r="280" spans="1:48" ht="15.75" customHeight="1" x14ac:dyDescent="0.25">
      <c r="A280" s="37"/>
      <c r="B280" s="37"/>
      <c r="C280" s="37"/>
      <c r="D280" s="37"/>
      <c r="E280" s="37"/>
      <c r="F280" s="37"/>
      <c r="G280" s="37"/>
      <c r="H280" s="37"/>
      <c r="I280" s="37"/>
      <c r="J280" s="37"/>
      <c r="K280" s="37"/>
      <c r="L280" s="37"/>
      <c r="M280" s="37"/>
      <c r="N280" s="37"/>
      <c r="O280" s="37"/>
      <c r="P280" s="37"/>
      <c r="Q280" s="37"/>
      <c r="R280" s="37"/>
      <c r="S280" s="37"/>
      <c r="T280" s="37"/>
      <c r="U280" s="37"/>
      <c r="V280" s="37"/>
      <c r="W280" s="37"/>
      <c r="X280" s="37"/>
      <c r="Y280" s="37"/>
      <c r="Z280" s="37"/>
      <c r="AA280" s="37"/>
      <c r="AB280" s="37"/>
      <c r="AC280" s="37"/>
      <c r="AD280" s="37"/>
      <c r="AE280" s="37"/>
      <c r="AF280" s="37"/>
      <c r="AG280" s="37"/>
      <c r="AH280" s="37"/>
      <c r="AI280" s="37"/>
      <c r="AJ280" s="37"/>
      <c r="AK280" s="37"/>
      <c r="AL280" s="37"/>
      <c r="AM280" s="37"/>
      <c r="AN280" s="37"/>
      <c r="AO280" s="37"/>
      <c r="AP280" s="37"/>
      <c r="AQ280" s="37"/>
      <c r="AR280" s="37"/>
      <c r="AS280" s="37"/>
      <c r="AT280" s="37"/>
      <c r="AU280" s="37"/>
      <c r="AV280" s="37"/>
    </row>
    <row r="281" spans="1:48" ht="15.75" customHeight="1" x14ac:dyDescent="0.25">
      <c r="A281" s="37"/>
      <c r="B281" s="37"/>
      <c r="C281" s="37"/>
      <c r="D281" s="37"/>
      <c r="E281" s="37"/>
      <c r="F281" s="37"/>
      <c r="G281" s="37"/>
      <c r="H281" s="37"/>
      <c r="I281" s="37"/>
      <c r="J281" s="37"/>
      <c r="K281" s="37"/>
      <c r="L281" s="37"/>
      <c r="M281" s="37"/>
      <c r="N281" s="37"/>
      <c r="O281" s="37"/>
      <c r="P281" s="37"/>
      <c r="Q281" s="37"/>
      <c r="R281" s="37"/>
      <c r="S281" s="37"/>
      <c r="T281" s="37"/>
      <c r="U281" s="37"/>
      <c r="V281" s="37"/>
      <c r="W281" s="37"/>
      <c r="X281" s="37"/>
      <c r="Y281" s="37"/>
      <c r="Z281" s="37"/>
      <c r="AA281" s="37"/>
      <c r="AB281" s="37"/>
      <c r="AC281" s="37"/>
      <c r="AD281" s="37"/>
      <c r="AE281" s="37"/>
      <c r="AF281" s="37"/>
      <c r="AG281" s="37"/>
      <c r="AH281" s="37"/>
      <c r="AI281" s="37"/>
      <c r="AJ281" s="37"/>
      <c r="AK281" s="37"/>
      <c r="AL281" s="37"/>
      <c r="AM281" s="37"/>
      <c r="AN281" s="37"/>
      <c r="AO281" s="37"/>
      <c r="AP281" s="37"/>
      <c r="AQ281" s="37"/>
      <c r="AR281" s="37"/>
      <c r="AS281" s="37"/>
      <c r="AT281" s="37"/>
      <c r="AU281" s="37"/>
      <c r="AV281" s="37"/>
    </row>
    <row r="282" spans="1:48" ht="15.75" customHeight="1" x14ac:dyDescent="0.25">
      <c r="A282" s="37"/>
      <c r="B282" s="37"/>
      <c r="C282" s="37"/>
      <c r="D282" s="37"/>
      <c r="E282" s="37"/>
      <c r="F282" s="37"/>
      <c r="G282" s="37"/>
      <c r="H282" s="37"/>
      <c r="I282" s="37"/>
      <c r="J282" s="37"/>
      <c r="K282" s="37"/>
      <c r="L282" s="37"/>
      <c r="M282" s="37"/>
      <c r="N282" s="37"/>
      <c r="O282" s="37"/>
      <c r="P282" s="37"/>
      <c r="Q282" s="37"/>
      <c r="R282" s="37"/>
      <c r="S282" s="37"/>
      <c r="T282" s="37"/>
      <c r="U282" s="37"/>
      <c r="V282" s="37"/>
      <c r="W282" s="37"/>
      <c r="X282" s="37"/>
      <c r="Y282" s="37"/>
      <c r="Z282" s="37"/>
      <c r="AA282" s="37"/>
      <c r="AB282" s="37"/>
      <c r="AC282" s="37"/>
      <c r="AD282" s="37"/>
      <c r="AE282" s="37"/>
      <c r="AF282" s="37"/>
      <c r="AG282" s="37"/>
      <c r="AH282" s="37"/>
      <c r="AI282" s="37"/>
      <c r="AJ282" s="37"/>
      <c r="AK282" s="37"/>
      <c r="AL282" s="37"/>
      <c r="AM282" s="37"/>
      <c r="AN282" s="37"/>
      <c r="AO282" s="37"/>
      <c r="AP282" s="37"/>
      <c r="AQ282" s="37"/>
      <c r="AR282" s="37"/>
      <c r="AS282" s="37"/>
      <c r="AT282" s="37"/>
      <c r="AU282" s="37"/>
      <c r="AV282" s="37"/>
    </row>
    <row r="283" spans="1:48" ht="15.75" customHeight="1" x14ac:dyDescent="0.25">
      <c r="A283" s="37"/>
      <c r="B283" s="37"/>
      <c r="C283" s="37"/>
      <c r="D283" s="37"/>
      <c r="E283" s="37"/>
      <c r="F283" s="37"/>
      <c r="G283" s="37"/>
      <c r="H283" s="37"/>
      <c r="I283" s="37"/>
      <c r="J283" s="37"/>
      <c r="K283" s="37"/>
      <c r="L283" s="37"/>
      <c r="M283" s="37"/>
      <c r="N283" s="37"/>
      <c r="O283" s="37"/>
      <c r="P283" s="37"/>
      <c r="Q283" s="37"/>
      <c r="R283" s="37"/>
      <c r="S283" s="37"/>
      <c r="T283" s="37"/>
      <c r="U283" s="37"/>
      <c r="V283" s="37"/>
      <c r="W283" s="37"/>
      <c r="X283" s="37"/>
      <c r="Y283" s="37"/>
      <c r="Z283" s="37"/>
      <c r="AA283" s="37"/>
      <c r="AB283" s="37"/>
      <c r="AC283" s="37"/>
      <c r="AD283" s="37"/>
      <c r="AE283" s="37"/>
      <c r="AF283" s="37"/>
      <c r="AG283" s="37"/>
      <c r="AH283" s="37"/>
      <c r="AI283" s="37"/>
      <c r="AJ283" s="37"/>
      <c r="AK283" s="37"/>
      <c r="AL283" s="37"/>
      <c r="AM283" s="37"/>
      <c r="AN283" s="37"/>
      <c r="AO283" s="37"/>
      <c r="AP283" s="37"/>
      <c r="AQ283" s="37"/>
      <c r="AR283" s="37"/>
      <c r="AS283" s="37"/>
      <c r="AT283" s="37"/>
      <c r="AU283" s="37"/>
      <c r="AV283" s="37"/>
    </row>
    <row r="284" spans="1:48" ht="15.75" customHeight="1" x14ac:dyDescent="0.25">
      <c r="A284" s="37"/>
      <c r="B284" s="37"/>
      <c r="C284" s="37"/>
      <c r="D284" s="37"/>
      <c r="E284" s="37"/>
      <c r="F284" s="37"/>
      <c r="G284" s="37"/>
      <c r="H284" s="37"/>
      <c r="I284" s="37"/>
      <c r="J284" s="37"/>
      <c r="K284" s="37"/>
      <c r="L284" s="37"/>
      <c r="M284" s="37"/>
      <c r="N284" s="37"/>
      <c r="O284" s="37"/>
      <c r="P284" s="37"/>
      <c r="Q284" s="37"/>
      <c r="R284" s="37"/>
      <c r="S284" s="37"/>
      <c r="T284" s="37"/>
      <c r="U284" s="37"/>
      <c r="V284" s="37"/>
      <c r="W284" s="37"/>
      <c r="X284" s="37"/>
      <c r="Y284" s="37"/>
      <c r="Z284" s="37"/>
      <c r="AA284" s="37"/>
      <c r="AB284" s="37"/>
      <c r="AC284" s="37"/>
      <c r="AD284" s="37"/>
      <c r="AE284" s="37"/>
      <c r="AF284" s="37"/>
      <c r="AG284" s="37"/>
      <c r="AH284" s="37"/>
      <c r="AI284" s="37"/>
      <c r="AJ284" s="37"/>
      <c r="AK284" s="37"/>
      <c r="AL284" s="37"/>
      <c r="AM284" s="37"/>
      <c r="AN284" s="37"/>
      <c r="AO284" s="37"/>
      <c r="AP284" s="37"/>
      <c r="AQ284" s="37"/>
      <c r="AR284" s="37"/>
      <c r="AS284" s="37"/>
      <c r="AT284" s="37"/>
      <c r="AU284" s="37"/>
      <c r="AV284" s="37"/>
    </row>
    <row r="285" spans="1:48" ht="15.75" customHeight="1" x14ac:dyDescent="0.25">
      <c r="A285" s="37"/>
      <c r="B285" s="37"/>
      <c r="C285" s="37"/>
      <c r="D285" s="37"/>
      <c r="E285" s="37"/>
      <c r="F285" s="37"/>
      <c r="G285" s="37"/>
      <c r="H285" s="37"/>
      <c r="I285" s="37"/>
      <c r="J285" s="37"/>
      <c r="K285" s="37"/>
      <c r="L285" s="37"/>
      <c r="M285" s="37"/>
      <c r="N285" s="37"/>
      <c r="O285" s="37"/>
      <c r="P285" s="37"/>
      <c r="Q285" s="37"/>
      <c r="R285" s="37"/>
      <c r="S285" s="37"/>
      <c r="T285" s="37"/>
      <c r="U285" s="37"/>
      <c r="V285" s="37"/>
      <c r="W285" s="37"/>
      <c r="X285" s="37"/>
      <c r="Y285" s="37"/>
      <c r="Z285" s="37"/>
      <c r="AA285" s="37"/>
      <c r="AB285" s="37"/>
      <c r="AC285" s="37"/>
      <c r="AD285" s="37"/>
      <c r="AE285" s="37"/>
      <c r="AF285" s="37"/>
      <c r="AG285" s="37"/>
      <c r="AH285" s="37"/>
      <c r="AI285" s="37"/>
      <c r="AJ285" s="37"/>
      <c r="AK285" s="37"/>
      <c r="AL285" s="37"/>
      <c r="AM285" s="37"/>
      <c r="AN285" s="37"/>
      <c r="AO285" s="37"/>
      <c r="AP285" s="37"/>
      <c r="AQ285" s="37"/>
      <c r="AR285" s="37"/>
      <c r="AS285" s="37"/>
      <c r="AT285" s="37"/>
      <c r="AU285" s="37"/>
      <c r="AV285" s="37"/>
    </row>
    <row r="286" spans="1:48" ht="15.75" customHeight="1" x14ac:dyDescent="0.25">
      <c r="A286" s="37"/>
      <c r="B286" s="37"/>
      <c r="C286" s="37"/>
      <c r="D286" s="37"/>
      <c r="E286" s="37"/>
      <c r="F286" s="37"/>
      <c r="G286" s="37"/>
      <c r="H286" s="37"/>
      <c r="I286" s="37"/>
      <c r="J286" s="37"/>
      <c r="K286" s="37"/>
      <c r="L286" s="37"/>
      <c r="M286" s="37"/>
      <c r="N286" s="37"/>
      <c r="O286" s="37"/>
      <c r="P286" s="37"/>
      <c r="Q286" s="37"/>
      <c r="R286" s="37"/>
      <c r="S286" s="37"/>
      <c r="T286" s="37"/>
      <c r="U286" s="37"/>
      <c r="V286" s="37"/>
      <c r="W286" s="37"/>
      <c r="X286" s="37"/>
      <c r="Y286" s="37"/>
      <c r="Z286" s="37"/>
      <c r="AA286" s="37"/>
      <c r="AB286" s="37"/>
      <c r="AC286" s="37"/>
      <c r="AD286" s="37"/>
      <c r="AE286" s="37"/>
      <c r="AF286" s="37"/>
      <c r="AG286" s="37"/>
      <c r="AH286" s="37"/>
      <c r="AI286" s="37"/>
      <c r="AJ286" s="37"/>
      <c r="AK286" s="37"/>
      <c r="AL286" s="37"/>
      <c r="AM286" s="37"/>
      <c r="AN286" s="37"/>
      <c r="AO286" s="37"/>
      <c r="AP286" s="37"/>
      <c r="AQ286" s="37"/>
      <c r="AR286" s="37"/>
      <c r="AS286" s="37"/>
      <c r="AT286" s="37"/>
      <c r="AU286" s="37"/>
      <c r="AV286" s="37"/>
    </row>
    <row r="287" spans="1:48" ht="15.75" customHeight="1" x14ac:dyDescent="0.25">
      <c r="A287" s="37"/>
      <c r="B287" s="37"/>
      <c r="C287" s="37"/>
      <c r="D287" s="37"/>
      <c r="E287" s="37"/>
      <c r="F287" s="37"/>
      <c r="G287" s="37"/>
      <c r="H287" s="37"/>
      <c r="I287" s="37"/>
      <c r="J287" s="37"/>
      <c r="K287" s="37"/>
      <c r="L287" s="37"/>
      <c r="M287" s="37"/>
      <c r="N287" s="37"/>
      <c r="O287" s="37"/>
      <c r="P287" s="37"/>
      <c r="Q287" s="37"/>
      <c r="R287" s="37"/>
      <c r="S287" s="37"/>
      <c r="T287" s="37"/>
      <c r="U287" s="37"/>
      <c r="V287" s="37"/>
      <c r="W287" s="37"/>
      <c r="X287" s="37"/>
      <c r="Y287" s="37"/>
      <c r="Z287" s="37"/>
      <c r="AA287" s="37"/>
      <c r="AB287" s="37"/>
      <c r="AC287" s="37"/>
      <c r="AD287" s="37"/>
      <c r="AE287" s="37"/>
      <c r="AF287" s="37"/>
      <c r="AG287" s="37"/>
      <c r="AH287" s="37"/>
      <c r="AI287" s="37"/>
      <c r="AJ287" s="37"/>
      <c r="AK287" s="37"/>
      <c r="AL287" s="37"/>
      <c r="AM287" s="37"/>
      <c r="AN287" s="37"/>
      <c r="AO287" s="37"/>
      <c r="AP287" s="37"/>
      <c r="AQ287" s="37"/>
      <c r="AR287" s="37"/>
      <c r="AS287" s="37"/>
      <c r="AT287" s="37"/>
      <c r="AU287" s="37"/>
      <c r="AV287" s="37"/>
    </row>
    <row r="288" spans="1:48" ht="15.75" customHeight="1" x14ac:dyDescent="0.25">
      <c r="A288" s="37"/>
      <c r="B288" s="37"/>
      <c r="C288" s="37"/>
      <c r="D288" s="37"/>
      <c r="E288" s="37"/>
      <c r="F288" s="37"/>
      <c r="G288" s="37"/>
      <c r="H288" s="37"/>
      <c r="I288" s="37"/>
      <c r="J288" s="37"/>
      <c r="K288" s="37"/>
      <c r="L288" s="37"/>
      <c r="M288" s="37"/>
      <c r="N288" s="37"/>
      <c r="O288" s="37"/>
      <c r="P288" s="37"/>
      <c r="Q288" s="37"/>
      <c r="R288" s="37"/>
      <c r="S288" s="37"/>
      <c r="T288" s="37"/>
      <c r="U288" s="37"/>
      <c r="V288" s="37"/>
      <c r="W288" s="37"/>
      <c r="X288" s="37"/>
      <c r="Y288" s="37"/>
      <c r="Z288" s="37"/>
      <c r="AA288" s="37"/>
      <c r="AB288" s="37"/>
      <c r="AC288" s="37"/>
      <c r="AD288" s="37"/>
      <c r="AE288" s="37"/>
      <c r="AF288" s="37"/>
      <c r="AG288" s="37"/>
      <c r="AH288" s="37"/>
      <c r="AI288" s="37"/>
      <c r="AJ288" s="37"/>
      <c r="AK288" s="37"/>
      <c r="AL288" s="37"/>
      <c r="AM288" s="37"/>
      <c r="AN288" s="37"/>
      <c r="AO288" s="37"/>
      <c r="AP288" s="37"/>
      <c r="AQ288" s="37"/>
      <c r="AR288" s="37"/>
      <c r="AS288" s="37"/>
      <c r="AT288" s="37"/>
      <c r="AU288" s="37"/>
      <c r="AV288" s="37"/>
    </row>
    <row r="289" spans="1:48" ht="15.75" customHeight="1" x14ac:dyDescent="0.25">
      <c r="A289" s="37"/>
      <c r="B289" s="37"/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7"/>
      <c r="AR289" s="37"/>
      <c r="AS289" s="37"/>
      <c r="AT289" s="37"/>
      <c r="AU289" s="37"/>
      <c r="AV289" s="37"/>
    </row>
    <row r="290" spans="1:48" ht="15.75" customHeight="1" x14ac:dyDescent="0.25">
      <c r="A290" s="37"/>
      <c r="B290" s="37"/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  <c r="AN290" s="37"/>
      <c r="AO290" s="37"/>
      <c r="AP290" s="37"/>
      <c r="AQ290" s="37"/>
      <c r="AR290" s="37"/>
      <c r="AS290" s="37"/>
      <c r="AT290" s="37"/>
      <c r="AU290" s="37"/>
      <c r="AV290" s="37"/>
    </row>
    <row r="291" spans="1:48" ht="15.75" customHeight="1" x14ac:dyDescent="0.25">
      <c r="A291" s="37"/>
      <c r="B291" s="37"/>
      <c r="C291" s="37"/>
      <c r="D291" s="37"/>
      <c r="E291" s="37"/>
      <c r="F291" s="37"/>
      <c r="G291" s="37"/>
      <c r="H291" s="37"/>
      <c r="I291" s="37"/>
      <c r="J291" s="37"/>
      <c r="K291" s="37"/>
      <c r="L291" s="37"/>
      <c r="M291" s="37"/>
      <c r="N291" s="37"/>
      <c r="O291" s="37"/>
      <c r="P291" s="37"/>
      <c r="Q291" s="37"/>
      <c r="R291" s="37"/>
      <c r="S291" s="37"/>
      <c r="T291" s="37"/>
      <c r="U291" s="37"/>
      <c r="V291" s="37"/>
      <c r="W291" s="37"/>
      <c r="X291" s="37"/>
      <c r="Y291" s="37"/>
      <c r="Z291" s="37"/>
      <c r="AA291" s="37"/>
      <c r="AB291" s="37"/>
      <c r="AC291" s="37"/>
      <c r="AD291" s="37"/>
      <c r="AE291" s="37"/>
      <c r="AF291" s="37"/>
      <c r="AG291" s="37"/>
      <c r="AH291" s="37"/>
      <c r="AI291" s="37"/>
      <c r="AJ291" s="37"/>
      <c r="AK291" s="37"/>
      <c r="AL291" s="37"/>
      <c r="AM291" s="37"/>
      <c r="AN291" s="37"/>
      <c r="AO291" s="37"/>
      <c r="AP291" s="37"/>
      <c r="AQ291" s="37"/>
      <c r="AR291" s="37"/>
      <c r="AS291" s="37"/>
      <c r="AT291" s="37"/>
      <c r="AU291" s="37"/>
      <c r="AV291" s="37"/>
    </row>
    <row r="292" spans="1:48" ht="15.75" customHeight="1" x14ac:dyDescent="0.25">
      <c r="A292" s="37"/>
      <c r="B292" s="37"/>
      <c r="C292" s="37"/>
      <c r="D292" s="37"/>
      <c r="E292" s="37"/>
      <c r="F292" s="37"/>
      <c r="G292" s="37"/>
      <c r="H292" s="37"/>
      <c r="I292" s="37"/>
      <c r="J292" s="37"/>
      <c r="K292" s="37"/>
      <c r="L292" s="37"/>
      <c r="M292" s="37"/>
      <c r="N292" s="37"/>
      <c r="O292" s="37"/>
      <c r="P292" s="37"/>
      <c r="Q292" s="37"/>
      <c r="R292" s="37"/>
      <c r="S292" s="37"/>
      <c r="T292" s="37"/>
      <c r="U292" s="37"/>
      <c r="V292" s="37"/>
      <c r="W292" s="37"/>
      <c r="X292" s="37"/>
      <c r="Y292" s="37"/>
      <c r="Z292" s="37"/>
      <c r="AA292" s="37"/>
      <c r="AB292" s="37"/>
      <c r="AC292" s="37"/>
      <c r="AD292" s="37"/>
      <c r="AE292" s="37"/>
      <c r="AF292" s="37"/>
      <c r="AG292" s="37"/>
      <c r="AH292" s="37"/>
      <c r="AI292" s="37"/>
      <c r="AJ292" s="37"/>
      <c r="AK292" s="37"/>
      <c r="AL292" s="37"/>
      <c r="AM292" s="37"/>
      <c r="AN292" s="37"/>
      <c r="AO292" s="37"/>
      <c r="AP292" s="37"/>
      <c r="AQ292" s="37"/>
      <c r="AR292" s="37"/>
      <c r="AS292" s="37"/>
      <c r="AT292" s="37"/>
      <c r="AU292" s="37"/>
      <c r="AV292" s="37"/>
    </row>
    <row r="293" spans="1:48" ht="15.75" customHeight="1" x14ac:dyDescent="0.25">
      <c r="A293" s="37"/>
      <c r="B293" s="37"/>
      <c r="C293" s="37"/>
      <c r="D293" s="37"/>
      <c r="E293" s="37"/>
      <c r="F293" s="37"/>
      <c r="G293" s="37"/>
      <c r="H293" s="37"/>
      <c r="I293" s="37"/>
      <c r="J293" s="37"/>
      <c r="K293" s="37"/>
      <c r="L293" s="37"/>
      <c r="M293" s="37"/>
      <c r="N293" s="37"/>
      <c r="O293" s="37"/>
      <c r="P293" s="37"/>
      <c r="Q293" s="37"/>
      <c r="R293" s="37"/>
      <c r="S293" s="37"/>
      <c r="T293" s="37"/>
      <c r="U293" s="37"/>
      <c r="V293" s="37"/>
      <c r="W293" s="37"/>
      <c r="X293" s="37"/>
      <c r="Y293" s="37"/>
      <c r="Z293" s="37"/>
      <c r="AA293" s="37"/>
      <c r="AB293" s="37"/>
      <c r="AC293" s="37"/>
      <c r="AD293" s="37"/>
      <c r="AE293" s="37"/>
      <c r="AF293" s="37"/>
      <c r="AG293" s="37"/>
      <c r="AH293" s="37"/>
      <c r="AI293" s="37"/>
      <c r="AJ293" s="37"/>
      <c r="AK293" s="37"/>
      <c r="AL293" s="37"/>
      <c r="AM293" s="37"/>
      <c r="AN293" s="37"/>
      <c r="AO293" s="37"/>
      <c r="AP293" s="37"/>
      <c r="AQ293" s="37"/>
      <c r="AR293" s="37"/>
      <c r="AS293" s="37"/>
      <c r="AT293" s="37"/>
      <c r="AU293" s="37"/>
      <c r="AV293" s="37"/>
    </row>
    <row r="294" spans="1:48" ht="15.75" customHeight="1" x14ac:dyDescent="0.25">
      <c r="A294" s="37"/>
      <c r="B294" s="37"/>
      <c r="C294" s="37"/>
      <c r="D294" s="37"/>
      <c r="E294" s="37"/>
      <c r="F294" s="37"/>
      <c r="G294" s="37"/>
      <c r="H294" s="37"/>
      <c r="I294" s="37"/>
      <c r="J294" s="37"/>
      <c r="K294" s="37"/>
      <c r="L294" s="37"/>
      <c r="M294" s="37"/>
      <c r="N294" s="37"/>
      <c r="O294" s="37"/>
      <c r="P294" s="37"/>
      <c r="Q294" s="37"/>
      <c r="R294" s="37"/>
      <c r="S294" s="37"/>
      <c r="T294" s="37"/>
      <c r="U294" s="37"/>
      <c r="V294" s="37"/>
      <c r="W294" s="37"/>
      <c r="X294" s="37"/>
      <c r="Y294" s="37"/>
      <c r="Z294" s="37"/>
      <c r="AA294" s="37"/>
      <c r="AB294" s="37"/>
      <c r="AC294" s="37"/>
      <c r="AD294" s="37"/>
      <c r="AE294" s="37"/>
      <c r="AF294" s="37"/>
      <c r="AG294" s="37"/>
      <c r="AH294" s="37"/>
      <c r="AI294" s="37"/>
      <c r="AJ294" s="37"/>
      <c r="AK294" s="37"/>
      <c r="AL294" s="37"/>
      <c r="AM294" s="37"/>
      <c r="AN294" s="37"/>
      <c r="AO294" s="37"/>
      <c r="AP294" s="37"/>
      <c r="AQ294" s="37"/>
      <c r="AR294" s="37"/>
      <c r="AS294" s="37"/>
      <c r="AT294" s="37"/>
      <c r="AU294" s="37"/>
      <c r="AV294" s="37"/>
    </row>
    <row r="295" spans="1:48" ht="15.75" customHeight="1" x14ac:dyDescent="0.25">
      <c r="A295" s="37"/>
      <c r="B295" s="37"/>
      <c r="C295" s="37"/>
      <c r="D295" s="37"/>
      <c r="E295" s="37"/>
      <c r="F295" s="37"/>
      <c r="G295" s="37"/>
      <c r="H295" s="37"/>
      <c r="I295" s="37"/>
      <c r="J295" s="37"/>
      <c r="K295" s="37"/>
      <c r="L295" s="37"/>
      <c r="M295" s="37"/>
      <c r="N295" s="37"/>
      <c r="O295" s="37"/>
      <c r="P295" s="37"/>
      <c r="Q295" s="37"/>
      <c r="R295" s="37"/>
      <c r="S295" s="37"/>
      <c r="T295" s="37"/>
      <c r="U295" s="37"/>
      <c r="V295" s="37"/>
      <c r="W295" s="37"/>
      <c r="X295" s="37"/>
      <c r="Y295" s="37"/>
      <c r="Z295" s="37"/>
      <c r="AA295" s="37"/>
      <c r="AB295" s="37"/>
      <c r="AC295" s="37"/>
      <c r="AD295" s="37"/>
      <c r="AE295" s="37"/>
      <c r="AF295" s="37"/>
      <c r="AG295" s="37"/>
      <c r="AH295" s="37"/>
      <c r="AI295" s="37"/>
      <c r="AJ295" s="37"/>
      <c r="AK295" s="37"/>
      <c r="AL295" s="37"/>
      <c r="AM295" s="37"/>
      <c r="AN295" s="37"/>
      <c r="AO295" s="37"/>
      <c r="AP295" s="37"/>
      <c r="AQ295" s="37"/>
      <c r="AR295" s="37"/>
      <c r="AS295" s="37"/>
      <c r="AT295" s="37"/>
      <c r="AU295" s="37"/>
      <c r="AV295" s="37"/>
    </row>
    <row r="296" spans="1:48" ht="15.75" customHeight="1" x14ac:dyDescent="0.25">
      <c r="A296" s="37"/>
      <c r="B296" s="37"/>
      <c r="C296" s="37"/>
      <c r="D296" s="37"/>
      <c r="E296" s="37"/>
      <c r="F296" s="37"/>
      <c r="G296" s="37"/>
      <c r="H296" s="37"/>
      <c r="I296" s="37"/>
      <c r="J296" s="37"/>
      <c r="K296" s="37"/>
      <c r="L296" s="37"/>
      <c r="M296" s="37"/>
      <c r="N296" s="37"/>
      <c r="O296" s="37"/>
      <c r="P296" s="37"/>
      <c r="Q296" s="37"/>
      <c r="R296" s="37"/>
      <c r="S296" s="37"/>
      <c r="T296" s="37"/>
      <c r="U296" s="37"/>
      <c r="V296" s="37"/>
      <c r="W296" s="37"/>
      <c r="X296" s="37"/>
      <c r="Y296" s="37"/>
      <c r="Z296" s="37"/>
      <c r="AA296" s="37"/>
      <c r="AB296" s="37"/>
      <c r="AC296" s="37"/>
      <c r="AD296" s="37"/>
      <c r="AE296" s="37"/>
      <c r="AF296" s="37"/>
      <c r="AG296" s="37"/>
      <c r="AH296" s="37"/>
      <c r="AI296" s="37"/>
      <c r="AJ296" s="37"/>
      <c r="AK296" s="37"/>
      <c r="AL296" s="37"/>
      <c r="AM296" s="37"/>
      <c r="AN296" s="37"/>
      <c r="AO296" s="37"/>
      <c r="AP296" s="37"/>
      <c r="AQ296" s="37"/>
      <c r="AR296" s="37"/>
      <c r="AS296" s="37"/>
      <c r="AT296" s="37"/>
      <c r="AU296" s="37"/>
      <c r="AV296" s="37"/>
    </row>
    <row r="297" spans="1:48" ht="15.75" customHeight="1" x14ac:dyDescent="0.25">
      <c r="A297" s="37"/>
      <c r="B297" s="37"/>
      <c r="C297" s="37"/>
      <c r="D297" s="37"/>
      <c r="E297" s="37"/>
      <c r="F297" s="37"/>
      <c r="G297" s="37"/>
      <c r="H297" s="37"/>
      <c r="I297" s="37"/>
      <c r="J297" s="37"/>
      <c r="K297" s="37"/>
      <c r="L297" s="37"/>
      <c r="M297" s="37"/>
      <c r="N297" s="37"/>
      <c r="O297" s="37"/>
      <c r="P297" s="37"/>
      <c r="Q297" s="37"/>
      <c r="R297" s="37"/>
      <c r="S297" s="37"/>
      <c r="T297" s="37"/>
      <c r="U297" s="37"/>
      <c r="V297" s="37"/>
      <c r="W297" s="37"/>
      <c r="X297" s="37"/>
      <c r="Y297" s="37"/>
      <c r="Z297" s="37"/>
      <c r="AA297" s="37"/>
      <c r="AB297" s="37"/>
      <c r="AC297" s="37"/>
      <c r="AD297" s="37"/>
      <c r="AE297" s="37"/>
      <c r="AF297" s="37"/>
      <c r="AG297" s="37"/>
      <c r="AH297" s="37"/>
      <c r="AI297" s="37"/>
      <c r="AJ297" s="37"/>
      <c r="AK297" s="37"/>
      <c r="AL297" s="37"/>
      <c r="AM297" s="37"/>
      <c r="AN297" s="37"/>
      <c r="AO297" s="37"/>
      <c r="AP297" s="37"/>
      <c r="AQ297" s="37"/>
      <c r="AR297" s="37"/>
      <c r="AS297" s="37"/>
      <c r="AT297" s="37"/>
      <c r="AU297" s="37"/>
      <c r="AV297" s="37"/>
    </row>
    <row r="298" spans="1:48" ht="15.75" customHeight="1" x14ac:dyDescent="0.25">
      <c r="A298" s="37"/>
      <c r="B298" s="37"/>
      <c r="C298" s="37"/>
      <c r="D298" s="37"/>
      <c r="E298" s="37"/>
      <c r="F298" s="37"/>
      <c r="G298" s="37"/>
      <c r="H298" s="37"/>
      <c r="I298" s="37"/>
      <c r="J298" s="37"/>
      <c r="K298" s="37"/>
      <c r="L298" s="37"/>
      <c r="M298" s="37"/>
      <c r="N298" s="37"/>
      <c r="O298" s="37"/>
      <c r="P298" s="37"/>
      <c r="Q298" s="37"/>
      <c r="R298" s="37"/>
      <c r="S298" s="37"/>
      <c r="T298" s="37"/>
      <c r="U298" s="37"/>
      <c r="V298" s="37"/>
      <c r="W298" s="37"/>
      <c r="X298" s="37"/>
      <c r="Y298" s="37"/>
      <c r="Z298" s="37"/>
      <c r="AA298" s="37"/>
      <c r="AB298" s="37"/>
      <c r="AC298" s="37"/>
      <c r="AD298" s="37"/>
      <c r="AE298" s="37"/>
      <c r="AF298" s="37"/>
      <c r="AG298" s="37"/>
      <c r="AH298" s="37"/>
      <c r="AI298" s="37"/>
      <c r="AJ298" s="37"/>
      <c r="AK298" s="37"/>
      <c r="AL298" s="37"/>
      <c r="AM298" s="37"/>
      <c r="AN298" s="37"/>
      <c r="AO298" s="37"/>
      <c r="AP298" s="37"/>
      <c r="AQ298" s="37"/>
      <c r="AR298" s="37"/>
      <c r="AS298" s="37"/>
      <c r="AT298" s="37"/>
      <c r="AU298" s="37"/>
      <c r="AV298" s="37"/>
    </row>
    <row r="299" spans="1:48" ht="15.75" customHeight="1" x14ac:dyDescent="0.25">
      <c r="A299" s="37"/>
      <c r="B299" s="37"/>
      <c r="C299" s="37"/>
      <c r="D299" s="37"/>
      <c r="E299" s="37"/>
      <c r="F299" s="37"/>
      <c r="G299" s="37"/>
      <c r="H299" s="37"/>
      <c r="I299" s="37"/>
      <c r="J299" s="37"/>
      <c r="K299" s="37"/>
      <c r="L299" s="37"/>
      <c r="M299" s="37"/>
      <c r="N299" s="37"/>
      <c r="O299" s="37"/>
      <c r="P299" s="37"/>
      <c r="Q299" s="37"/>
      <c r="R299" s="37"/>
      <c r="S299" s="37"/>
      <c r="T299" s="37"/>
      <c r="U299" s="37"/>
      <c r="V299" s="37"/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  <c r="AH299" s="37"/>
      <c r="AI299" s="37"/>
      <c r="AJ299" s="37"/>
      <c r="AK299" s="37"/>
      <c r="AL299" s="37"/>
      <c r="AM299" s="37"/>
      <c r="AN299" s="37"/>
      <c r="AO299" s="37"/>
      <c r="AP299" s="37"/>
      <c r="AQ299" s="37"/>
      <c r="AR299" s="37"/>
      <c r="AS299" s="37"/>
      <c r="AT299" s="37"/>
      <c r="AU299" s="37"/>
      <c r="AV299" s="37"/>
    </row>
    <row r="300" spans="1:48" ht="15.75" customHeight="1" x14ac:dyDescent="0.25">
      <c r="A300" s="37"/>
      <c r="B300" s="37"/>
      <c r="C300" s="37"/>
      <c r="D300" s="37"/>
      <c r="E300" s="37"/>
      <c r="F300" s="37"/>
      <c r="G300" s="37"/>
      <c r="H300" s="37"/>
      <c r="I300" s="37"/>
      <c r="J300" s="37"/>
      <c r="K300" s="37"/>
      <c r="L300" s="37"/>
      <c r="M300" s="37"/>
      <c r="N300" s="37"/>
      <c r="O300" s="37"/>
      <c r="P300" s="37"/>
      <c r="Q300" s="37"/>
      <c r="R300" s="37"/>
      <c r="S300" s="37"/>
      <c r="T300" s="37"/>
      <c r="U300" s="37"/>
      <c r="V300" s="37"/>
      <c r="W300" s="37"/>
      <c r="X300" s="37"/>
      <c r="Y300" s="37"/>
      <c r="Z300" s="37"/>
      <c r="AA300" s="37"/>
      <c r="AB300" s="37"/>
      <c r="AC300" s="37"/>
      <c r="AD300" s="37"/>
      <c r="AE300" s="37"/>
      <c r="AF300" s="37"/>
      <c r="AG300" s="37"/>
      <c r="AH300" s="37"/>
      <c r="AI300" s="37"/>
      <c r="AJ300" s="37"/>
      <c r="AK300" s="37"/>
      <c r="AL300" s="37"/>
      <c r="AM300" s="37"/>
      <c r="AN300" s="37"/>
      <c r="AO300" s="37"/>
      <c r="AP300" s="37"/>
      <c r="AQ300" s="37"/>
      <c r="AR300" s="37"/>
      <c r="AS300" s="37"/>
      <c r="AT300" s="37"/>
      <c r="AU300" s="37"/>
      <c r="AV300" s="37"/>
    </row>
    <row r="301" spans="1:48" ht="15.75" customHeight="1" x14ac:dyDescent="0.25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3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7"/>
      <c r="AL301" s="37"/>
      <c r="AM301" s="37"/>
      <c r="AN301" s="37"/>
      <c r="AO301" s="37"/>
      <c r="AP301" s="37"/>
      <c r="AQ301" s="37"/>
      <c r="AR301" s="37"/>
      <c r="AS301" s="37"/>
      <c r="AT301" s="37"/>
      <c r="AU301" s="37"/>
      <c r="AV301" s="37"/>
    </row>
    <row r="302" spans="1:48" ht="15.75" customHeight="1" x14ac:dyDescent="0.25">
      <c r="A302" s="37"/>
      <c r="B302" s="37"/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8" ht="15.75" customHeight="1" x14ac:dyDescent="0.25">
      <c r="A303" s="37"/>
      <c r="B303" s="37"/>
      <c r="C303" s="37"/>
      <c r="D303" s="37"/>
      <c r="E303" s="37"/>
      <c r="F303" s="37"/>
      <c r="G303" s="37"/>
      <c r="H303" s="37"/>
      <c r="I303" s="37"/>
      <c r="J303" s="37"/>
      <c r="K303" s="37"/>
      <c r="L303" s="37"/>
      <c r="M303" s="37"/>
      <c r="N303" s="37"/>
      <c r="O303" s="37"/>
      <c r="P303" s="37"/>
      <c r="Q303" s="37"/>
      <c r="R303" s="37"/>
      <c r="S303" s="37"/>
      <c r="T303" s="37"/>
      <c r="U303" s="37"/>
      <c r="V303" s="37"/>
      <c r="W303" s="37"/>
      <c r="X303" s="37"/>
      <c r="Y303" s="37"/>
      <c r="Z303" s="37"/>
      <c r="AA303" s="37"/>
      <c r="AB303" s="37"/>
      <c r="AC303" s="37"/>
      <c r="AD303" s="37"/>
      <c r="AE303" s="37"/>
      <c r="AF303" s="37"/>
      <c r="AG303" s="37"/>
      <c r="AH303" s="37"/>
      <c r="AI303" s="37"/>
      <c r="AJ303" s="37"/>
      <c r="AK303" s="37"/>
      <c r="AL303" s="37"/>
      <c r="AM303" s="37"/>
      <c r="AN303" s="37"/>
      <c r="AO303" s="37"/>
      <c r="AP303" s="37"/>
      <c r="AQ303" s="37"/>
      <c r="AR303" s="37"/>
      <c r="AS303" s="37"/>
      <c r="AT303" s="37"/>
      <c r="AU303" s="37"/>
      <c r="AV303" s="37"/>
    </row>
    <row r="304" spans="1:48" ht="15.75" customHeight="1" x14ac:dyDescent="0.25">
      <c r="A304" s="37"/>
      <c r="B304" s="37"/>
      <c r="C304" s="37"/>
      <c r="D304" s="37"/>
      <c r="E304" s="37"/>
      <c r="F304" s="37"/>
      <c r="G304" s="37"/>
      <c r="H304" s="37"/>
      <c r="I304" s="37"/>
      <c r="J304" s="37"/>
      <c r="K304" s="37"/>
      <c r="L304" s="37"/>
      <c r="M304" s="37"/>
      <c r="N304" s="37"/>
      <c r="O304" s="37"/>
      <c r="P304" s="37"/>
      <c r="Q304" s="37"/>
      <c r="R304" s="37"/>
      <c r="S304" s="37"/>
      <c r="T304" s="37"/>
      <c r="U304" s="37"/>
      <c r="V304" s="37"/>
      <c r="W304" s="37"/>
      <c r="X304" s="37"/>
      <c r="Y304" s="37"/>
      <c r="Z304" s="37"/>
      <c r="AA304" s="37"/>
      <c r="AB304" s="37"/>
      <c r="AC304" s="37"/>
      <c r="AD304" s="37"/>
      <c r="AE304" s="37"/>
      <c r="AF304" s="37"/>
      <c r="AG304" s="37"/>
      <c r="AH304" s="37"/>
      <c r="AI304" s="37"/>
      <c r="AJ304" s="37"/>
      <c r="AK304" s="37"/>
      <c r="AL304" s="37"/>
      <c r="AM304" s="37"/>
      <c r="AN304" s="37"/>
      <c r="AO304" s="37"/>
      <c r="AP304" s="37"/>
      <c r="AQ304" s="37"/>
      <c r="AR304" s="37"/>
      <c r="AS304" s="37"/>
      <c r="AT304" s="37"/>
      <c r="AU304" s="37"/>
      <c r="AV304" s="37"/>
    </row>
    <row r="305" spans="1:48" ht="15.75" customHeight="1" x14ac:dyDescent="0.25">
      <c r="A305" s="37"/>
      <c r="B305" s="37"/>
      <c r="C305" s="37"/>
      <c r="D305" s="37"/>
      <c r="E305" s="37"/>
      <c r="F305" s="37"/>
      <c r="G305" s="37"/>
      <c r="H305" s="37"/>
      <c r="I305" s="37"/>
      <c r="J305" s="37"/>
      <c r="K305" s="37"/>
      <c r="L305" s="37"/>
      <c r="M305" s="37"/>
      <c r="N305" s="37"/>
      <c r="O305" s="37"/>
      <c r="P305" s="37"/>
      <c r="Q305" s="37"/>
      <c r="R305" s="37"/>
      <c r="S305" s="37"/>
      <c r="T305" s="37"/>
      <c r="U305" s="37"/>
      <c r="V305" s="37"/>
      <c r="W305" s="37"/>
      <c r="X305" s="37"/>
      <c r="Y305" s="37"/>
      <c r="Z305" s="37"/>
      <c r="AA305" s="37"/>
      <c r="AB305" s="37"/>
      <c r="AC305" s="37"/>
      <c r="AD305" s="37"/>
      <c r="AE305" s="37"/>
      <c r="AF305" s="37"/>
      <c r="AG305" s="37"/>
      <c r="AH305" s="37"/>
      <c r="AI305" s="37"/>
      <c r="AJ305" s="37"/>
      <c r="AK305" s="37"/>
      <c r="AL305" s="37"/>
      <c r="AM305" s="37"/>
      <c r="AN305" s="37"/>
      <c r="AO305" s="37"/>
      <c r="AP305" s="37"/>
      <c r="AQ305" s="37"/>
      <c r="AR305" s="37"/>
      <c r="AS305" s="37"/>
      <c r="AT305" s="37"/>
      <c r="AU305" s="37"/>
      <c r="AV305" s="37"/>
    </row>
    <row r="306" spans="1:48" ht="15.75" customHeight="1" x14ac:dyDescent="0.25">
      <c r="A306" s="37"/>
      <c r="B306" s="37"/>
      <c r="C306" s="37"/>
      <c r="D306" s="37"/>
      <c r="E306" s="37"/>
      <c r="F306" s="37"/>
      <c r="G306" s="37"/>
      <c r="H306" s="37"/>
      <c r="I306" s="37"/>
      <c r="J306" s="37"/>
      <c r="K306" s="37"/>
      <c r="L306" s="37"/>
      <c r="M306" s="37"/>
      <c r="N306" s="37"/>
      <c r="O306" s="37"/>
      <c r="P306" s="37"/>
      <c r="Q306" s="37"/>
      <c r="R306" s="37"/>
      <c r="S306" s="37"/>
      <c r="T306" s="37"/>
      <c r="U306" s="37"/>
      <c r="V306" s="37"/>
      <c r="W306" s="37"/>
      <c r="X306" s="37"/>
      <c r="Y306" s="37"/>
      <c r="Z306" s="37"/>
      <c r="AA306" s="37"/>
      <c r="AB306" s="37"/>
      <c r="AC306" s="37"/>
      <c r="AD306" s="37"/>
      <c r="AE306" s="37"/>
      <c r="AF306" s="37"/>
      <c r="AG306" s="37"/>
      <c r="AH306" s="37"/>
      <c r="AI306" s="37"/>
      <c r="AJ306" s="37"/>
      <c r="AK306" s="37"/>
      <c r="AL306" s="37"/>
      <c r="AM306" s="37"/>
      <c r="AN306" s="37"/>
      <c r="AO306" s="37"/>
      <c r="AP306" s="37"/>
      <c r="AQ306" s="37"/>
      <c r="AR306" s="37"/>
      <c r="AS306" s="37"/>
      <c r="AT306" s="37"/>
      <c r="AU306" s="37"/>
      <c r="AV306" s="37"/>
    </row>
    <row r="307" spans="1:48" ht="15.75" customHeight="1" x14ac:dyDescent="0.25">
      <c r="A307" s="37"/>
      <c r="B307" s="37"/>
      <c r="C307" s="37"/>
      <c r="D307" s="37"/>
      <c r="E307" s="37"/>
      <c r="F307" s="37"/>
      <c r="G307" s="37"/>
      <c r="H307" s="37"/>
      <c r="I307" s="37"/>
      <c r="J307" s="37"/>
      <c r="K307" s="37"/>
      <c r="L307" s="37"/>
      <c r="M307" s="37"/>
      <c r="N307" s="37"/>
      <c r="O307" s="37"/>
      <c r="P307" s="37"/>
      <c r="Q307" s="37"/>
      <c r="R307" s="37"/>
      <c r="S307" s="37"/>
      <c r="T307" s="37"/>
      <c r="U307" s="37"/>
      <c r="V307" s="37"/>
      <c r="W307" s="37"/>
      <c r="X307" s="37"/>
      <c r="Y307" s="37"/>
      <c r="Z307" s="37"/>
      <c r="AA307" s="37"/>
      <c r="AB307" s="37"/>
      <c r="AC307" s="37"/>
      <c r="AD307" s="37"/>
      <c r="AE307" s="37"/>
      <c r="AF307" s="37"/>
      <c r="AG307" s="37"/>
      <c r="AH307" s="37"/>
      <c r="AI307" s="37"/>
      <c r="AJ307" s="37"/>
      <c r="AK307" s="37"/>
      <c r="AL307" s="37"/>
      <c r="AM307" s="37"/>
      <c r="AN307" s="37"/>
      <c r="AO307" s="37"/>
      <c r="AP307" s="37"/>
      <c r="AQ307" s="37"/>
      <c r="AR307" s="37"/>
      <c r="AS307" s="37"/>
      <c r="AT307" s="37"/>
      <c r="AU307" s="37"/>
      <c r="AV307" s="37"/>
    </row>
    <row r="308" spans="1:48" ht="15.75" customHeight="1" x14ac:dyDescent="0.25">
      <c r="A308" s="37"/>
      <c r="B308" s="37"/>
      <c r="C308" s="37"/>
      <c r="D308" s="37"/>
      <c r="E308" s="37"/>
      <c r="F308" s="37"/>
      <c r="G308" s="37"/>
      <c r="H308" s="37"/>
      <c r="I308" s="37"/>
      <c r="J308" s="37"/>
      <c r="K308" s="37"/>
      <c r="L308" s="37"/>
      <c r="M308" s="37"/>
      <c r="N308" s="37"/>
      <c r="O308" s="37"/>
      <c r="P308" s="37"/>
      <c r="Q308" s="37"/>
      <c r="R308" s="37"/>
      <c r="S308" s="37"/>
      <c r="T308" s="37"/>
      <c r="U308" s="37"/>
      <c r="V308" s="37"/>
      <c r="W308" s="37"/>
      <c r="X308" s="37"/>
      <c r="Y308" s="37"/>
      <c r="Z308" s="37"/>
      <c r="AA308" s="37"/>
      <c r="AB308" s="37"/>
      <c r="AC308" s="37"/>
      <c r="AD308" s="37"/>
      <c r="AE308" s="37"/>
      <c r="AF308" s="37"/>
      <c r="AG308" s="37"/>
      <c r="AH308" s="37"/>
      <c r="AI308" s="37"/>
      <c r="AJ308" s="37"/>
      <c r="AK308" s="37"/>
      <c r="AL308" s="37"/>
      <c r="AM308" s="37"/>
      <c r="AN308" s="37"/>
      <c r="AO308" s="37"/>
      <c r="AP308" s="37"/>
      <c r="AQ308" s="37"/>
      <c r="AR308" s="37"/>
      <c r="AS308" s="37"/>
      <c r="AT308" s="37"/>
      <c r="AU308" s="37"/>
      <c r="AV308" s="37"/>
    </row>
    <row r="309" spans="1:48" ht="15.75" customHeight="1" x14ac:dyDescent="0.25">
      <c r="A309" s="37"/>
      <c r="B309" s="37"/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7"/>
      <c r="AR309" s="37"/>
      <c r="AS309" s="37"/>
      <c r="AT309" s="37"/>
      <c r="AU309" s="37"/>
      <c r="AV309" s="37"/>
    </row>
    <row r="310" spans="1:48" ht="15.75" customHeight="1" x14ac:dyDescent="0.25">
      <c r="A310" s="37"/>
      <c r="B310" s="37"/>
      <c r="C310" s="37"/>
      <c r="D310" s="37"/>
      <c r="E310" s="37"/>
      <c r="F310" s="37"/>
      <c r="G310" s="37"/>
      <c r="H310" s="37"/>
      <c r="I310" s="37"/>
      <c r="J310" s="37"/>
      <c r="K310" s="37"/>
      <c r="L310" s="37"/>
      <c r="M310" s="37"/>
      <c r="N310" s="37"/>
      <c r="O310" s="37"/>
      <c r="P310" s="37"/>
      <c r="Q310" s="37"/>
      <c r="R310" s="37"/>
      <c r="S310" s="37"/>
      <c r="T310" s="37"/>
      <c r="U310" s="37"/>
      <c r="V310" s="37"/>
      <c r="W310" s="37"/>
      <c r="X310" s="37"/>
      <c r="Y310" s="37"/>
      <c r="Z310" s="37"/>
      <c r="AA310" s="37"/>
      <c r="AB310" s="37"/>
      <c r="AC310" s="37"/>
      <c r="AD310" s="37"/>
      <c r="AE310" s="37"/>
      <c r="AF310" s="37"/>
      <c r="AG310" s="37"/>
      <c r="AH310" s="37"/>
      <c r="AI310" s="37"/>
      <c r="AJ310" s="37"/>
      <c r="AK310" s="37"/>
      <c r="AL310" s="37"/>
      <c r="AM310" s="37"/>
      <c r="AN310" s="37"/>
      <c r="AO310" s="37"/>
      <c r="AP310" s="37"/>
      <c r="AQ310" s="37"/>
      <c r="AR310" s="37"/>
      <c r="AS310" s="37"/>
      <c r="AT310" s="37"/>
      <c r="AU310" s="37"/>
      <c r="AV310" s="37"/>
    </row>
    <row r="311" spans="1:48" ht="15.75" customHeight="1" x14ac:dyDescent="0.25">
      <c r="A311" s="37"/>
      <c r="B311" s="37"/>
      <c r="C311" s="37"/>
      <c r="D311" s="37"/>
      <c r="E311" s="37"/>
      <c r="F311" s="37"/>
      <c r="G311" s="37"/>
      <c r="H311" s="37"/>
      <c r="I311" s="37"/>
      <c r="J311" s="37"/>
      <c r="K311" s="37"/>
      <c r="L311" s="37"/>
      <c r="M311" s="37"/>
      <c r="N311" s="37"/>
      <c r="O311" s="37"/>
      <c r="P311" s="37"/>
      <c r="Q311" s="37"/>
      <c r="R311" s="37"/>
      <c r="S311" s="37"/>
      <c r="T311" s="37"/>
      <c r="U311" s="37"/>
      <c r="V311" s="37"/>
      <c r="W311" s="37"/>
      <c r="X311" s="37"/>
      <c r="Y311" s="37"/>
      <c r="Z311" s="37"/>
      <c r="AA311" s="37"/>
      <c r="AB311" s="37"/>
      <c r="AC311" s="37"/>
      <c r="AD311" s="37"/>
      <c r="AE311" s="37"/>
      <c r="AF311" s="37"/>
      <c r="AG311" s="37"/>
      <c r="AH311" s="37"/>
      <c r="AI311" s="37"/>
      <c r="AJ311" s="37"/>
      <c r="AK311" s="37"/>
      <c r="AL311" s="37"/>
      <c r="AM311" s="37"/>
      <c r="AN311" s="37"/>
      <c r="AO311" s="37"/>
      <c r="AP311" s="37"/>
      <c r="AQ311" s="37"/>
      <c r="AR311" s="37"/>
      <c r="AS311" s="37"/>
      <c r="AT311" s="37"/>
      <c r="AU311" s="37"/>
      <c r="AV311" s="37"/>
    </row>
    <row r="312" spans="1:48" ht="15.75" customHeight="1" x14ac:dyDescent="0.25">
      <c r="A312" s="37"/>
      <c r="B312" s="37"/>
      <c r="C312" s="37"/>
      <c r="D312" s="37"/>
      <c r="E312" s="37"/>
      <c r="F312" s="37"/>
      <c r="G312" s="37"/>
      <c r="H312" s="37"/>
      <c r="I312" s="37"/>
      <c r="J312" s="37"/>
      <c r="K312" s="37"/>
      <c r="L312" s="37"/>
      <c r="M312" s="37"/>
      <c r="N312" s="37"/>
      <c r="O312" s="37"/>
      <c r="P312" s="37"/>
      <c r="Q312" s="37"/>
      <c r="R312" s="37"/>
      <c r="S312" s="37"/>
      <c r="T312" s="37"/>
      <c r="U312" s="37"/>
      <c r="V312" s="37"/>
      <c r="W312" s="37"/>
      <c r="X312" s="37"/>
      <c r="Y312" s="37"/>
      <c r="Z312" s="37"/>
      <c r="AA312" s="37"/>
      <c r="AB312" s="37"/>
      <c r="AC312" s="37"/>
      <c r="AD312" s="37"/>
      <c r="AE312" s="37"/>
      <c r="AF312" s="37"/>
      <c r="AG312" s="37"/>
      <c r="AH312" s="37"/>
      <c r="AI312" s="37"/>
      <c r="AJ312" s="37"/>
      <c r="AK312" s="37"/>
      <c r="AL312" s="37"/>
      <c r="AM312" s="37"/>
      <c r="AN312" s="37"/>
      <c r="AO312" s="37"/>
      <c r="AP312" s="37"/>
      <c r="AQ312" s="37"/>
      <c r="AR312" s="37"/>
      <c r="AS312" s="37"/>
      <c r="AT312" s="37"/>
      <c r="AU312" s="37"/>
      <c r="AV312" s="37"/>
    </row>
    <row r="313" spans="1:48" ht="15.75" customHeight="1" x14ac:dyDescent="0.25">
      <c r="A313" s="37"/>
      <c r="B313" s="37"/>
      <c r="C313" s="37"/>
      <c r="D313" s="37"/>
      <c r="E313" s="37"/>
      <c r="F313" s="37"/>
      <c r="G313" s="37"/>
      <c r="H313" s="37"/>
      <c r="I313" s="37"/>
      <c r="J313" s="37"/>
      <c r="K313" s="37"/>
      <c r="L313" s="37"/>
      <c r="M313" s="37"/>
      <c r="N313" s="37"/>
      <c r="O313" s="37"/>
      <c r="P313" s="37"/>
      <c r="Q313" s="37"/>
      <c r="R313" s="37"/>
      <c r="S313" s="37"/>
      <c r="T313" s="37"/>
      <c r="U313" s="37"/>
      <c r="V313" s="37"/>
      <c r="W313" s="37"/>
      <c r="X313" s="37"/>
      <c r="Y313" s="37"/>
      <c r="Z313" s="37"/>
      <c r="AA313" s="37"/>
      <c r="AB313" s="37"/>
      <c r="AC313" s="37"/>
      <c r="AD313" s="37"/>
      <c r="AE313" s="37"/>
      <c r="AF313" s="37"/>
      <c r="AG313" s="37"/>
      <c r="AH313" s="37"/>
      <c r="AI313" s="37"/>
      <c r="AJ313" s="37"/>
      <c r="AK313" s="37"/>
      <c r="AL313" s="37"/>
      <c r="AM313" s="37"/>
      <c r="AN313" s="37"/>
      <c r="AO313" s="37"/>
      <c r="AP313" s="37"/>
      <c r="AQ313" s="37"/>
      <c r="AR313" s="37"/>
      <c r="AS313" s="37"/>
      <c r="AT313" s="37"/>
      <c r="AU313" s="37"/>
      <c r="AV313" s="37"/>
    </row>
    <row r="314" spans="1:48" ht="15.75" customHeight="1" x14ac:dyDescent="0.25">
      <c r="A314" s="37"/>
      <c r="B314" s="37"/>
      <c r="C314" s="37"/>
      <c r="D314" s="37"/>
      <c r="E314" s="37"/>
      <c r="F314" s="37"/>
      <c r="G314" s="37"/>
      <c r="H314" s="37"/>
      <c r="I314" s="37"/>
      <c r="J314" s="37"/>
      <c r="K314" s="37"/>
      <c r="L314" s="37"/>
      <c r="M314" s="37"/>
      <c r="N314" s="37"/>
      <c r="O314" s="37"/>
      <c r="P314" s="37"/>
      <c r="Q314" s="37"/>
      <c r="R314" s="37"/>
      <c r="S314" s="37"/>
      <c r="T314" s="37"/>
      <c r="U314" s="37"/>
      <c r="V314" s="37"/>
      <c r="W314" s="37"/>
      <c r="X314" s="37"/>
      <c r="Y314" s="37"/>
      <c r="Z314" s="37"/>
      <c r="AA314" s="37"/>
      <c r="AB314" s="37"/>
      <c r="AC314" s="37"/>
      <c r="AD314" s="37"/>
      <c r="AE314" s="37"/>
      <c r="AF314" s="37"/>
      <c r="AG314" s="37"/>
      <c r="AH314" s="37"/>
      <c r="AI314" s="37"/>
      <c r="AJ314" s="37"/>
      <c r="AK314" s="37"/>
      <c r="AL314" s="37"/>
      <c r="AM314" s="37"/>
      <c r="AN314" s="37"/>
      <c r="AO314" s="37"/>
      <c r="AP314" s="37"/>
      <c r="AQ314" s="37"/>
      <c r="AR314" s="37"/>
      <c r="AS314" s="37"/>
      <c r="AT314" s="37"/>
      <c r="AU314" s="37"/>
      <c r="AV314" s="37"/>
    </row>
    <row r="315" spans="1:48" ht="15.75" customHeight="1" x14ac:dyDescent="0.25">
      <c r="A315" s="37"/>
      <c r="B315" s="37"/>
      <c r="C315" s="37"/>
      <c r="D315" s="37"/>
      <c r="E315" s="37"/>
      <c r="F315" s="37"/>
      <c r="G315" s="37"/>
      <c r="H315" s="37"/>
      <c r="I315" s="37"/>
      <c r="J315" s="37"/>
      <c r="K315" s="37"/>
      <c r="L315" s="37"/>
      <c r="M315" s="37"/>
      <c r="N315" s="37"/>
      <c r="O315" s="37"/>
      <c r="P315" s="37"/>
      <c r="Q315" s="37"/>
      <c r="R315" s="37"/>
      <c r="S315" s="37"/>
      <c r="T315" s="37"/>
      <c r="U315" s="37"/>
      <c r="V315" s="37"/>
      <c r="W315" s="37"/>
      <c r="X315" s="37"/>
      <c r="Y315" s="37"/>
      <c r="Z315" s="37"/>
      <c r="AA315" s="37"/>
      <c r="AB315" s="37"/>
      <c r="AC315" s="37"/>
      <c r="AD315" s="37"/>
      <c r="AE315" s="37"/>
      <c r="AF315" s="37"/>
      <c r="AG315" s="37"/>
      <c r="AH315" s="37"/>
      <c r="AI315" s="37"/>
      <c r="AJ315" s="37"/>
      <c r="AK315" s="37"/>
      <c r="AL315" s="37"/>
      <c r="AM315" s="37"/>
      <c r="AN315" s="37"/>
      <c r="AO315" s="37"/>
      <c r="AP315" s="37"/>
      <c r="AQ315" s="37"/>
      <c r="AR315" s="37"/>
      <c r="AS315" s="37"/>
      <c r="AT315" s="37"/>
      <c r="AU315" s="37"/>
      <c r="AV315" s="37"/>
    </row>
    <row r="316" spans="1:48" ht="15.75" customHeight="1" x14ac:dyDescent="0.25">
      <c r="A316" s="37"/>
      <c r="B316" s="37"/>
      <c r="C316" s="37"/>
      <c r="D316" s="37"/>
      <c r="E316" s="37"/>
      <c r="F316" s="37"/>
      <c r="G316" s="37"/>
      <c r="H316" s="37"/>
      <c r="I316" s="37"/>
      <c r="J316" s="37"/>
      <c r="K316" s="37"/>
      <c r="L316" s="37"/>
      <c r="M316" s="37"/>
      <c r="N316" s="37"/>
      <c r="O316" s="37"/>
      <c r="P316" s="37"/>
      <c r="Q316" s="37"/>
      <c r="R316" s="37"/>
      <c r="S316" s="37"/>
      <c r="T316" s="37"/>
      <c r="U316" s="37"/>
      <c r="V316" s="37"/>
      <c r="W316" s="37"/>
      <c r="X316" s="37"/>
      <c r="Y316" s="37"/>
      <c r="Z316" s="37"/>
      <c r="AA316" s="37"/>
      <c r="AB316" s="37"/>
      <c r="AC316" s="37"/>
      <c r="AD316" s="37"/>
      <c r="AE316" s="37"/>
      <c r="AF316" s="37"/>
      <c r="AG316" s="37"/>
      <c r="AH316" s="37"/>
      <c r="AI316" s="37"/>
      <c r="AJ316" s="37"/>
      <c r="AK316" s="37"/>
      <c r="AL316" s="37"/>
      <c r="AM316" s="37"/>
      <c r="AN316" s="37"/>
      <c r="AO316" s="37"/>
      <c r="AP316" s="37"/>
      <c r="AQ316" s="37"/>
      <c r="AR316" s="37"/>
      <c r="AS316" s="37"/>
      <c r="AT316" s="37"/>
      <c r="AU316" s="37"/>
      <c r="AV316" s="37"/>
    </row>
    <row r="317" spans="1:48" ht="15.75" customHeight="1" x14ac:dyDescent="0.25">
      <c r="A317" s="37"/>
      <c r="B317" s="37"/>
      <c r="C317" s="37"/>
      <c r="D317" s="37"/>
      <c r="E317" s="37"/>
      <c r="F317" s="37"/>
      <c r="G317" s="37"/>
      <c r="H317" s="37"/>
      <c r="I317" s="37"/>
      <c r="J317" s="37"/>
      <c r="K317" s="37"/>
      <c r="L317" s="37"/>
      <c r="M317" s="37"/>
      <c r="N317" s="37"/>
      <c r="O317" s="37"/>
      <c r="P317" s="37"/>
      <c r="Q317" s="37"/>
      <c r="R317" s="37"/>
      <c r="S317" s="37"/>
      <c r="T317" s="37"/>
      <c r="U317" s="37"/>
      <c r="V317" s="37"/>
      <c r="W317" s="37"/>
      <c r="X317" s="37"/>
      <c r="Y317" s="37"/>
      <c r="Z317" s="37"/>
      <c r="AA317" s="37"/>
      <c r="AB317" s="37"/>
      <c r="AC317" s="37"/>
      <c r="AD317" s="37"/>
      <c r="AE317" s="37"/>
      <c r="AF317" s="37"/>
      <c r="AG317" s="37"/>
      <c r="AH317" s="37"/>
      <c r="AI317" s="37"/>
      <c r="AJ317" s="37"/>
      <c r="AK317" s="37"/>
      <c r="AL317" s="37"/>
      <c r="AM317" s="37"/>
      <c r="AN317" s="37"/>
      <c r="AO317" s="37"/>
      <c r="AP317" s="37"/>
      <c r="AQ317" s="37"/>
      <c r="AR317" s="37"/>
      <c r="AS317" s="37"/>
      <c r="AT317" s="37"/>
      <c r="AU317" s="37"/>
      <c r="AV317" s="37"/>
    </row>
    <row r="318" spans="1:48" ht="15.75" customHeight="1" x14ac:dyDescent="0.25">
      <c r="A318" s="37"/>
      <c r="B318" s="37"/>
      <c r="C318" s="37"/>
      <c r="D318" s="37"/>
      <c r="E318" s="37"/>
      <c r="F318" s="37"/>
      <c r="G318" s="37"/>
      <c r="H318" s="37"/>
      <c r="I318" s="37"/>
      <c r="J318" s="37"/>
      <c r="K318" s="37"/>
      <c r="L318" s="37"/>
      <c r="M318" s="37"/>
      <c r="N318" s="37"/>
      <c r="O318" s="37"/>
      <c r="P318" s="37"/>
      <c r="Q318" s="37"/>
      <c r="R318" s="37"/>
      <c r="S318" s="37"/>
      <c r="T318" s="37"/>
      <c r="U318" s="37"/>
      <c r="V318" s="37"/>
      <c r="W318" s="37"/>
      <c r="X318" s="37"/>
      <c r="Y318" s="37"/>
      <c r="Z318" s="37"/>
      <c r="AA318" s="37"/>
      <c r="AB318" s="37"/>
      <c r="AC318" s="37"/>
      <c r="AD318" s="37"/>
      <c r="AE318" s="37"/>
      <c r="AF318" s="37"/>
      <c r="AG318" s="37"/>
      <c r="AH318" s="37"/>
      <c r="AI318" s="37"/>
      <c r="AJ318" s="37"/>
      <c r="AK318" s="37"/>
      <c r="AL318" s="37"/>
      <c r="AM318" s="37"/>
      <c r="AN318" s="37"/>
      <c r="AO318" s="37"/>
      <c r="AP318" s="37"/>
      <c r="AQ318" s="37"/>
      <c r="AR318" s="37"/>
      <c r="AS318" s="37"/>
      <c r="AT318" s="37"/>
      <c r="AU318" s="37"/>
      <c r="AV318" s="37"/>
    </row>
    <row r="319" spans="1:48" ht="15.75" customHeight="1" x14ac:dyDescent="0.25">
      <c r="A319" s="37"/>
      <c r="B319" s="37"/>
      <c r="C319" s="37"/>
      <c r="D319" s="37"/>
      <c r="E319" s="37"/>
      <c r="F319" s="37"/>
      <c r="G319" s="37"/>
      <c r="H319" s="37"/>
      <c r="I319" s="37"/>
      <c r="J319" s="37"/>
      <c r="K319" s="37"/>
      <c r="L319" s="37"/>
      <c r="M319" s="37"/>
      <c r="N319" s="37"/>
      <c r="O319" s="37"/>
      <c r="P319" s="37"/>
      <c r="Q319" s="37"/>
      <c r="R319" s="37"/>
      <c r="S319" s="37"/>
      <c r="T319" s="37"/>
      <c r="U319" s="37"/>
      <c r="V319" s="37"/>
      <c r="W319" s="37"/>
      <c r="X319" s="37"/>
      <c r="Y319" s="37"/>
      <c r="Z319" s="37"/>
      <c r="AA319" s="37"/>
      <c r="AB319" s="37"/>
      <c r="AC319" s="37"/>
      <c r="AD319" s="37"/>
      <c r="AE319" s="37"/>
      <c r="AF319" s="37"/>
      <c r="AG319" s="37"/>
      <c r="AH319" s="37"/>
      <c r="AI319" s="37"/>
      <c r="AJ319" s="37"/>
      <c r="AK319" s="37"/>
      <c r="AL319" s="37"/>
      <c r="AM319" s="37"/>
      <c r="AN319" s="37"/>
      <c r="AO319" s="37"/>
      <c r="AP319" s="37"/>
      <c r="AQ319" s="37"/>
      <c r="AR319" s="37"/>
      <c r="AS319" s="37"/>
      <c r="AT319" s="37"/>
      <c r="AU319" s="37"/>
      <c r="AV319" s="37"/>
    </row>
    <row r="320" spans="1:48" ht="15.75" customHeight="1" x14ac:dyDescent="0.25">
      <c r="A320" s="37"/>
      <c r="B320" s="37"/>
      <c r="C320" s="37"/>
      <c r="D320" s="37"/>
      <c r="E320" s="37"/>
      <c r="F320" s="37"/>
      <c r="G320" s="37"/>
      <c r="H320" s="37"/>
      <c r="I320" s="37"/>
      <c r="J320" s="37"/>
      <c r="K320" s="37"/>
      <c r="L320" s="37"/>
      <c r="M320" s="37"/>
      <c r="N320" s="37"/>
      <c r="O320" s="37"/>
      <c r="P320" s="37"/>
      <c r="Q320" s="37"/>
      <c r="R320" s="37"/>
      <c r="S320" s="37"/>
      <c r="T320" s="37"/>
      <c r="U320" s="37"/>
      <c r="V320" s="37"/>
      <c r="W320" s="37"/>
      <c r="X320" s="37"/>
      <c r="Y320" s="37"/>
      <c r="Z320" s="37"/>
      <c r="AA320" s="37"/>
      <c r="AB320" s="37"/>
      <c r="AC320" s="37"/>
      <c r="AD320" s="37"/>
      <c r="AE320" s="37"/>
      <c r="AF320" s="37"/>
      <c r="AG320" s="37"/>
      <c r="AH320" s="37"/>
      <c r="AI320" s="37"/>
      <c r="AJ320" s="37"/>
      <c r="AK320" s="37"/>
      <c r="AL320" s="37"/>
      <c r="AM320" s="37"/>
      <c r="AN320" s="37"/>
      <c r="AO320" s="37"/>
      <c r="AP320" s="37"/>
      <c r="AQ320" s="37"/>
      <c r="AR320" s="37"/>
      <c r="AS320" s="37"/>
      <c r="AT320" s="37"/>
      <c r="AU320" s="37"/>
      <c r="AV320" s="37"/>
    </row>
    <row r="321" spans="1:48" ht="15.75" customHeight="1" x14ac:dyDescent="0.25">
      <c r="A321" s="37"/>
      <c r="B321" s="37"/>
      <c r="C321" s="37"/>
      <c r="D321" s="37"/>
      <c r="E321" s="37"/>
      <c r="F321" s="37"/>
      <c r="G321" s="37"/>
      <c r="H321" s="37"/>
      <c r="I321" s="37"/>
      <c r="J321" s="37"/>
      <c r="K321" s="37"/>
      <c r="L321" s="37"/>
      <c r="M321" s="37"/>
      <c r="N321" s="37"/>
      <c r="O321" s="37"/>
      <c r="P321" s="37"/>
      <c r="Q321" s="37"/>
      <c r="R321" s="37"/>
      <c r="S321" s="37"/>
      <c r="T321" s="37"/>
      <c r="U321" s="37"/>
      <c r="V321" s="37"/>
      <c r="W321" s="37"/>
      <c r="X321" s="37"/>
      <c r="Y321" s="37"/>
      <c r="Z321" s="37"/>
      <c r="AA321" s="37"/>
      <c r="AB321" s="37"/>
      <c r="AC321" s="37"/>
      <c r="AD321" s="37"/>
      <c r="AE321" s="37"/>
      <c r="AF321" s="37"/>
      <c r="AG321" s="37"/>
      <c r="AH321" s="37"/>
      <c r="AI321" s="37"/>
      <c r="AJ321" s="37"/>
      <c r="AK321" s="37"/>
      <c r="AL321" s="37"/>
      <c r="AM321" s="37"/>
      <c r="AN321" s="37"/>
      <c r="AO321" s="37"/>
      <c r="AP321" s="37"/>
      <c r="AQ321" s="37"/>
      <c r="AR321" s="37"/>
      <c r="AS321" s="37"/>
      <c r="AT321" s="37"/>
      <c r="AU321" s="37"/>
      <c r="AV321" s="37"/>
    </row>
    <row r="322" spans="1:48" ht="15.75" customHeight="1" x14ac:dyDescent="0.25">
      <c r="A322" s="37"/>
      <c r="B322" s="37"/>
      <c r="C322" s="37"/>
      <c r="D322" s="37"/>
      <c r="E322" s="37"/>
      <c r="F322" s="37"/>
      <c r="G322" s="37"/>
      <c r="H322" s="37"/>
      <c r="I322" s="37"/>
      <c r="J322" s="37"/>
      <c r="K322" s="37"/>
      <c r="L322" s="37"/>
      <c r="M322" s="37"/>
      <c r="N322" s="37"/>
      <c r="O322" s="37"/>
      <c r="P322" s="37"/>
      <c r="Q322" s="37"/>
      <c r="R322" s="37"/>
      <c r="S322" s="37"/>
      <c r="T322" s="37"/>
      <c r="U322" s="37"/>
      <c r="V322" s="37"/>
      <c r="W322" s="37"/>
      <c r="X322" s="37"/>
      <c r="Y322" s="37"/>
      <c r="Z322" s="37"/>
      <c r="AA322" s="37"/>
      <c r="AB322" s="37"/>
      <c r="AC322" s="37"/>
      <c r="AD322" s="37"/>
      <c r="AE322" s="37"/>
      <c r="AF322" s="37"/>
      <c r="AG322" s="37"/>
      <c r="AH322" s="37"/>
      <c r="AI322" s="37"/>
      <c r="AJ322" s="37"/>
      <c r="AK322" s="37"/>
      <c r="AL322" s="37"/>
      <c r="AM322" s="37"/>
      <c r="AN322" s="37"/>
      <c r="AO322" s="37"/>
      <c r="AP322" s="37"/>
      <c r="AQ322" s="37"/>
      <c r="AR322" s="37"/>
      <c r="AS322" s="37"/>
      <c r="AT322" s="37"/>
      <c r="AU322" s="37"/>
      <c r="AV322" s="37"/>
    </row>
    <row r="323" spans="1:48" ht="15.75" customHeight="1" x14ac:dyDescent="0.25">
      <c r="A323" s="37"/>
      <c r="B323" s="37"/>
      <c r="C323" s="37"/>
      <c r="D323" s="37"/>
      <c r="E323" s="37"/>
      <c r="F323" s="37"/>
      <c r="G323" s="37"/>
      <c r="H323" s="37"/>
      <c r="I323" s="37"/>
      <c r="J323" s="37"/>
      <c r="K323" s="37"/>
      <c r="L323" s="37"/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  <c r="AA323" s="37"/>
      <c r="AB323" s="37"/>
      <c r="AC323" s="37"/>
      <c r="AD323" s="37"/>
      <c r="AE323" s="37"/>
      <c r="AF323" s="37"/>
      <c r="AG323" s="37"/>
      <c r="AH323" s="37"/>
      <c r="AI323" s="37"/>
      <c r="AJ323" s="37"/>
      <c r="AK323" s="37"/>
      <c r="AL323" s="37"/>
      <c r="AM323" s="37"/>
      <c r="AN323" s="37"/>
      <c r="AO323" s="37"/>
      <c r="AP323" s="37"/>
      <c r="AQ323" s="37"/>
      <c r="AR323" s="37"/>
      <c r="AS323" s="37"/>
      <c r="AT323" s="37"/>
      <c r="AU323" s="37"/>
      <c r="AV323" s="37"/>
    </row>
    <row r="324" spans="1:48" ht="15.75" customHeight="1" x14ac:dyDescent="0.25">
      <c r="A324" s="37"/>
      <c r="B324" s="37"/>
      <c r="C324" s="37"/>
      <c r="D324" s="37"/>
      <c r="E324" s="37"/>
      <c r="F324" s="37"/>
      <c r="G324" s="37"/>
      <c r="H324" s="37"/>
      <c r="I324" s="37"/>
      <c r="J324" s="37"/>
      <c r="K324" s="37"/>
      <c r="L324" s="37"/>
      <c r="M324" s="37"/>
      <c r="N324" s="37"/>
      <c r="O324" s="37"/>
      <c r="P324" s="37"/>
      <c r="Q324" s="37"/>
      <c r="R324" s="37"/>
      <c r="S324" s="37"/>
      <c r="T324" s="37"/>
      <c r="U324" s="37"/>
      <c r="V324" s="37"/>
      <c r="W324" s="37"/>
      <c r="X324" s="37"/>
      <c r="Y324" s="37"/>
      <c r="Z324" s="37"/>
      <c r="AA324" s="37"/>
      <c r="AB324" s="37"/>
      <c r="AC324" s="37"/>
      <c r="AD324" s="37"/>
      <c r="AE324" s="37"/>
      <c r="AF324" s="37"/>
      <c r="AG324" s="37"/>
      <c r="AH324" s="37"/>
      <c r="AI324" s="37"/>
      <c r="AJ324" s="37"/>
      <c r="AK324" s="37"/>
      <c r="AL324" s="37"/>
      <c r="AM324" s="37"/>
      <c r="AN324" s="37"/>
      <c r="AO324" s="37"/>
      <c r="AP324" s="37"/>
      <c r="AQ324" s="37"/>
      <c r="AR324" s="37"/>
      <c r="AS324" s="37"/>
      <c r="AT324" s="37"/>
      <c r="AU324" s="37"/>
      <c r="AV324" s="37"/>
    </row>
    <row r="325" spans="1:48" ht="15.75" customHeight="1" x14ac:dyDescent="0.25">
      <c r="A325" s="37"/>
      <c r="B325" s="37"/>
      <c r="C325" s="37"/>
      <c r="D325" s="37"/>
      <c r="E325" s="37"/>
      <c r="F325" s="37"/>
      <c r="G325" s="37"/>
      <c r="H325" s="37"/>
      <c r="I325" s="37"/>
      <c r="J325" s="37"/>
      <c r="K325" s="37"/>
      <c r="L325" s="37"/>
      <c r="M325" s="37"/>
      <c r="N325" s="37"/>
      <c r="O325" s="37"/>
      <c r="P325" s="37"/>
      <c r="Q325" s="37"/>
      <c r="R325" s="37"/>
      <c r="S325" s="37"/>
      <c r="T325" s="37"/>
      <c r="U325" s="37"/>
      <c r="V325" s="37"/>
      <c r="W325" s="37"/>
      <c r="X325" s="37"/>
      <c r="Y325" s="37"/>
      <c r="Z325" s="37"/>
      <c r="AA325" s="37"/>
      <c r="AB325" s="37"/>
      <c r="AC325" s="37"/>
      <c r="AD325" s="37"/>
      <c r="AE325" s="37"/>
      <c r="AF325" s="37"/>
      <c r="AG325" s="37"/>
      <c r="AH325" s="37"/>
      <c r="AI325" s="37"/>
      <c r="AJ325" s="37"/>
      <c r="AK325" s="37"/>
      <c r="AL325" s="37"/>
      <c r="AM325" s="37"/>
      <c r="AN325" s="37"/>
      <c r="AO325" s="37"/>
      <c r="AP325" s="37"/>
      <c r="AQ325" s="37"/>
      <c r="AR325" s="37"/>
      <c r="AS325" s="37"/>
      <c r="AT325" s="37"/>
      <c r="AU325" s="37"/>
      <c r="AV325" s="37"/>
    </row>
    <row r="326" spans="1:48" ht="15.75" customHeight="1" x14ac:dyDescent="0.25">
      <c r="A326" s="37"/>
      <c r="B326" s="37"/>
      <c r="C326" s="37"/>
      <c r="D326" s="37"/>
      <c r="E326" s="37"/>
      <c r="F326" s="37"/>
      <c r="G326" s="37"/>
      <c r="H326" s="37"/>
      <c r="I326" s="37"/>
      <c r="J326" s="37"/>
      <c r="K326" s="37"/>
      <c r="L326" s="37"/>
      <c r="M326" s="37"/>
      <c r="N326" s="37"/>
      <c r="O326" s="37"/>
      <c r="P326" s="37"/>
      <c r="Q326" s="37"/>
      <c r="R326" s="37"/>
      <c r="S326" s="37"/>
      <c r="T326" s="37"/>
      <c r="U326" s="37"/>
      <c r="V326" s="37"/>
      <c r="W326" s="37"/>
      <c r="X326" s="37"/>
      <c r="Y326" s="37"/>
      <c r="Z326" s="37"/>
      <c r="AA326" s="37"/>
      <c r="AB326" s="37"/>
      <c r="AC326" s="37"/>
      <c r="AD326" s="37"/>
      <c r="AE326" s="37"/>
      <c r="AF326" s="37"/>
      <c r="AG326" s="37"/>
      <c r="AH326" s="37"/>
      <c r="AI326" s="37"/>
      <c r="AJ326" s="37"/>
      <c r="AK326" s="37"/>
      <c r="AL326" s="37"/>
      <c r="AM326" s="37"/>
      <c r="AN326" s="37"/>
      <c r="AO326" s="37"/>
      <c r="AP326" s="37"/>
      <c r="AQ326" s="37"/>
      <c r="AR326" s="37"/>
      <c r="AS326" s="37"/>
      <c r="AT326" s="37"/>
      <c r="AU326" s="37"/>
      <c r="AV326" s="37"/>
    </row>
    <row r="327" spans="1:48" ht="15.75" customHeight="1" x14ac:dyDescent="0.25">
      <c r="A327" s="37"/>
      <c r="B327" s="37"/>
      <c r="C327" s="37"/>
      <c r="D327" s="37"/>
      <c r="E327" s="37"/>
      <c r="F327" s="37"/>
      <c r="G327" s="37"/>
      <c r="H327" s="37"/>
      <c r="I327" s="37"/>
      <c r="J327" s="37"/>
      <c r="K327" s="37"/>
      <c r="L327" s="37"/>
      <c r="M327" s="37"/>
      <c r="N327" s="37"/>
      <c r="O327" s="37"/>
      <c r="P327" s="37"/>
      <c r="Q327" s="37"/>
      <c r="R327" s="37"/>
      <c r="S327" s="37"/>
      <c r="T327" s="37"/>
      <c r="U327" s="37"/>
      <c r="V327" s="37"/>
      <c r="W327" s="37"/>
      <c r="X327" s="37"/>
      <c r="Y327" s="37"/>
      <c r="Z327" s="37"/>
      <c r="AA327" s="37"/>
      <c r="AB327" s="37"/>
      <c r="AC327" s="37"/>
      <c r="AD327" s="37"/>
      <c r="AE327" s="37"/>
      <c r="AF327" s="37"/>
      <c r="AG327" s="37"/>
      <c r="AH327" s="37"/>
      <c r="AI327" s="37"/>
      <c r="AJ327" s="37"/>
      <c r="AK327" s="37"/>
      <c r="AL327" s="37"/>
      <c r="AM327" s="37"/>
      <c r="AN327" s="37"/>
      <c r="AO327" s="37"/>
      <c r="AP327" s="37"/>
      <c r="AQ327" s="37"/>
      <c r="AR327" s="37"/>
      <c r="AS327" s="37"/>
      <c r="AT327" s="37"/>
      <c r="AU327" s="37"/>
      <c r="AV327" s="37"/>
    </row>
    <row r="328" spans="1:48" ht="15.75" customHeight="1" x14ac:dyDescent="0.25">
      <c r="A328" s="37"/>
      <c r="B328" s="37"/>
      <c r="C328" s="37"/>
      <c r="D328" s="37"/>
      <c r="E328" s="37"/>
      <c r="F328" s="37"/>
      <c r="G328" s="37"/>
      <c r="H328" s="37"/>
      <c r="I328" s="37"/>
      <c r="J328" s="37"/>
      <c r="K328" s="37"/>
      <c r="L328" s="37"/>
      <c r="M328" s="37"/>
      <c r="N328" s="37"/>
      <c r="O328" s="37"/>
      <c r="P328" s="37"/>
      <c r="Q328" s="37"/>
      <c r="R328" s="37"/>
      <c r="S328" s="37"/>
      <c r="T328" s="37"/>
      <c r="U328" s="37"/>
      <c r="V328" s="37"/>
      <c r="W328" s="37"/>
      <c r="X328" s="37"/>
      <c r="Y328" s="37"/>
      <c r="Z328" s="37"/>
      <c r="AA328" s="37"/>
      <c r="AB328" s="37"/>
      <c r="AC328" s="37"/>
      <c r="AD328" s="37"/>
      <c r="AE328" s="37"/>
      <c r="AF328" s="37"/>
      <c r="AG328" s="37"/>
      <c r="AH328" s="37"/>
      <c r="AI328" s="37"/>
      <c r="AJ328" s="37"/>
      <c r="AK328" s="37"/>
      <c r="AL328" s="37"/>
      <c r="AM328" s="37"/>
      <c r="AN328" s="37"/>
      <c r="AO328" s="37"/>
      <c r="AP328" s="37"/>
      <c r="AQ328" s="37"/>
      <c r="AR328" s="37"/>
      <c r="AS328" s="37"/>
      <c r="AT328" s="37"/>
      <c r="AU328" s="37"/>
      <c r="AV328" s="37"/>
    </row>
    <row r="329" spans="1:48" ht="15.75" customHeight="1" x14ac:dyDescent="0.25">
      <c r="A329" s="37"/>
      <c r="B329" s="37"/>
      <c r="C329" s="37"/>
      <c r="D329" s="37"/>
      <c r="E329" s="37"/>
      <c r="F329" s="37"/>
      <c r="G329" s="37"/>
      <c r="H329" s="37"/>
      <c r="I329" s="37"/>
      <c r="J329" s="37"/>
      <c r="K329" s="37"/>
      <c r="L329" s="37"/>
      <c r="M329" s="37"/>
      <c r="N329" s="37"/>
      <c r="O329" s="37"/>
      <c r="P329" s="37"/>
      <c r="Q329" s="37"/>
      <c r="R329" s="37"/>
      <c r="S329" s="37"/>
      <c r="T329" s="37"/>
      <c r="U329" s="37"/>
      <c r="V329" s="37"/>
      <c r="W329" s="37"/>
      <c r="X329" s="37"/>
      <c r="Y329" s="37"/>
      <c r="Z329" s="37"/>
      <c r="AA329" s="37"/>
      <c r="AB329" s="37"/>
      <c r="AC329" s="37"/>
      <c r="AD329" s="37"/>
      <c r="AE329" s="37"/>
      <c r="AF329" s="37"/>
      <c r="AG329" s="37"/>
      <c r="AH329" s="37"/>
      <c r="AI329" s="37"/>
      <c r="AJ329" s="37"/>
      <c r="AK329" s="37"/>
      <c r="AL329" s="37"/>
      <c r="AM329" s="37"/>
      <c r="AN329" s="37"/>
      <c r="AO329" s="37"/>
      <c r="AP329" s="37"/>
      <c r="AQ329" s="37"/>
      <c r="AR329" s="37"/>
      <c r="AS329" s="37"/>
      <c r="AT329" s="37"/>
      <c r="AU329" s="37"/>
      <c r="AV329" s="37"/>
    </row>
    <row r="330" spans="1:48" ht="15.75" customHeight="1" x14ac:dyDescent="0.25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3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7"/>
      <c r="AL330" s="37"/>
      <c r="AM330" s="37"/>
      <c r="AN330" s="37"/>
      <c r="AO330" s="37"/>
      <c r="AP330" s="37"/>
      <c r="AQ330" s="37"/>
      <c r="AR330" s="37"/>
      <c r="AS330" s="37"/>
      <c r="AT330" s="37"/>
      <c r="AU330" s="37"/>
      <c r="AV330" s="37"/>
    </row>
    <row r="331" spans="1:48" ht="15.75" customHeight="1" x14ac:dyDescent="0.25">
      <c r="A331" s="37"/>
      <c r="B331" s="37"/>
      <c r="C331" s="37"/>
      <c r="D331" s="37"/>
      <c r="E331" s="37"/>
      <c r="F331" s="37"/>
      <c r="G331" s="37"/>
      <c r="H331" s="37"/>
      <c r="I331" s="37"/>
      <c r="J331" s="37"/>
      <c r="K331" s="37"/>
      <c r="L331" s="37"/>
      <c r="M331" s="37"/>
      <c r="N331" s="37"/>
      <c r="O331" s="37"/>
      <c r="P331" s="37"/>
      <c r="Q331" s="37"/>
      <c r="R331" s="37"/>
      <c r="S331" s="37"/>
      <c r="T331" s="37"/>
      <c r="U331" s="37"/>
      <c r="V331" s="37"/>
      <c r="W331" s="37"/>
      <c r="X331" s="37"/>
      <c r="Y331" s="37"/>
      <c r="Z331" s="37"/>
      <c r="AA331" s="37"/>
      <c r="AB331" s="37"/>
      <c r="AC331" s="37"/>
      <c r="AD331" s="37"/>
      <c r="AE331" s="37"/>
      <c r="AF331" s="37"/>
      <c r="AG331" s="37"/>
      <c r="AH331" s="37"/>
      <c r="AI331" s="37"/>
      <c r="AJ331" s="37"/>
      <c r="AK331" s="37"/>
      <c r="AL331" s="37"/>
      <c r="AM331" s="37"/>
      <c r="AN331" s="37"/>
      <c r="AO331" s="37"/>
      <c r="AP331" s="37"/>
      <c r="AQ331" s="37"/>
      <c r="AR331" s="37"/>
      <c r="AS331" s="37"/>
      <c r="AT331" s="37"/>
      <c r="AU331" s="37"/>
      <c r="AV331" s="37"/>
    </row>
    <row r="332" spans="1:48" ht="15.75" customHeight="1" x14ac:dyDescent="0.25">
      <c r="A332" s="37"/>
      <c r="B332" s="37"/>
      <c r="C332" s="37"/>
      <c r="D332" s="37"/>
      <c r="E332" s="37"/>
      <c r="F332" s="37"/>
      <c r="G332" s="37"/>
      <c r="H332" s="37"/>
      <c r="I332" s="37"/>
      <c r="J332" s="37"/>
      <c r="K332" s="37"/>
      <c r="L332" s="37"/>
      <c r="M332" s="37"/>
      <c r="N332" s="37"/>
      <c r="O332" s="37"/>
      <c r="P332" s="37"/>
      <c r="Q332" s="37"/>
      <c r="R332" s="37"/>
      <c r="S332" s="37"/>
      <c r="T332" s="37"/>
      <c r="U332" s="37"/>
      <c r="V332" s="37"/>
      <c r="W332" s="37"/>
      <c r="X332" s="37"/>
      <c r="Y332" s="37"/>
      <c r="Z332" s="37"/>
      <c r="AA332" s="37"/>
      <c r="AB332" s="37"/>
      <c r="AC332" s="37"/>
      <c r="AD332" s="37"/>
      <c r="AE332" s="37"/>
      <c r="AF332" s="37"/>
      <c r="AG332" s="37"/>
      <c r="AH332" s="37"/>
      <c r="AI332" s="37"/>
      <c r="AJ332" s="37"/>
      <c r="AK332" s="37"/>
      <c r="AL332" s="37"/>
      <c r="AM332" s="37"/>
      <c r="AN332" s="37"/>
      <c r="AO332" s="37"/>
      <c r="AP332" s="37"/>
      <c r="AQ332" s="37"/>
      <c r="AR332" s="37"/>
      <c r="AS332" s="37"/>
      <c r="AT332" s="37"/>
      <c r="AU332" s="37"/>
      <c r="AV332" s="37"/>
    </row>
    <row r="333" spans="1:48" ht="15.75" customHeight="1" x14ac:dyDescent="0.25">
      <c r="A333" s="37"/>
      <c r="B333" s="37"/>
      <c r="C333" s="37"/>
      <c r="D333" s="37"/>
      <c r="E333" s="37"/>
      <c r="F333" s="37"/>
      <c r="G333" s="37"/>
      <c r="H333" s="37"/>
      <c r="I333" s="37"/>
      <c r="J333" s="37"/>
      <c r="K333" s="37"/>
      <c r="L333" s="37"/>
      <c r="M333" s="37"/>
      <c r="N333" s="37"/>
      <c r="O333" s="37"/>
      <c r="P333" s="37"/>
      <c r="Q333" s="37"/>
      <c r="R333" s="37"/>
      <c r="S333" s="37"/>
      <c r="T333" s="37"/>
      <c r="U333" s="37"/>
      <c r="V333" s="37"/>
      <c r="W333" s="37"/>
      <c r="X333" s="37"/>
      <c r="Y333" s="37"/>
      <c r="Z333" s="37"/>
      <c r="AA333" s="37"/>
      <c r="AB333" s="37"/>
      <c r="AC333" s="37"/>
      <c r="AD333" s="37"/>
      <c r="AE333" s="37"/>
      <c r="AF333" s="37"/>
      <c r="AG333" s="37"/>
      <c r="AH333" s="37"/>
      <c r="AI333" s="37"/>
      <c r="AJ333" s="37"/>
      <c r="AK333" s="37"/>
      <c r="AL333" s="37"/>
      <c r="AM333" s="37"/>
      <c r="AN333" s="37"/>
      <c r="AO333" s="37"/>
      <c r="AP333" s="37"/>
      <c r="AQ333" s="37"/>
      <c r="AR333" s="37"/>
      <c r="AS333" s="37"/>
      <c r="AT333" s="37"/>
      <c r="AU333" s="37"/>
      <c r="AV333" s="37"/>
    </row>
    <row r="334" spans="1:48" ht="15.75" customHeight="1" x14ac:dyDescent="0.25">
      <c r="A334" s="37"/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  <c r="N334" s="37"/>
      <c r="O334" s="37"/>
      <c r="P334" s="37"/>
      <c r="Q334" s="37"/>
      <c r="R334" s="37"/>
      <c r="S334" s="37"/>
      <c r="T334" s="37"/>
      <c r="U334" s="37"/>
      <c r="V334" s="37"/>
      <c r="W334" s="37"/>
      <c r="X334" s="37"/>
      <c r="Y334" s="37"/>
      <c r="Z334" s="37"/>
      <c r="AA334" s="37"/>
      <c r="AB334" s="37"/>
      <c r="AC334" s="37"/>
      <c r="AD334" s="37"/>
      <c r="AE334" s="37"/>
      <c r="AF334" s="37"/>
      <c r="AG334" s="37"/>
      <c r="AH334" s="37"/>
      <c r="AI334" s="37"/>
      <c r="AJ334" s="37"/>
      <c r="AK334" s="37"/>
      <c r="AL334" s="37"/>
      <c r="AM334" s="37"/>
      <c r="AN334" s="37"/>
      <c r="AO334" s="37"/>
      <c r="AP334" s="37"/>
      <c r="AQ334" s="37"/>
      <c r="AR334" s="37"/>
      <c r="AS334" s="37"/>
      <c r="AT334" s="37"/>
      <c r="AU334" s="37"/>
      <c r="AV334" s="37"/>
    </row>
    <row r="335" spans="1:48" ht="15.75" customHeight="1" x14ac:dyDescent="0.25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</row>
    <row r="336" spans="1:48" ht="15.75" customHeight="1" x14ac:dyDescent="0.25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  <c r="N336" s="37"/>
      <c r="O336" s="37"/>
      <c r="P336" s="37"/>
      <c r="Q336" s="37"/>
      <c r="R336" s="37"/>
      <c r="S336" s="37"/>
      <c r="T336" s="37"/>
      <c r="U336" s="37"/>
      <c r="V336" s="37"/>
      <c r="W336" s="37"/>
      <c r="X336" s="37"/>
      <c r="Y336" s="37"/>
      <c r="Z336" s="37"/>
      <c r="AA336" s="37"/>
      <c r="AB336" s="37"/>
      <c r="AC336" s="37"/>
      <c r="AD336" s="37"/>
      <c r="AE336" s="37"/>
      <c r="AF336" s="37"/>
      <c r="AG336" s="37"/>
      <c r="AH336" s="37"/>
      <c r="AI336" s="37"/>
      <c r="AJ336" s="37"/>
      <c r="AK336" s="37"/>
      <c r="AL336" s="37"/>
      <c r="AM336" s="37"/>
      <c r="AN336" s="37"/>
      <c r="AO336" s="37"/>
      <c r="AP336" s="37"/>
      <c r="AQ336" s="37"/>
      <c r="AR336" s="37"/>
      <c r="AS336" s="37"/>
      <c r="AT336" s="37"/>
      <c r="AU336" s="37"/>
      <c r="AV336" s="37"/>
    </row>
    <row r="337" spans="1:48" ht="15.75" customHeight="1" x14ac:dyDescent="0.25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  <c r="N337" s="37"/>
      <c r="O337" s="37"/>
      <c r="P337" s="37"/>
      <c r="Q337" s="37"/>
      <c r="R337" s="37"/>
      <c r="S337" s="37"/>
      <c r="T337" s="37"/>
      <c r="U337" s="37"/>
      <c r="V337" s="37"/>
      <c r="W337" s="37"/>
      <c r="X337" s="37"/>
      <c r="Y337" s="37"/>
      <c r="Z337" s="37"/>
      <c r="AA337" s="37"/>
      <c r="AB337" s="37"/>
      <c r="AC337" s="37"/>
      <c r="AD337" s="37"/>
      <c r="AE337" s="37"/>
      <c r="AF337" s="37"/>
      <c r="AG337" s="37"/>
      <c r="AH337" s="37"/>
      <c r="AI337" s="37"/>
      <c r="AJ337" s="37"/>
      <c r="AK337" s="37"/>
      <c r="AL337" s="37"/>
      <c r="AM337" s="37"/>
      <c r="AN337" s="37"/>
      <c r="AO337" s="37"/>
      <c r="AP337" s="37"/>
      <c r="AQ337" s="37"/>
      <c r="AR337" s="37"/>
      <c r="AS337" s="37"/>
      <c r="AT337" s="37"/>
      <c r="AU337" s="37"/>
      <c r="AV337" s="37"/>
    </row>
    <row r="338" spans="1:48" ht="15.75" customHeight="1" x14ac:dyDescent="0.25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  <c r="N338" s="37"/>
      <c r="O338" s="37"/>
      <c r="P338" s="37"/>
      <c r="Q338" s="37"/>
      <c r="R338" s="37"/>
      <c r="S338" s="37"/>
      <c r="T338" s="37"/>
      <c r="U338" s="37"/>
      <c r="V338" s="37"/>
      <c r="W338" s="37"/>
      <c r="X338" s="37"/>
      <c r="Y338" s="37"/>
      <c r="Z338" s="37"/>
      <c r="AA338" s="37"/>
      <c r="AB338" s="37"/>
      <c r="AC338" s="37"/>
      <c r="AD338" s="37"/>
      <c r="AE338" s="37"/>
      <c r="AF338" s="37"/>
      <c r="AG338" s="37"/>
      <c r="AH338" s="37"/>
      <c r="AI338" s="37"/>
      <c r="AJ338" s="37"/>
      <c r="AK338" s="37"/>
      <c r="AL338" s="37"/>
      <c r="AM338" s="37"/>
      <c r="AN338" s="37"/>
      <c r="AO338" s="37"/>
      <c r="AP338" s="37"/>
      <c r="AQ338" s="37"/>
      <c r="AR338" s="37"/>
      <c r="AS338" s="37"/>
      <c r="AT338" s="37"/>
      <c r="AU338" s="37"/>
      <c r="AV338" s="37"/>
    </row>
    <row r="339" spans="1:48" ht="15.75" customHeight="1" x14ac:dyDescent="0.25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  <c r="N339" s="37"/>
      <c r="O339" s="37"/>
      <c r="P339" s="37"/>
      <c r="Q339" s="37"/>
      <c r="R339" s="37"/>
      <c r="S339" s="37"/>
      <c r="T339" s="37"/>
      <c r="U339" s="37"/>
      <c r="V339" s="37"/>
      <c r="W339" s="37"/>
      <c r="X339" s="37"/>
      <c r="Y339" s="37"/>
      <c r="Z339" s="37"/>
      <c r="AA339" s="37"/>
      <c r="AB339" s="37"/>
      <c r="AC339" s="37"/>
      <c r="AD339" s="37"/>
      <c r="AE339" s="37"/>
      <c r="AF339" s="37"/>
      <c r="AG339" s="37"/>
      <c r="AH339" s="37"/>
      <c r="AI339" s="37"/>
      <c r="AJ339" s="37"/>
      <c r="AK339" s="37"/>
      <c r="AL339" s="37"/>
      <c r="AM339" s="37"/>
      <c r="AN339" s="37"/>
      <c r="AO339" s="37"/>
      <c r="AP339" s="37"/>
      <c r="AQ339" s="37"/>
      <c r="AR339" s="37"/>
      <c r="AS339" s="37"/>
      <c r="AT339" s="37"/>
      <c r="AU339" s="37"/>
      <c r="AV339" s="37"/>
    </row>
    <row r="340" spans="1:48" ht="15.75" customHeight="1" x14ac:dyDescent="0.25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  <c r="N340" s="37"/>
      <c r="O340" s="37"/>
      <c r="P340" s="37"/>
      <c r="Q340" s="37"/>
      <c r="R340" s="37"/>
      <c r="S340" s="37"/>
      <c r="T340" s="37"/>
      <c r="U340" s="37"/>
      <c r="V340" s="37"/>
      <c r="W340" s="37"/>
      <c r="X340" s="37"/>
      <c r="Y340" s="37"/>
      <c r="Z340" s="37"/>
      <c r="AA340" s="37"/>
      <c r="AB340" s="37"/>
      <c r="AC340" s="37"/>
      <c r="AD340" s="37"/>
      <c r="AE340" s="37"/>
      <c r="AF340" s="37"/>
      <c r="AG340" s="37"/>
      <c r="AH340" s="37"/>
      <c r="AI340" s="37"/>
      <c r="AJ340" s="37"/>
      <c r="AK340" s="37"/>
      <c r="AL340" s="37"/>
      <c r="AM340" s="37"/>
      <c r="AN340" s="37"/>
      <c r="AO340" s="37"/>
      <c r="AP340" s="37"/>
      <c r="AQ340" s="37"/>
      <c r="AR340" s="37"/>
      <c r="AS340" s="37"/>
      <c r="AT340" s="37"/>
      <c r="AU340" s="37"/>
      <c r="AV340" s="37"/>
    </row>
    <row r="341" spans="1:48" ht="15.75" customHeight="1" x14ac:dyDescent="0.25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  <c r="N341" s="37"/>
      <c r="O341" s="37"/>
      <c r="P341" s="37"/>
      <c r="Q341" s="37"/>
      <c r="R341" s="37"/>
      <c r="S341" s="37"/>
      <c r="T341" s="37"/>
      <c r="U341" s="37"/>
      <c r="V341" s="37"/>
      <c r="W341" s="37"/>
      <c r="X341" s="37"/>
      <c r="Y341" s="37"/>
      <c r="Z341" s="37"/>
      <c r="AA341" s="37"/>
      <c r="AB341" s="37"/>
      <c r="AC341" s="37"/>
      <c r="AD341" s="37"/>
      <c r="AE341" s="37"/>
      <c r="AF341" s="37"/>
      <c r="AG341" s="37"/>
      <c r="AH341" s="37"/>
      <c r="AI341" s="37"/>
      <c r="AJ341" s="37"/>
      <c r="AK341" s="37"/>
      <c r="AL341" s="37"/>
      <c r="AM341" s="37"/>
      <c r="AN341" s="37"/>
      <c r="AO341" s="37"/>
      <c r="AP341" s="37"/>
      <c r="AQ341" s="37"/>
      <c r="AR341" s="37"/>
      <c r="AS341" s="37"/>
      <c r="AT341" s="37"/>
      <c r="AU341" s="37"/>
      <c r="AV341" s="37"/>
    </row>
    <row r="342" spans="1:48" ht="15.75" customHeight="1" x14ac:dyDescent="0.25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  <c r="N342" s="37"/>
      <c r="O342" s="37"/>
      <c r="P342" s="37"/>
      <c r="Q342" s="37"/>
      <c r="R342" s="37"/>
      <c r="S342" s="37"/>
      <c r="T342" s="37"/>
      <c r="U342" s="37"/>
      <c r="V342" s="37"/>
      <c r="W342" s="37"/>
      <c r="X342" s="37"/>
      <c r="Y342" s="37"/>
      <c r="Z342" s="37"/>
      <c r="AA342" s="37"/>
      <c r="AB342" s="37"/>
      <c r="AC342" s="37"/>
      <c r="AD342" s="37"/>
      <c r="AE342" s="37"/>
      <c r="AF342" s="37"/>
      <c r="AG342" s="37"/>
      <c r="AH342" s="37"/>
      <c r="AI342" s="37"/>
      <c r="AJ342" s="37"/>
      <c r="AK342" s="37"/>
      <c r="AL342" s="37"/>
      <c r="AM342" s="37"/>
      <c r="AN342" s="37"/>
      <c r="AO342" s="37"/>
      <c r="AP342" s="37"/>
      <c r="AQ342" s="37"/>
      <c r="AR342" s="37"/>
      <c r="AS342" s="37"/>
      <c r="AT342" s="37"/>
      <c r="AU342" s="37"/>
      <c r="AV342" s="37"/>
    </row>
    <row r="343" spans="1:48" ht="15.75" customHeight="1" x14ac:dyDescent="0.25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  <c r="N343" s="37"/>
      <c r="O343" s="37"/>
      <c r="P343" s="37"/>
      <c r="Q343" s="37"/>
      <c r="R343" s="37"/>
      <c r="S343" s="37"/>
      <c r="T343" s="37"/>
      <c r="U343" s="37"/>
      <c r="V343" s="37"/>
      <c r="W343" s="37"/>
      <c r="X343" s="37"/>
      <c r="Y343" s="37"/>
      <c r="Z343" s="37"/>
      <c r="AA343" s="37"/>
      <c r="AB343" s="37"/>
      <c r="AC343" s="37"/>
      <c r="AD343" s="37"/>
      <c r="AE343" s="37"/>
      <c r="AF343" s="37"/>
      <c r="AG343" s="37"/>
      <c r="AH343" s="37"/>
      <c r="AI343" s="37"/>
      <c r="AJ343" s="37"/>
      <c r="AK343" s="37"/>
      <c r="AL343" s="37"/>
      <c r="AM343" s="37"/>
      <c r="AN343" s="37"/>
      <c r="AO343" s="37"/>
      <c r="AP343" s="37"/>
      <c r="AQ343" s="37"/>
      <c r="AR343" s="37"/>
      <c r="AS343" s="37"/>
      <c r="AT343" s="37"/>
      <c r="AU343" s="37"/>
      <c r="AV343" s="37"/>
    </row>
    <row r="344" spans="1:48" ht="15.75" customHeight="1" x14ac:dyDescent="0.25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  <c r="N344" s="37"/>
      <c r="O344" s="37"/>
      <c r="P344" s="37"/>
      <c r="Q344" s="37"/>
      <c r="R344" s="37"/>
      <c r="S344" s="37"/>
      <c r="T344" s="37"/>
      <c r="U344" s="37"/>
      <c r="V344" s="37"/>
      <c r="W344" s="37"/>
      <c r="X344" s="37"/>
      <c r="Y344" s="37"/>
      <c r="Z344" s="37"/>
      <c r="AA344" s="37"/>
      <c r="AB344" s="37"/>
      <c r="AC344" s="37"/>
      <c r="AD344" s="37"/>
      <c r="AE344" s="37"/>
      <c r="AF344" s="37"/>
      <c r="AG344" s="37"/>
      <c r="AH344" s="37"/>
      <c r="AI344" s="37"/>
      <c r="AJ344" s="37"/>
      <c r="AK344" s="37"/>
      <c r="AL344" s="37"/>
      <c r="AM344" s="37"/>
      <c r="AN344" s="37"/>
      <c r="AO344" s="37"/>
      <c r="AP344" s="37"/>
      <c r="AQ344" s="37"/>
      <c r="AR344" s="37"/>
      <c r="AS344" s="37"/>
      <c r="AT344" s="37"/>
      <c r="AU344" s="37"/>
      <c r="AV344" s="37"/>
    </row>
    <row r="345" spans="1:48" ht="15.75" customHeight="1" x14ac:dyDescent="0.25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  <c r="N345" s="37"/>
      <c r="O345" s="37"/>
      <c r="P345" s="37"/>
      <c r="Q345" s="37"/>
      <c r="R345" s="37"/>
      <c r="S345" s="37"/>
      <c r="T345" s="37"/>
      <c r="U345" s="37"/>
      <c r="V345" s="37"/>
      <c r="W345" s="37"/>
      <c r="X345" s="37"/>
      <c r="Y345" s="37"/>
      <c r="Z345" s="37"/>
      <c r="AA345" s="37"/>
      <c r="AB345" s="37"/>
      <c r="AC345" s="37"/>
      <c r="AD345" s="37"/>
      <c r="AE345" s="37"/>
      <c r="AF345" s="37"/>
      <c r="AG345" s="37"/>
      <c r="AH345" s="37"/>
      <c r="AI345" s="37"/>
      <c r="AJ345" s="37"/>
      <c r="AK345" s="37"/>
      <c r="AL345" s="37"/>
      <c r="AM345" s="37"/>
      <c r="AN345" s="37"/>
      <c r="AO345" s="37"/>
      <c r="AP345" s="37"/>
      <c r="AQ345" s="37"/>
      <c r="AR345" s="37"/>
      <c r="AS345" s="37"/>
      <c r="AT345" s="37"/>
      <c r="AU345" s="37"/>
      <c r="AV345" s="37"/>
    </row>
    <row r="346" spans="1:48" ht="15.75" customHeight="1" x14ac:dyDescent="0.25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  <c r="N346" s="37"/>
      <c r="O346" s="37"/>
      <c r="P346" s="37"/>
      <c r="Q346" s="37"/>
      <c r="R346" s="37"/>
      <c r="S346" s="37"/>
      <c r="T346" s="37"/>
      <c r="U346" s="37"/>
      <c r="V346" s="37"/>
      <c r="W346" s="37"/>
      <c r="X346" s="37"/>
      <c r="Y346" s="37"/>
      <c r="Z346" s="37"/>
      <c r="AA346" s="37"/>
      <c r="AB346" s="37"/>
      <c r="AC346" s="37"/>
      <c r="AD346" s="37"/>
      <c r="AE346" s="37"/>
      <c r="AF346" s="37"/>
      <c r="AG346" s="37"/>
      <c r="AH346" s="37"/>
      <c r="AI346" s="37"/>
      <c r="AJ346" s="37"/>
      <c r="AK346" s="37"/>
      <c r="AL346" s="37"/>
      <c r="AM346" s="37"/>
      <c r="AN346" s="37"/>
      <c r="AO346" s="37"/>
      <c r="AP346" s="37"/>
      <c r="AQ346" s="37"/>
      <c r="AR346" s="37"/>
      <c r="AS346" s="37"/>
      <c r="AT346" s="37"/>
      <c r="AU346" s="37"/>
      <c r="AV346" s="37"/>
    </row>
    <row r="347" spans="1:48" ht="15.75" customHeight="1" x14ac:dyDescent="0.25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  <c r="N347" s="37"/>
      <c r="O347" s="37"/>
      <c r="P347" s="37"/>
      <c r="Q347" s="37"/>
      <c r="R347" s="37"/>
      <c r="S347" s="37"/>
      <c r="T347" s="37"/>
      <c r="U347" s="37"/>
      <c r="V347" s="37"/>
      <c r="W347" s="37"/>
      <c r="X347" s="37"/>
      <c r="Y347" s="37"/>
      <c r="Z347" s="37"/>
      <c r="AA347" s="37"/>
      <c r="AB347" s="37"/>
      <c r="AC347" s="37"/>
      <c r="AD347" s="37"/>
      <c r="AE347" s="37"/>
      <c r="AF347" s="37"/>
      <c r="AG347" s="37"/>
      <c r="AH347" s="37"/>
      <c r="AI347" s="37"/>
      <c r="AJ347" s="37"/>
      <c r="AK347" s="37"/>
      <c r="AL347" s="37"/>
      <c r="AM347" s="37"/>
      <c r="AN347" s="37"/>
      <c r="AO347" s="37"/>
      <c r="AP347" s="37"/>
      <c r="AQ347" s="37"/>
      <c r="AR347" s="37"/>
      <c r="AS347" s="37"/>
      <c r="AT347" s="37"/>
      <c r="AU347" s="37"/>
      <c r="AV347" s="37"/>
    </row>
    <row r="348" spans="1:48" ht="15.75" customHeight="1" x14ac:dyDescent="0.25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  <c r="N348" s="37"/>
      <c r="O348" s="37"/>
      <c r="P348" s="37"/>
      <c r="Q348" s="37"/>
      <c r="R348" s="37"/>
      <c r="S348" s="37"/>
      <c r="T348" s="37"/>
      <c r="U348" s="37"/>
      <c r="V348" s="37"/>
      <c r="W348" s="37"/>
      <c r="X348" s="37"/>
      <c r="Y348" s="37"/>
      <c r="Z348" s="37"/>
      <c r="AA348" s="37"/>
      <c r="AB348" s="37"/>
      <c r="AC348" s="37"/>
      <c r="AD348" s="37"/>
      <c r="AE348" s="37"/>
      <c r="AF348" s="37"/>
      <c r="AG348" s="37"/>
      <c r="AH348" s="37"/>
      <c r="AI348" s="37"/>
      <c r="AJ348" s="37"/>
      <c r="AK348" s="37"/>
      <c r="AL348" s="37"/>
      <c r="AM348" s="37"/>
      <c r="AN348" s="37"/>
      <c r="AO348" s="37"/>
      <c r="AP348" s="37"/>
      <c r="AQ348" s="37"/>
      <c r="AR348" s="37"/>
      <c r="AS348" s="37"/>
      <c r="AT348" s="37"/>
      <c r="AU348" s="37"/>
      <c r="AV348" s="37"/>
    </row>
    <row r="349" spans="1:48" ht="15.75" customHeight="1" x14ac:dyDescent="0.25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  <c r="N349" s="37"/>
      <c r="O349" s="37"/>
      <c r="P349" s="37"/>
      <c r="Q349" s="37"/>
      <c r="R349" s="37"/>
      <c r="S349" s="37"/>
      <c r="T349" s="37"/>
      <c r="U349" s="37"/>
      <c r="V349" s="37"/>
      <c r="W349" s="37"/>
      <c r="X349" s="37"/>
      <c r="Y349" s="37"/>
      <c r="Z349" s="37"/>
      <c r="AA349" s="37"/>
      <c r="AB349" s="37"/>
      <c r="AC349" s="37"/>
      <c r="AD349" s="37"/>
      <c r="AE349" s="37"/>
      <c r="AF349" s="37"/>
      <c r="AG349" s="37"/>
      <c r="AH349" s="37"/>
      <c r="AI349" s="37"/>
      <c r="AJ349" s="37"/>
      <c r="AK349" s="37"/>
      <c r="AL349" s="37"/>
      <c r="AM349" s="37"/>
      <c r="AN349" s="37"/>
      <c r="AO349" s="37"/>
      <c r="AP349" s="37"/>
      <c r="AQ349" s="37"/>
      <c r="AR349" s="37"/>
      <c r="AS349" s="37"/>
      <c r="AT349" s="37"/>
      <c r="AU349" s="37"/>
      <c r="AV349" s="37"/>
    </row>
    <row r="350" spans="1:48" ht="15.75" customHeight="1" x14ac:dyDescent="0.25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  <c r="N350" s="37"/>
      <c r="O350" s="37"/>
      <c r="P350" s="37"/>
      <c r="Q350" s="37"/>
      <c r="R350" s="37"/>
      <c r="S350" s="37"/>
      <c r="T350" s="37"/>
      <c r="U350" s="37"/>
      <c r="V350" s="37"/>
      <c r="W350" s="37"/>
      <c r="X350" s="37"/>
      <c r="Y350" s="37"/>
      <c r="Z350" s="37"/>
      <c r="AA350" s="37"/>
      <c r="AB350" s="37"/>
      <c r="AC350" s="37"/>
      <c r="AD350" s="37"/>
      <c r="AE350" s="37"/>
      <c r="AF350" s="37"/>
      <c r="AG350" s="37"/>
      <c r="AH350" s="37"/>
      <c r="AI350" s="37"/>
      <c r="AJ350" s="37"/>
      <c r="AK350" s="37"/>
      <c r="AL350" s="37"/>
      <c r="AM350" s="37"/>
      <c r="AN350" s="37"/>
      <c r="AO350" s="37"/>
      <c r="AP350" s="37"/>
      <c r="AQ350" s="37"/>
      <c r="AR350" s="37"/>
      <c r="AS350" s="37"/>
      <c r="AT350" s="37"/>
      <c r="AU350" s="37"/>
      <c r="AV350" s="37"/>
    </row>
    <row r="351" spans="1:48" ht="15.75" customHeight="1" x14ac:dyDescent="0.25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  <c r="N351" s="37"/>
      <c r="O351" s="37"/>
      <c r="P351" s="37"/>
      <c r="Q351" s="37"/>
      <c r="R351" s="37"/>
      <c r="S351" s="37"/>
      <c r="T351" s="37"/>
      <c r="U351" s="37"/>
      <c r="V351" s="37"/>
      <c r="W351" s="37"/>
      <c r="X351" s="37"/>
      <c r="Y351" s="37"/>
      <c r="Z351" s="37"/>
      <c r="AA351" s="37"/>
      <c r="AB351" s="37"/>
      <c r="AC351" s="37"/>
      <c r="AD351" s="37"/>
      <c r="AE351" s="37"/>
      <c r="AF351" s="37"/>
      <c r="AG351" s="37"/>
      <c r="AH351" s="37"/>
      <c r="AI351" s="37"/>
      <c r="AJ351" s="37"/>
      <c r="AK351" s="37"/>
      <c r="AL351" s="37"/>
      <c r="AM351" s="37"/>
      <c r="AN351" s="37"/>
      <c r="AO351" s="37"/>
      <c r="AP351" s="37"/>
      <c r="AQ351" s="37"/>
      <c r="AR351" s="37"/>
      <c r="AS351" s="37"/>
      <c r="AT351" s="37"/>
      <c r="AU351" s="37"/>
      <c r="AV351" s="37"/>
    </row>
    <row r="352" spans="1:48" ht="15.75" customHeight="1" x14ac:dyDescent="0.25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  <c r="N352" s="37"/>
      <c r="O352" s="37"/>
      <c r="P352" s="37"/>
      <c r="Q352" s="37"/>
      <c r="R352" s="37"/>
      <c r="S352" s="37"/>
      <c r="T352" s="37"/>
      <c r="U352" s="37"/>
      <c r="V352" s="37"/>
      <c r="W352" s="37"/>
      <c r="X352" s="37"/>
      <c r="Y352" s="37"/>
      <c r="Z352" s="37"/>
      <c r="AA352" s="37"/>
      <c r="AB352" s="37"/>
      <c r="AC352" s="37"/>
      <c r="AD352" s="37"/>
      <c r="AE352" s="37"/>
      <c r="AF352" s="37"/>
      <c r="AG352" s="37"/>
      <c r="AH352" s="37"/>
      <c r="AI352" s="37"/>
      <c r="AJ352" s="37"/>
      <c r="AK352" s="37"/>
      <c r="AL352" s="37"/>
      <c r="AM352" s="37"/>
      <c r="AN352" s="37"/>
      <c r="AO352" s="37"/>
      <c r="AP352" s="37"/>
      <c r="AQ352" s="37"/>
      <c r="AR352" s="37"/>
      <c r="AS352" s="37"/>
      <c r="AT352" s="37"/>
      <c r="AU352" s="37"/>
      <c r="AV352" s="37"/>
    </row>
    <row r="353" spans="1:48" ht="15.75" customHeight="1" x14ac:dyDescent="0.25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  <c r="N353" s="37"/>
      <c r="O353" s="37"/>
      <c r="P353" s="37"/>
      <c r="Q353" s="37"/>
      <c r="R353" s="37"/>
      <c r="S353" s="37"/>
      <c r="T353" s="37"/>
      <c r="U353" s="37"/>
      <c r="V353" s="37"/>
      <c r="W353" s="37"/>
      <c r="X353" s="37"/>
      <c r="Y353" s="37"/>
      <c r="Z353" s="37"/>
      <c r="AA353" s="37"/>
      <c r="AB353" s="37"/>
      <c r="AC353" s="37"/>
      <c r="AD353" s="37"/>
      <c r="AE353" s="37"/>
      <c r="AF353" s="37"/>
      <c r="AG353" s="37"/>
      <c r="AH353" s="37"/>
      <c r="AI353" s="37"/>
      <c r="AJ353" s="37"/>
      <c r="AK353" s="37"/>
      <c r="AL353" s="37"/>
      <c r="AM353" s="37"/>
      <c r="AN353" s="37"/>
      <c r="AO353" s="37"/>
      <c r="AP353" s="37"/>
      <c r="AQ353" s="37"/>
      <c r="AR353" s="37"/>
      <c r="AS353" s="37"/>
      <c r="AT353" s="37"/>
      <c r="AU353" s="37"/>
      <c r="AV353" s="37"/>
    </row>
    <row r="354" spans="1:48" ht="15.75" customHeight="1" x14ac:dyDescent="0.25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  <c r="N354" s="37"/>
      <c r="O354" s="37"/>
      <c r="P354" s="37"/>
      <c r="Q354" s="37"/>
      <c r="R354" s="37"/>
      <c r="S354" s="37"/>
      <c r="T354" s="37"/>
      <c r="U354" s="37"/>
      <c r="V354" s="37"/>
      <c r="W354" s="37"/>
      <c r="X354" s="37"/>
      <c r="Y354" s="37"/>
      <c r="Z354" s="37"/>
      <c r="AA354" s="37"/>
      <c r="AB354" s="37"/>
      <c r="AC354" s="37"/>
      <c r="AD354" s="37"/>
      <c r="AE354" s="37"/>
      <c r="AF354" s="37"/>
      <c r="AG354" s="37"/>
      <c r="AH354" s="37"/>
      <c r="AI354" s="37"/>
      <c r="AJ354" s="37"/>
      <c r="AK354" s="37"/>
      <c r="AL354" s="37"/>
      <c r="AM354" s="37"/>
      <c r="AN354" s="37"/>
      <c r="AO354" s="37"/>
      <c r="AP354" s="37"/>
      <c r="AQ354" s="37"/>
      <c r="AR354" s="37"/>
      <c r="AS354" s="37"/>
      <c r="AT354" s="37"/>
      <c r="AU354" s="37"/>
      <c r="AV354" s="37"/>
    </row>
    <row r="355" spans="1:48" ht="15.75" customHeight="1" x14ac:dyDescent="0.25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  <c r="N355" s="37"/>
      <c r="O355" s="37"/>
      <c r="P355" s="37"/>
      <c r="Q355" s="37"/>
      <c r="R355" s="37"/>
      <c r="S355" s="37"/>
      <c r="T355" s="37"/>
      <c r="U355" s="37"/>
      <c r="V355" s="37"/>
      <c r="W355" s="37"/>
      <c r="X355" s="37"/>
      <c r="Y355" s="37"/>
      <c r="Z355" s="37"/>
      <c r="AA355" s="37"/>
      <c r="AB355" s="37"/>
      <c r="AC355" s="37"/>
      <c r="AD355" s="37"/>
      <c r="AE355" s="37"/>
      <c r="AF355" s="37"/>
      <c r="AG355" s="37"/>
      <c r="AH355" s="37"/>
      <c r="AI355" s="37"/>
      <c r="AJ355" s="37"/>
      <c r="AK355" s="37"/>
      <c r="AL355" s="37"/>
      <c r="AM355" s="37"/>
      <c r="AN355" s="37"/>
      <c r="AO355" s="37"/>
      <c r="AP355" s="37"/>
      <c r="AQ355" s="37"/>
      <c r="AR355" s="37"/>
      <c r="AS355" s="37"/>
      <c r="AT355" s="37"/>
      <c r="AU355" s="37"/>
      <c r="AV355" s="37"/>
    </row>
    <row r="356" spans="1:48" ht="15.75" customHeight="1" x14ac:dyDescent="0.25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  <c r="N356" s="37"/>
      <c r="O356" s="37"/>
      <c r="P356" s="37"/>
      <c r="Q356" s="37"/>
      <c r="R356" s="37"/>
      <c r="S356" s="37"/>
      <c r="T356" s="37"/>
      <c r="U356" s="37"/>
      <c r="V356" s="37"/>
      <c r="W356" s="37"/>
      <c r="X356" s="37"/>
      <c r="Y356" s="37"/>
      <c r="Z356" s="37"/>
      <c r="AA356" s="37"/>
      <c r="AB356" s="37"/>
      <c r="AC356" s="37"/>
      <c r="AD356" s="37"/>
      <c r="AE356" s="37"/>
      <c r="AF356" s="37"/>
      <c r="AG356" s="37"/>
      <c r="AH356" s="37"/>
      <c r="AI356" s="37"/>
      <c r="AJ356" s="37"/>
      <c r="AK356" s="37"/>
      <c r="AL356" s="37"/>
      <c r="AM356" s="37"/>
      <c r="AN356" s="37"/>
      <c r="AO356" s="37"/>
      <c r="AP356" s="37"/>
      <c r="AQ356" s="37"/>
      <c r="AR356" s="37"/>
      <c r="AS356" s="37"/>
      <c r="AT356" s="37"/>
      <c r="AU356" s="37"/>
      <c r="AV356" s="37"/>
    </row>
    <row r="357" spans="1:48" ht="15.75" customHeight="1" x14ac:dyDescent="0.25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  <c r="N357" s="37"/>
      <c r="O357" s="37"/>
      <c r="P357" s="37"/>
      <c r="Q357" s="37"/>
      <c r="R357" s="37"/>
      <c r="S357" s="37"/>
      <c r="T357" s="37"/>
      <c r="U357" s="37"/>
      <c r="V357" s="37"/>
      <c r="W357" s="37"/>
      <c r="X357" s="37"/>
      <c r="Y357" s="37"/>
      <c r="Z357" s="37"/>
      <c r="AA357" s="37"/>
      <c r="AB357" s="37"/>
      <c r="AC357" s="37"/>
      <c r="AD357" s="37"/>
      <c r="AE357" s="37"/>
      <c r="AF357" s="37"/>
      <c r="AG357" s="37"/>
      <c r="AH357" s="37"/>
      <c r="AI357" s="37"/>
      <c r="AJ357" s="37"/>
      <c r="AK357" s="37"/>
      <c r="AL357" s="37"/>
      <c r="AM357" s="37"/>
      <c r="AN357" s="37"/>
      <c r="AO357" s="37"/>
      <c r="AP357" s="37"/>
      <c r="AQ357" s="37"/>
      <c r="AR357" s="37"/>
      <c r="AS357" s="37"/>
      <c r="AT357" s="37"/>
      <c r="AU357" s="37"/>
      <c r="AV357" s="37"/>
    </row>
    <row r="358" spans="1:48" ht="15.75" customHeight="1" x14ac:dyDescent="0.25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7"/>
      <c r="AL358" s="37"/>
      <c r="AM358" s="37"/>
      <c r="AN358" s="37"/>
      <c r="AO358" s="37"/>
      <c r="AP358" s="37"/>
      <c r="AQ358" s="37"/>
      <c r="AR358" s="37"/>
      <c r="AS358" s="37"/>
      <c r="AT358" s="37"/>
      <c r="AU358" s="37"/>
      <c r="AV358" s="37"/>
    </row>
    <row r="359" spans="1:48" ht="15.75" customHeight="1" x14ac:dyDescent="0.25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  <c r="N359" s="37"/>
      <c r="O359" s="37"/>
      <c r="P359" s="37"/>
      <c r="Q359" s="37"/>
      <c r="R359" s="37"/>
      <c r="S359" s="37"/>
      <c r="T359" s="37"/>
      <c r="U359" s="37"/>
      <c r="V359" s="37"/>
      <c r="W359" s="37"/>
      <c r="X359" s="37"/>
      <c r="Y359" s="37"/>
      <c r="Z359" s="37"/>
      <c r="AA359" s="37"/>
      <c r="AB359" s="37"/>
      <c r="AC359" s="37"/>
      <c r="AD359" s="37"/>
      <c r="AE359" s="37"/>
      <c r="AF359" s="37"/>
      <c r="AG359" s="37"/>
      <c r="AH359" s="37"/>
      <c r="AI359" s="37"/>
      <c r="AJ359" s="37"/>
      <c r="AK359" s="37"/>
      <c r="AL359" s="37"/>
      <c r="AM359" s="37"/>
      <c r="AN359" s="37"/>
      <c r="AO359" s="37"/>
      <c r="AP359" s="37"/>
      <c r="AQ359" s="37"/>
      <c r="AR359" s="37"/>
      <c r="AS359" s="37"/>
      <c r="AT359" s="37"/>
      <c r="AU359" s="37"/>
      <c r="AV359" s="37"/>
    </row>
    <row r="360" spans="1:48" ht="15.75" customHeight="1" x14ac:dyDescent="0.25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  <c r="N360" s="37"/>
      <c r="O360" s="37"/>
      <c r="P360" s="37"/>
      <c r="Q360" s="37"/>
      <c r="R360" s="37"/>
      <c r="S360" s="37"/>
      <c r="T360" s="37"/>
      <c r="U360" s="37"/>
      <c r="V360" s="37"/>
      <c r="W360" s="37"/>
      <c r="X360" s="37"/>
      <c r="Y360" s="37"/>
      <c r="Z360" s="37"/>
      <c r="AA360" s="37"/>
      <c r="AB360" s="37"/>
      <c r="AC360" s="37"/>
      <c r="AD360" s="37"/>
      <c r="AE360" s="37"/>
      <c r="AF360" s="37"/>
      <c r="AG360" s="37"/>
      <c r="AH360" s="37"/>
      <c r="AI360" s="37"/>
      <c r="AJ360" s="37"/>
      <c r="AK360" s="37"/>
      <c r="AL360" s="37"/>
      <c r="AM360" s="37"/>
      <c r="AN360" s="37"/>
      <c r="AO360" s="37"/>
      <c r="AP360" s="37"/>
      <c r="AQ360" s="37"/>
      <c r="AR360" s="37"/>
      <c r="AS360" s="37"/>
      <c r="AT360" s="37"/>
      <c r="AU360" s="37"/>
      <c r="AV360" s="37"/>
    </row>
    <row r="361" spans="1:48" ht="15.75" customHeight="1" x14ac:dyDescent="0.25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  <c r="N361" s="37"/>
      <c r="O361" s="37"/>
      <c r="P361" s="37"/>
      <c r="Q361" s="37"/>
      <c r="R361" s="37"/>
      <c r="S361" s="37"/>
      <c r="T361" s="37"/>
      <c r="U361" s="37"/>
      <c r="V361" s="37"/>
      <c r="W361" s="37"/>
      <c r="X361" s="37"/>
      <c r="Y361" s="37"/>
      <c r="Z361" s="37"/>
      <c r="AA361" s="37"/>
      <c r="AB361" s="37"/>
      <c r="AC361" s="37"/>
      <c r="AD361" s="37"/>
      <c r="AE361" s="37"/>
      <c r="AF361" s="37"/>
      <c r="AG361" s="37"/>
      <c r="AH361" s="37"/>
      <c r="AI361" s="37"/>
      <c r="AJ361" s="37"/>
      <c r="AK361" s="37"/>
      <c r="AL361" s="37"/>
      <c r="AM361" s="37"/>
      <c r="AN361" s="37"/>
      <c r="AO361" s="37"/>
      <c r="AP361" s="37"/>
      <c r="AQ361" s="37"/>
      <c r="AR361" s="37"/>
      <c r="AS361" s="37"/>
      <c r="AT361" s="37"/>
      <c r="AU361" s="37"/>
      <c r="AV361" s="37"/>
    </row>
    <row r="362" spans="1:48" ht="15.75" customHeight="1" x14ac:dyDescent="0.25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  <c r="N362" s="37"/>
      <c r="O362" s="37"/>
      <c r="P362" s="37"/>
      <c r="Q362" s="37"/>
      <c r="R362" s="37"/>
      <c r="S362" s="37"/>
      <c r="T362" s="37"/>
      <c r="U362" s="37"/>
      <c r="V362" s="37"/>
      <c r="W362" s="37"/>
      <c r="X362" s="37"/>
      <c r="Y362" s="37"/>
      <c r="Z362" s="37"/>
      <c r="AA362" s="37"/>
      <c r="AB362" s="37"/>
      <c r="AC362" s="37"/>
      <c r="AD362" s="37"/>
      <c r="AE362" s="37"/>
      <c r="AF362" s="37"/>
      <c r="AG362" s="37"/>
      <c r="AH362" s="37"/>
      <c r="AI362" s="37"/>
      <c r="AJ362" s="37"/>
      <c r="AK362" s="37"/>
      <c r="AL362" s="37"/>
      <c r="AM362" s="37"/>
      <c r="AN362" s="37"/>
      <c r="AO362" s="37"/>
      <c r="AP362" s="37"/>
      <c r="AQ362" s="37"/>
      <c r="AR362" s="37"/>
      <c r="AS362" s="37"/>
      <c r="AT362" s="37"/>
      <c r="AU362" s="37"/>
      <c r="AV362" s="37"/>
    </row>
    <row r="363" spans="1:48" ht="15.75" customHeight="1" x14ac:dyDescent="0.25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  <c r="N363" s="37"/>
      <c r="O363" s="37"/>
      <c r="P363" s="37"/>
      <c r="Q363" s="37"/>
      <c r="R363" s="37"/>
      <c r="S363" s="37"/>
      <c r="T363" s="37"/>
      <c r="U363" s="37"/>
      <c r="V363" s="37"/>
      <c r="W363" s="37"/>
      <c r="X363" s="37"/>
      <c r="Y363" s="37"/>
      <c r="Z363" s="37"/>
      <c r="AA363" s="37"/>
      <c r="AB363" s="37"/>
      <c r="AC363" s="37"/>
      <c r="AD363" s="37"/>
      <c r="AE363" s="37"/>
      <c r="AF363" s="37"/>
      <c r="AG363" s="37"/>
      <c r="AH363" s="37"/>
      <c r="AI363" s="37"/>
      <c r="AJ363" s="37"/>
      <c r="AK363" s="37"/>
      <c r="AL363" s="37"/>
      <c r="AM363" s="37"/>
      <c r="AN363" s="37"/>
      <c r="AO363" s="37"/>
      <c r="AP363" s="37"/>
      <c r="AQ363" s="37"/>
      <c r="AR363" s="37"/>
      <c r="AS363" s="37"/>
      <c r="AT363" s="37"/>
      <c r="AU363" s="37"/>
      <c r="AV363" s="37"/>
    </row>
    <row r="364" spans="1:48" ht="15.75" customHeight="1" x14ac:dyDescent="0.25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  <c r="N364" s="37"/>
      <c r="O364" s="37"/>
      <c r="P364" s="37"/>
      <c r="Q364" s="37"/>
      <c r="R364" s="37"/>
      <c r="S364" s="37"/>
      <c r="T364" s="37"/>
      <c r="U364" s="37"/>
      <c r="V364" s="37"/>
      <c r="W364" s="37"/>
      <c r="X364" s="37"/>
      <c r="Y364" s="37"/>
      <c r="Z364" s="37"/>
      <c r="AA364" s="37"/>
      <c r="AB364" s="37"/>
      <c r="AC364" s="37"/>
      <c r="AD364" s="37"/>
      <c r="AE364" s="37"/>
      <c r="AF364" s="37"/>
      <c r="AG364" s="37"/>
      <c r="AH364" s="37"/>
      <c r="AI364" s="37"/>
      <c r="AJ364" s="37"/>
      <c r="AK364" s="37"/>
      <c r="AL364" s="37"/>
      <c r="AM364" s="37"/>
      <c r="AN364" s="37"/>
      <c r="AO364" s="37"/>
      <c r="AP364" s="37"/>
      <c r="AQ364" s="37"/>
      <c r="AR364" s="37"/>
      <c r="AS364" s="37"/>
      <c r="AT364" s="37"/>
      <c r="AU364" s="37"/>
      <c r="AV364" s="37"/>
    </row>
    <row r="365" spans="1:48" ht="15.75" customHeight="1" x14ac:dyDescent="0.25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  <c r="N365" s="37"/>
      <c r="O365" s="37"/>
      <c r="P365" s="37"/>
      <c r="Q365" s="37"/>
      <c r="R365" s="37"/>
      <c r="S365" s="37"/>
      <c r="T365" s="37"/>
      <c r="U365" s="37"/>
      <c r="V365" s="37"/>
      <c r="W365" s="37"/>
      <c r="X365" s="37"/>
      <c r="Y365" s="37"/>
      <c r="Z365" s="37"/>
      <c r="AA365" s="37"/>
      <c r="AB365" s="37"/>
      <c r="AC365" s="37"/>
      <c r="AD365" s="37"/>
      <c r="AE365" s="37"/>
      <c r="AF365" s="37"/>
      <c r="AG365" s="37"/>
      <c r="AH365" s="37"/>
      <c r="AI365" s="37"/>
      <c r="AJ365" s="37"/>
      <c r="AK365" s="37"/>
      <c r="AL365" s="37"/>
      <c r="AM365" s="37"/>
      <c r="AN365" s="37"/>
      <c r="AO365" s="37"/>
      <c r="AP365" s="37"/>
      <c r="AQ365" s="37"/>
      <c r="AR365" s="37"/>
      <c r="AS365" s="37"/>
      <c r="AT365" s="37"/>
      <c r="AU365" s="37"/>
      <c r="AV365" s="37"/>
    </row>
    <row r="366" spans="1:48" ht="15.75" customHeight="1" x14ac:dyDescent="0.25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  <c r="N366" s="37"/>
      <c r="O366" s="37"/>
      <c r="P366" s="37"/>
      <c r="Q366" s="37"/>
      <c r="R366" s="37"/>
      <c r="S366" s="37"/>
      <c r="T366" s="37"/>
      <c r="U366" s="37"/>
      <c r="V366" s="37"/>
      <c r="W366" s="37"/>
      <c r="X366" s="37"/>
      <c r="Y366" s="37"/>
      <c r="Z366" s="37"/>
      <c r="AA366" s="37"/>
      <c r="AB366" s="37"/>
      <c r="AC366" s="37"/>
      <c r="AD366" s="37"/>
      <c r="AE366" s="37"/>
      <c r="AF366" s="37"/>
      <c r="AG366" s="37"/>
      <c r="AH366" s="37"/>
      <c r="AI366" s="37"/>
      <c r="AJ366" s="37"/>
      <c r="AK366" s="37"/>
      <c r="AL366" s="37"/>
      <c r="AM366" s="37"/>
      <c r="AN366" s="37"/>
      <c r="AO366" s="37"/>
      <c r="AP366" s="37"/>
      <c r="AQ366" s="37"/>
      <c r="AR366" s="37"/>
      <c r="AS366" s="37"/>
      <c r="AT366" s="37"/>
      <c r="AU366" s="37"/>
      <c r="AV366" s="37"/>
    </row>
    <row r="367" spans="1:48" ht="15.75" customHeight="1" x14ac:dyDescent="0.25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  <c r="N367" s="37"/>
      <c r="O367" s="37"/>
      <c r="P367" s="37"/>
      <c r="Q367" s="37"/>
      <c r="R367" s="37"/>
      <c r="S367" s="37"/>
      <c r="T367" s="37"/>
      <c r="U367" s="37"/>
      <c r="V367" s="37"/>
      <c r="W367" s="37"/>
      <c r="X367" s="37"/>
      <c r="Y367" s="37"/>
      <c r="Z367" s="37"/>
      <c r="AA367" s="37"/>
      <c r="AB367" s="37"/>
      <c r="AC367" s="37"/>
      <c r="AD367" s="37"/>
      <c r="AE367" s="37"/>
      <c r="AF367" s="37"/>
      <c r="AG367" s="37"/>
      <c r="AH367" s="37"/>
      <c r="AI367" s="37"/>
      <c r="AJ367" s="37"/>
      <c r="AK367" s="37"/>
      <c r="AL367" s="37"/>
      <c r="AM367" s="37"/>
      <c r="AN367" s="37"/>
      <c r="AO367" s="37"/>
      <c r="AP367" s="37"/>
      <c r="AQ367" s="37"/>
      <c r="AR367" s="37"/>
      <c r="AS367" s="37"/>
      <c r="AT367" s="37"/>
      <c r="AU367" s="37"/>
      <c r="AV367" s="37"/>
    </row>
    <row r="368" spans="1:48" ht="15.75" customHeight="1" x14ac:dyDescent="0.25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  <c r="N368" s="37"/>
      <c r="O368" s="37"/>
      <c r="P368" s="37"/>
      <c r="Q368" s="37"/>
      <c r="R368" s="37"/>
      <c r="S368" s="37"/>
      <c r="T368" s="37"/>
      <c r="U368" s="37"/>
      <c r="V368" s="37"/>
      <c r="W368" s="37"/>
      <c r="X368" s="37"/>
      <c r="Y368" s="37"/>
      <c r="Z368" s="37"/>
      <c r="AA368" s="37"/>
      <c r="AB368" s="37"/>
      <c r="AC368" s="37"/>
      <c r="AD368" s="37"/>
      <c r="AE368" s="37"/>
      <c r="AF368" s="37"/>
      <c r="AG368" s="37"/>
      <c r="AH368" s="37"/>
      <c r="AI368" s="37"/>
      <c r="AJ368" s="37"/>
      <c r="AK368" s="37"/>
      <c r="AL368" s="37"/>
      <c r="AM368" s="37"/>
      <c r="AN368" s="37"/>
      <c r="AO368" s="37"/>
      <c r="AP368" s="37"/>
      <c r="AQ368" s="37"/>
      <c r="AR368" s="37"/>
      <c r="AS368" s="37"/>
      <c r="AT368" s="37"/>
      <c r="AU368" s="37"/>
      <c r="AV368" s="37"/>
    </row>
    <row r="369" spans="1:48" ht="15.75" customHeight="1" x14ac:dyDescent="0.25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  <c r="N369" s="37"/>
      <c r="O369" s="37"/>
      <c r="P369" s="37"/>
      <c r="Q369" s="37"/>
      <c r="R369" s="37"/>
      <c r="S369" s="37"/>
      <c r="T369" s="37"/>
      <c r="U369" s="37"/>
      <c r="V369" s="37"/>
      <c r="W369" s="37"/>
      <c r="X369" s="37"/>
      <c r="Y369" s="37"/>
      <c r="Z369" s="37"/>
      <c r="AA369" s="37"/>
      <c r="AB369" s="37"/>
      <c r="AC369" s="37"/>
      <c r="AD369" s="37"/>
      <c r="AE369" s="37"/>
      <c r="AF369" s="37"/>
      <c r="AG369" s="37"/>
      <c r="AH369" s="37"/>
      <c r="AI369" s="37"/>
      <c r="AJ369" s="37"/>
      <c r="AK369" s="37"/>
      <c r="AL369" s="37"/>
      <c r="AM369" s="37"/>
      <c r="AN369" s="37"/>
      <c r="AO369" s="37"/>
      <c r="AP369" s="37"/>
      <c r="AQ369" s="37"/>
      <c r="AR369" s="37"/>
      <c r="AS369" s="37"/>
      <c r="AT369" s="37"/>
      <c r="AU369" s="37"/>
      <c r="AV369" s="37"/>
    </row>
    <row r="370" spans="1:48" ht="15.75" customHeight="1" x14ac:dyDescent="0.25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  <c r="N370" s="37"/>
      <c r="O370" s="37"/>
      <c r="P370" s="37"/>
      <c r="Q370" s="37"/>
      <c r="R370" s="37"/>
      <c r="S370" s="37"/>
      <c r="T370" s="37"/>
      <c r="U370" s="37"/>
      <c r="V370" s="37"/>
      <c r="W370" s="37"/>
      <c r="X370" s="37"/>
      <c r="Y370" s="37"/>
      <c r="Z370" s="37"/>
      <c r="AA370" s="37"/>
      <c r="AB370" s="37"/>
      <c r="AC370" s="37"/>
      <c r="AD370" s="37"/>
      <c r="AE370" s="37"/>
      <c r="AF370" s="37"/>
      <c r="AG370" s="37"/>
      <c r="AH370" s="37"/>
      <c r="AI370" s="37"/>
      <c r="AJ370" s="37"/>
      <c r="AK370" s="37"/>
      <c r="AL370" s="37"/>
      <c r="AM370" s="37"/>
      <c r="AN370" s="37"/>
      <c r="AO370" s="37"/>
      <c r="AP370" s="37"/>
      <c r="AQ370" s="37"/>
      <c r="AR370" s="37"/>
      <c r="AS370" s="37"/>
      <c r="AT370" s="37"/>
      <c r="AU370" s="37"/>
      <c r="AV370" s="37"/>
    </row>
    <row r="371" spans="1:48" ht="15.75" customHeight="1" x14ac:dyDescent="0.25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  <c r="N371" s="37"/>
      <c r="O371" s="37"/>
      <c r="P371" s="37"/>
      <c r="Q371" s="37"/>
      <c r="R371" s="37"/>
      <c r="S371" s="37"/>
      <c r="T371" s="37"/>
      <c r="U371" s="37"/>
      <c r="V371" s="37"/>
      <c r="W371" s="37"/>
      <c r="X371" s="37"/>
      <c r="Y371" s="37"/>
      <c r="Z371" s="37"/>
      <c r="AA371" s="37"/>
      <c r="AB371" s="37"/>
      <c r="AC371" s="37"/>
      <c r="AD371" s="37"/>
      <c r="AE371" s="37"/>
      <c r="AF371" s="37"/>
      <c r="AG371" s="37"/>
      <c r="AH371" s="37"/>
      <c r="AI371" s="37"/>
      <c r="AJ371" s="37"/>
      <c r="AK371" s="37"/>
      <c r="AL371" s="37"/>
      <c r="AM371" s="37"/>
      <c r="AN371" s="37"/>
      <c r="AO371" s="37"/>
      <c r="AP371" s="37"/>
      <c r="AQ371" s="37"/>
      <c r="AR371" s="37"/>
      <c r="AS371" s="37"/>
      <c r="AT371" s="37"/>
      <c r="AU371" s="37"/>
      <c r="AV371" s="37"/>
    </row>
    <row r="372" spans="1:48" ht="15.75" customHeight="1" x14ac:dyDescent="0.25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  <c r="N372" s="37"/>
      <c r="O372" s="37"/>
      <c r="P372" s="37"/>
      <c r="Q372" s="37"/>
      <c r="R372" s="37"/>
      <c r="S372" s="37"/>
      <c r="T372" s="37"/>
      <c r="U372" s="37"/>
      <c r="V372" s="37"/>
      <c r="W372" s="37"/>
      <c r="X372" s="37"/>
      <c r="Y372" s="37"/>
      <c r="Z372" s="37"/>
      <c r="AA372" s="37"/>
      <c r="AB372" s="37"/>
      <c r="AC372" s="37"/>
      <c r="AD372" s="37"/>
      <c r="AE372" s="37"/>
      <c r="AF372" s="37"/>
      <c r="AG372" s="37"/>
      <c r="AH372" s="37"/>
      <c r="AI372" s="37"/>
      <c r="AJ372" s="37"/>
      <c r="AK372" s="37"/>
      <c r="AL372" s="37"/>
      <c r="AM372" s="37"/>
      <c r="AN372" s="37"/>
      <c r="AO372" s="37"/>
      <c r="AP372" s="37"/>
      <c r="AQ372" s="37"/>
      <c r="AR372" s="37"/>
      <c r="AS372" s="37"/>
      <c r="AT372" s="37"/>
      <c r="AU372" s="37"/>
      <c r="AV372" s="37"/>
    </row>
    <row r="373" spans="1:48" ht="15.75" customHeight="1" x14ac:dyDescent="0.25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  <c r="N373" s="37"/>
      <c r="O373" s="37"/>
      <c r="P373" s="37"/>
      <c r="Q373" s="37"/>
      <c r="R373" s="37"/>
      <c r="S373" s="37"/>
      <c r="T373" s="37"/>
      <c r="U373" s="37"/>
      <c r="V373" s="37"/>
      <c r="W373" s="37"/>
      <c r="X373" s="37"/>
      <c r="Y373" s="37"/>
      <c r="Z373" s="37"/>
      <c r="AA373" s="37"/>
      <c r="AB373" s="37"/>
      <c r="AC373" s="37"/>
      <c r="AD373" s="37"/>
      <c r="AE373" s="37"/>
      <c r="AF373" s="37"/>
      <c r="AG373" s="37"/>
      <c r="AH373" s="37"/>
      <c r="AI373" s="37"/>
      <c r="AJ373" s="37"/>
      <c r="AK373" s="37"/>
      <c r="AL373" s="37"/>
      <c r="AM373" s="37"/>
      <c r="AN373" s="37"/>
      <c r="AO373" s="37"/>
      <c r="AP373" s="37"/>
      <c r="AQ373" s="37"/>
      <c r="AR373" s="37"/>
      <c r="AS373" s="37"/>
      <c r="AT373" s="37"/>
      <c r="AU373" s="37"/>
      <c r="AV373" s="37"/>
    </row>
    <row r="374" spans="1:48" ht="15.75" customHeight="1" x14ac:dyDescent="0.25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  <c r="N374" s="37"/>
      <c r="O374" s="37"/>
      <c r="P374" s="37"/>
      <c r="Q374" s="37"/>
      <c r="R374" s="37"/>
      <c r="S374" s="37"/>
      <c r="T374" s="37"/>
      <c r="U374" s="37"/>
      <c r="V374" s="37"/>
      <c r="W374" s="37"/>
      <c r="X374" s="37"/>
      <c r="Y374" s="37"/>
      <c r="Z374" s="37"/>
      <c r="AA374" s="37"/>
      <c r="AB374" s="37"/>
      <c r="AC374" s="37"/>
      <c r="AD374" s="37"/>
      <c r="AE374" s="37"/>
      <c r="AF374" s="37"/>
      <c r="AG374" s="37"/>
      <c r="AH374" s="37"/>
      <c r="AI374" s="37"/>
      <c r="AJ374" s="37"/>
      <c r="AK374" s="37"/>
      <c r="AL374" s="37"/>
      <c r="AM374" s="37"/>
      <c r="AN374" s="37"/>
      <c r="AO374" s="37"/>
      <c r="AP374" s="37"/>
      <c r="AQ374" s="37"/>
      <c r="AR374" s="37"/>
      <c r="AS374" s="37"/>
      <c r="AT374" s="37"/>
      <c r="AU374" s="37"/>
      <c r="AV374" s="37"/>
    </row>
    <row r="375" spans="1:48" ht="15.75" customHeight="1" x14ac:dyDescent="0.25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  <c r="N375" s="37"/>
      <c r="O375" s="37"/>
      <c r="P375" s="37"/>
      <c r="Q375" s="37"/>
      <c r="R375" s="37"/>
      <c r="S375" s="37"/>
      <c r="T375" s="37"/>
      <c r="U375" s="37"/>
      <c r="V375" s="37"/>
      <c r="W375" s="37"/>
      <c r="X375" s="37"/>
      <c r="Y375" s="37"/>
      <c r="Z375" s="37"/>
      <c r="AA375" s="37"/>
      <c r="AB375" s="37"/>
      <c r="AC375" s="37"/>
      <c r="AD375" s="37"/>
      <c r="AE375" s="37"/>
      <c r="AF375" s="37"/>
      <c r="AG375" s="37"/>
      <c r="AH375" s="37"/>
      <c r="AI375" s="37"/>
      <c r="AJ375" s="37"/>
      <c r="AK375" s="37"/>
      <c r="AL375" s="37"/>
      <c r="AM375" s="37"/>
      <c r="AN375" s="37"/>
      <c r="AO375" s="37"/>
      <c r="AP375" s="37"/>
      <c r="AQ375" s="37"/>
      <c r="AR375" s="37"/>
      <c r="AS375" s="37"/>
      <c r="AT375" s="37"/>
      <c r="AU375" s="37"/>
      <c r="AV375" s="37"/>
    </row>
    <row r="376" spans="1:48" ht="15.75" customHeight="1" x14ac:dyDescent="0.25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  <c r="N376" s="37"/>
      <c r="O376" s="37"/>
      <c r="P376" s="37"/>
      <c r="Q376" s="37"/>
      <c r="R376" s="37"/>
      <c r="S376" s="37"/>
      <c r="T376" s="37"/>
      <c r="U376" s="37"/>
      <c r="V376" s="37"/>
      <c r="W376" s="37"/>
      <c r="X376" s="37"/>
      <c r="Y376" s="37"/>
      <c r="Z376" s="37"/>
      <c r="AA376" s="37"/>
      <c r="AB376" s="37"/>
      <c r="AC376" s="37"/>
      <c r="AD376" s="37"/>
      <c r="AE376" s="37"/>
      <c r="AF376" s="37"/>
      <c r="AG376" s="37"/>
      <c r="AH376" s="37"/>
      <c r="AI376" s="37"/>
      <c r="AJ376" s="37"/>
      <c r="AK376" s="37"/>
      <c r="AL376" s="37"/>
      <c r="AM376" s="37"/>
      <c r="AN376" s="37"/>
      <c r="AO376" s="37"/>
      <c r="AP376" s="37"/>
      <c r="AQ376" s="37"/>
      <c r="AR376" s="37"/>
      <c r="AS376" s="37"/>
      <c r="AT376" s="37"/>
      <c r="AU376" s="37"/>
      <c r="AV376" s="37"/>
    </row>
    <row r="377" spans="1:48" ht="15.75" customHeight="1" x14ac:dyDescent="0.25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  <c r="N377" s="37"/>
      <c r="O377" s="37"/>
      <c r="P377" s="37"/>
      <c r="Q377" s="37"/>
      <c r="R377" s="37"/>
      <c r="S377" s="37"/>
      <c r="T377" s="37"/>
      <c r="U377" s="37"/>
      <c r="V377" s="37"/>
      <c r="W377" s="37"/>
      <c r="X377" s="37"/>
      <c r="Y377" s="37"/>
      <c r="Z377" s="37"/>
      <c r="AA377" s="37"/>
      <c r="AB377" s="37"/>
      <c r="AC377" s="37"/>
      <c r="AD377" s="37"/>
      <c r="AE377" s="37"/>
      <c r="AF377" s="37"/>
      <c r="AG377" s="37"/>
      <c r="AH377" s="37"/>
      <c r="AI377" s="37"/>
      <c r="AJ377" s="37"/>
      <c r="AK377" s="37"/>
      <c r="AL377" s="37"/>
      <c r="AM377" s="37"/>
      <c r="AN377" s="37"/>
      <c r="AO377" s="37"/>
      <c r="AP377" s="37"/>
      <c r="AQ377" s="37"/>
      <c r="AR377" s="37"/>
      <c r="AS377" s="37"/>
      <c r="AT377" s="37"/>
      <c r="AU377" s="37"/>
      <c r="AV377" s="37"/>
    </row>
    <row r="378" spans="1:48" ht="15.75" customHeight="1" x14ac:dyDescent="0.25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  <c r="N378" s="37"/>
      <c r="O378" s="37"/>
      <c r="P378" s="37"/>
      <c r="Q378" s="37"/>
      <c r="R378" s="37"/>
      <c r="S378" s="37"/>
      <c r="T378" s="37"/>
      <c r="U378" s="37"/>
      <c r="V378" s="37"/>
      <c r="W378" s="37"/>
      <c r="X378" s="37"/>
      <c r="Y378" s="37"/>
      <c r="Z378" s="37"/>
      <c r="AA378" s="37"/>
      <c r="AB378" s="37"/>
      <c r="AC378" s="37"/>
      <c r="AD378" s="37"/>
      <c r="AE378" s="37"/>
      <c r="AF378" s="37"/>
      <c r="AG378" s="37"/>
      <c r="AH378" s="37"/>
      <c r="AI378" s="37"/>
      <c r="AJ378" s="37"/>
      <c r="AK378" s="37"/>
      <c r="AL378" s="37"/>
      <c r="AM378" s="37"/>
      <c r="AN378" s="37"/>
      <c r="AO378" s="37"/>
      <c r="AP378" s="37"/>
      <c r="AQ378" s="37"/>
      <c r="AR378" s="37"/>
      <c r="AS378" s="37"/>
      <c r="AT378" s="37"/>
      <c r="AU378" s="37"/>
      <c r="AV378" s="37"/>
    </row>
    <row r="379" spans="1:48" ht="15.75" customHeight="1" x14ac:dyDescent="0.25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  <c r="N379" s="37"/>
      <c r="O379" s="37"/>
      <c r="P379" s="37"/>
      <c r="Q379" s="37"/>
      <c r="R379" s="37"/>
      <c r="S379" s="37"/>
      <c r="T379" s="37"/>
      <c r="U379" s="37"/>
      <c r="V379" s="37"/>
      <c r="W379" s="37"/>
      <c r="X379" s="37"/>
      <c r="Y379" s="37"/>
      <c r="Z379" s="37"/>
      <c r="AA379" s="37"/>
      <c r="AB379" s="37"/>
      <c r="AC379" s="37"/>
      <c r="AD379" s="37"/>
      <c r="AE379" s="37"/>
      <c r="AF379" s="37"/>
      <c r="AG379" s="37"/>
      <c r="AH379" s="37"/>
      <c r="AI379" s="37"/>
      <c r="AJ379" s="37"/>
      <c r="AK379" s="37"/>
      <c r="AL379" s="37"/>
      <c r="AM379" s="37"/>
      <c r="AN379" s="37"/>
      <c r="AO379" s="37"/>
      <c r="AP379" s="37"/>
      <c r="AQ379" s="37"/>
      <c r="AR379" s="37"/>
      <c r="AS379" s="37"/>
      <c r="AT379" s="37"/>
      <c r="AU379" s="37"/>
      <c r="AV379" s="37"/>
    </row>
    <row r="380" spans="1:48" ht="15.75" customHeight="1" x14ac:dyDescent="0.25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  <c r="N380" s="37"/>
      <c r="O380" s="37"/>
      <c r="P380" s="37"/>
      <c r="Q380" s="37"/>
      <c r="R380" s="37"/>
      <c r="S380" s="37"/>
      <c r="T380" s="37"/>
      <c r="U380" s="37"/>
      <c r="V380" s="37"/>
      <c r="W380" s="37"/>
      <c r="X380" s="37"/>
      <c r="Y380" s="37"/>
      <c r="Z380" s="37"/>
      <c r="AA380" s="37"/>
      <c r="AB380" s="37"/>
      <c r="AC380" s="37"/>
      <c r="AD380" s="37"/>
      <c r="AE380" s="37"/>
      <c r="AF380" s="37"/>
      <c r="AG380" s="37"/>
      <c r="AH380" s="37"/>
      <c r="AI380" s="37"/>
      <c r="AJ380" s="37"/>
      <c r="AK380" s="37"/>
      <c r="AL380" s="37"/>
      <c r="AM380" s="37"/>
      <c r="AN380" s="37"/>
      <c r="AO380" s="37"/>
      <c r="AP380" s="37"/>
      <c r="AQ380" s="37"/>
      <c r="AR380" s="37"/>
      <c r="AS380" s="37"/>
      <c r="AT380" s="37"/>
      <c r="AU380" s="37"/>
      <c r="AV380" s="37"/>
    </row>
    <row r="381" spans="1:48" ht="15.75" customHeight="1" x14ac:dyDescent="0.25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  <c r="N381" s="37"/>
      <c r="O381" s="37"/>
      <c r="P381" s="37"/>
      <c r="Q381" s="37"/>
      <c r="R381" s="37"/>
      <c r="S381" s="37"/>
      <c r="T381" s="37"/>
      <c r="U381" s="37"/>
      <c r="V381" s="37"/>
      <c r="W381" s="37"/>
      <c r="X381" s="37"/>
      <c r="Y381" s="37"/>
      <c r="Z381" s="37"/>
      <c r="AA381" s="37"/>
      <c r="AB381" s="37"/>
      <c r="AC381" s="37"/>
      <c r="AD381" s="37"/>
      <c r="AE381" s="37"/>
      <c r="AF381" s="37"/>
      <c r="AG381" s="37"/>
      <c r="AH381" s="37"/>
      <c r="AI381" s="37"/>
      <c r="AJ381" s="37"/>
      <c r="AK381" s="37"/>
      <c r="AL381" s="37"/>
      <c r="AM381" s="37"/>
      <c r="AN381" s="37"/>
      <c r="AO381" s="37"/>
      <c r="AP381" s="37"/>
      <c r="AQ381" s="37"/>
      <c r="AR381" s="37"/>
      <c r="AS381" s="37"/>
      <c r="AT381" s="37"/>
      <c r="AU381" s="37"/>
      <c r="AV381" s="37"/>
    </row>
    <row r="382" spans="1:48" ht="15.75" customHeight="1" x14ac:dyDescent="0.25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  <c r="N382" s="37"/>
      <c r="O382" s="37"/>
      <c r="P382" s="37"/>
      <c r="Q382" s="37"/>
      <c r="R382" s="37"/>
      <c r="S382" s="37"/>
      <c r="T382" s="37"/>
      <c r="U382" s="37"/>
      <c r="V382" s="37"/>
      <c r="W382" s="37"/>
      <c r="X382" s="37"/>
      <c r="Y382" s="37"/>
      <c r="Z382" s="37"/>
      <c r="AA382" s="37"/>
      <c r="AB382" s="37"/>
      <c r="AC382" s="37"/>
      <c r="AD382" s="37"/>
      <c r="AE382" s="37"/>
      <c r="AF382" s="37"/>
      <c r="AG382" s="37"/>
      <c r="AH382" s="37"/>
      <c r="AI382" s="37"/>
      <c r="AJ382" s="37"/>
      <c r="AK382" s="37"/>
      <c r="AL382" s="37"/>
      <c r="AM382" s="37"/>
      <c r="AN382" s="37"/>
      <c r="AO382" s="37"/>
      <c r="AP382" s="37"/>
      <c r="AQ382" s="37"/>
      <c r="AR382" s="37"/>
      <c r="AS382" s="37"/>
      <c r="AT382" s="37"/>
      <c r="AU382" s="37"/>
      <c r="AV382" s="37"/>
    </row>
    <row r="383" spans="1:48" ht="15.75" customHeight="1" x14ac:dyDescent="0.25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  <c r="N383" s="37"/>
      <c r="O383" s="37"/>
      <c r="P383" s="37"/>
      <c r="Q383" s="37"/>
      <c r="R383" s="37"/>
      <c r="S383" s="37"/>
      <c r="T383" s="37"/>
      <c r="U383" s="37"/>
      <c r="V383" s="37"/>
      <c r="W383" s="37"/>
      <c r="X383" s="37"/>
      <c r="Y383" s="37"/>
      <c r="Z383" s="37"/>
      <c r="AA383" s="37"/>
      <c r="AB383" s="37"/>
      <c r="AC383" s="37"/>
      <c r="AD383" s="37"/>
      <c r="AE383" s="37"/>
      <c r="AF383" s="37"/>
      <c r="AG383" s="37"/>
      <c r="AH383" s="37"/>
      <c r="AI383" s="37"/>
      <c r="AJ383" s="37"/>
      <c r="AK383" s="37"/>
      <c r="AL383" s="37"/>
      <c r="AM383" s="37"/>
      <c r="AN383" s="37"/>
      <c r="AO383" s="37"/>
      <c r="AP383" s="37"/>
      <c r="AQ383" s="37"/>
      <c r="AR383" s="37"/>
      <c r="AS383" s="37"/>
      <c r="AT383" s="37"/>
      <c r="AU383" s="37"/>
      <c r="AV383" s="37"/>
    </row>
    <row r="384" spans="1:48" ht="15.75" customHeight="1" x14ac:dyDescent="0.25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  <c r="N384" s="37"/>
      <c r="O384" s="37"/>
      <c r="P384" s="37"/>
      <c r="Q384" s="37"/>
      <c r="R384" s="37"/>
      <c r="S384" s="37"/>
      <c r="T384" s="37"/>
      <c r="U384" s="37"/>
      <c r="V384" s="37"/>
      <c r="W384" s="37"/>
      <c r="X384" s="37"/>
      <c r="Y384" s="37"/>
      <c r="Z384" s="37"/>
      <c r="AA384" s="37"/>
      <c r="AB384" s="37"/>
      <c r="AC384" s="37"/>
      <c r="AD384" s="37"/>
      <c r="AE384" s="37"/>
      <c r="AF384" s="37"/>
      <c r="AG384" s="37"/>
      <c r="AH384" s="37"/>
      <c r="AI384" s="37"/>
      <c r="AJ384" s="37"/>
      <c r="AK384" s="37"/>
      <c r="AL384" s="37"/>
      <c r="AM384" s="37"/>
      <c r="AN384" s="37"/>
      <c r="AO384" s="37"/>
      <c r="AP384" s="37"/>
      <c r="AQ384" s="37"/>
      <c r="AR384" s="37"/>
      <c r="AS384" s="37"/>
      <c r="AT384" s="37"/>
      <c r="AU384" s="37"/>
      <c r="AV384" s="37"/>
    </row>
    <row r="385" spans="1:48" ht="15.75" customHeight="1" x14ac:dyDescent="0.25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  <c r="N385" s="37"/>
      <c r="O385" s="37"/>
      <c r="P385" s="37"/>
      <c r="Q385" s="37"/>
      <c r="R385" s="37"/>
      <c r="S385" s="37"/>
      <c r="T385" s="37"/>
      <c r="U385" s="37"/>
      <c r="V385" s="37"/>
      <c r="W385" s="37"/>
      <c r="X385" s="37"/>
      <c r="Y385" s="37"/>
      <c r="Z385" s="37"/>
      <c r="AA385" s="37"/>
      <c r="AB385" s="37"/>
      <c r="AC385" s="37"/>
      <c r="AD385" s="37"/>
      <c r="AE385" s="37"/>
      <c r="AF385" s="37"/>
      <c r="AG385" s="37"/>
      <c r="AH385" s="37"/>
      <c r="AI385" s="37"/>
      <c r="AJ385" s="37"/>
      <c r="AK385" s="37"/>
      <c r="AL385" s="37"/>
      <c r="AM385" s="37"/>
      <c r="AN385" s="37"/>
      <c r="AO385" s="37"/>
      <c r="AP385" s="37"/>
      <c r="AQ385" s="37"/>
      <c r="AR385" s="37"/>
      <c r="AS385" s="37"/>
      <c r="AT385" s="37"/>
      <c r="AU385" s="37"/>
      <c r="AV385" s="37"/>
    </row>
    <row r="386" spans="1:48" ht="15.75" customHeight="1" x14ac:dyDescent="0.25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  <c r="N386" s="37"/>
      <c r="O386" s="37"/>
      <c r="P386" s="37"/>
      <c r="Q386" s="37"/>
      <c r="R386" s="37"/>
      <c r="S386" s="37"/>
      <c r="T386" s="37"/>
      <c r="U386" s="37"/>
      <c r="V386" s="37"/>
      <c r="W386" s="37"/>
      <c r="X386" s="37"/>
      <c r="Y386" s="37"/>
      <c r="Z386" s="37"/>
      <c r="AA386" s="37"/>
      <c r="AB386" s="37"/>
      <c r="AC386" s="37"/>
      <c r="AD386" s="37"/>
      <c r="AE386" s="37"/>
      <c r="AF386" s="37"/>
      <c r="AG386" s="37"/>
      <c r="AH386" s="37"/>
      <c r="AI386" s="37"/>
      <c r="AJ386" s="37"/>
      <c r="AK386" s="37"/>
      <c r="AL386" s="37"/>
      <c r="AM386" s="37"/>
      <c r="AN386" s="37"/>
      <c r="AO386" s="37"/>
      <c r="AP386" s="37"/>
      <c r="AQ386" s="37"/>
      <c r="AR386" s="37"/>
      <c r="AS386" s="37"/>
      <c r="AT386" s="37"/>
      <c r="AU386" s="37"/>
      <c r="AV386" s="37"/>
    </row>
    <row r="387" spans="1:48" ht="15.75" customHeight="1" x14ac:dyDescent="0.25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  <c r="N387" s="37"/>
      <c r="O387" s="37"/>
      <c r="P387" s="37"/>
      <c r="Q387" s="37"/>
      <c r="R387" s="37"/>
      <c r="S387" s="37"/>
      <c r="T387" s="37"/>
      <c r="U387" s="37"/>
      <c r="V387" s="37"/>
      <c r="W387" s="37"/>
      <c r="X387" s="37"/>
      <c r="Y387" s="37"/>
      <c r="Z387" s="37"/>
      <c r="AA387" s="37"/>
      <c r="AB387" s="37"/>
      <c r="AC387" s="37"/>
      <c r="AD387" s="37"/>
      <c r="AE387" s="37"/>
      <c r="AF387" s="37"/>
      <c r="AG387" s="37"/>
      <c r="AH387" s="37"/>
      <c r="AI387" s="37"/>
      <c r="AJ387" s="37"/>
      <c r="AK387" s="37"/>
      <c r="AL387" s="37"/>
      <c r="AM387" s="37"/>
      <c r="AN387" s="37"/>
      <c r="AO387" s="37"/>
      <c r="AP387" s="37"/>
      <c r="AQ387" s="37"/>
      <c r="AR387" s="37"/>
      <c r="AS387" s="37"/>
      <c r="AT387" s="37"/>
      <c r="AU387" s="37"/>
      <c r="AV387" s="37"/>
    </row>
    <row r="388" spans="1:48" ht="15.75" customHeight="1" x14ac:dyDescent="0.25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  <c r="N388" s="37"/>
      <c r="O388" s="37"/>
      <c r="P388" s="37"/>
      <c r="Q388" s="37"/>
      <c r="R388" s="37"/>
      <c r="S388" s="37"/>
      <c r="T388" s="37"/>
      <c r="U388" s="37"/>
      <c r="V388" s="37"/>
      <c r="W388" s="37"/>
      <c r="X388" s="37"/>
      <c r="Y388" s="37"/>
      <c r="Z388" s="37"/>
      <c r="AA388" s="37"/>
      <c r="AB388" s="37"/>
      <c r="AC388" s="37"/>
      <c r="AD388" s="37"/>
      <c r="AE388" s="37"/>
      <c r="AF388" s="37"/>
      <c r="AG388" s="37"/>
      <c r="AH388" s="37"/>
      <c r="AI388" s="37"/>
      <c r="AJ388" s="37"/>
      <c r="AK388" s="37"/>
      <c r="AL388" s="37"/>
      <c r="AM388" s="37"/>
      <c r="AN388" s="37"/>
      <c r="AO388" s="37"/>
      <c r="AP388" s="37"/>
      <c r="AQ388" s="37"/>
      <c r="AR388" s="37"/>
      <c r="AS388" s="37"/>
      <c r="AT388" s="37"/>
      <c r="AU388" s="37"/>
      <c r="AV388" s="37"/>
    </row>
    <row r="389" spans="1:48" ht="15.75" customHeight="1" x14ac:dyDescent="0.25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  <c r="N389" s="37"/>
      <c r="O389" s="37"/>
      <c r="P389" s="37"/>
      <c r="Q389" s="37"/>
      <c r="R389" s="37"/>
      <c r="S389" s="37"/>
      <c r="T389" s="37"/>
      <c r="U389" s="37"/>
      <c r="V389" s="37"/>
      <c r="W389" s="37"/>
      <c r="X389" s="37"/>
      <c r="Y389" s="37"/>
      <c r="Z389" s="37"/>
      <c r="AA389" s="37"/>
      <c r="AB389" s="37"/>
      <c r="AC389" s="37"/>
      <c r="AD389" s="37"/>
      <c r="AE389" s="37"/>
      <c r="AF389" s="37"/>
      <c r="AG389" s="37"/>
      <c r="AH389" s="37"/>
      <c r="AI389" s="37"/>
      <c r="AJ389" s="37"/>
      <c r="AK389" s="37"/>
      <c r="AL389" s="37"/>
      <c r="AM389" s="37"/>
      <c r="AN389" s="37"/>
      <c r="AO389" s="37"/>
      <c r="AP389" s="37"/>
      <c r="AQ389" s="37"/>
      <c r="AR389" s="37"/>
      <c r="AS389" s="37"/>
      <c r="AT389" s="37"/>
      <c r="AU389" s="37"/>
      <c r="AV389" s="37"/>
    </row>
    <row r="390" spans="1:48" ht="15.75" customHeight="1" x14ac:dyDescent="0.25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  <c r="N390" s="37"/>
      <c r="O390" s="37"/>
      <c r="P390" s="37"/>
      <c r="Q390" s="37"/>
      <c r="R390" s="37"/>
      <c r="S390" s="37"/>
      <c r="T390" s="37"/>
      <c r="U390" s="37"/>
      <c r="V390" s="37"/>
      <c r="W390" s="37"/>
      <c r="X390" s="37"/>
      <c r="Y390" s="37"/>
      <c r="Z390" s="37"/>
      <c r="AA390" s="37"/>
      <c r="AB390" s="37"/>
      <c r="AC390" s="37"/>
      <c r="AD390" s="37"/>
      <c r="AE390" s="37"/>
      <c r="AF390" s="37"/>
      <c r="AG390" s="37"/>
      <c r="AH390" s="37"/>
      <c r="AI390" s="37"/>
      <c r="AJ390" s="37"/>
      <c r="AK390" s="37"/>
      <c r="AL390" s="37"/>
      <c r="AM390" s="37"/>
      <c r="AN390" s="37"/>
      <c r="AO390" s="37"/>
      <c r="AP390" s="37"/>
      <c r="AQ390" s="37"/>
      <c r="AR390" s="37"/>
      <c r="AS390" s="37"/>
      <c r="AT390" s="37"/>
      <c r="AU390" s="37"/>
      <c r="AV390" s="37"/>
    </row>
    <row r="391" spans="1:48" ht="15.75" customHeight="1" x14ac:dyDescent="0.25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  <c r="N391" s="37"/>
      <c r="O391" s="37"/>
      <c r="P391" s="37"/>
      <c r="Q391" s="37"/>
      <c r="R391" s="37"/>
      <c r="S391" s="37"/>
      <c r="T391" s="37"/>
      <c r="U391" s="37"/>
      <c r="V391" s="37"/>
      <c r="W391" s="37"/>
      <c r="X391" s="37"/>
      <c r="Y391" s="37"/>
      <c r="Z391" s="37"/>
      <c r="AA391" s="37"/>
      <c r="AB391" s="37"/>
      <c r="AC391" s="37"/>
      <c r="AD391" s="37"/>
      <c r="AE391" s="37"/>
      <c r="AF391" s="37"/>
      <c r="AG391" s="37"/>
      <c r="AH391" s="37"/>
      <c r="AI391" s="37"/>
      <c r="AJ391" s="37"/>
      <c r="AK391" s="37"/>
      <c r="AL391" s="37"/>
      <c r="AM391" s="37"/>
      <c r="AN391" s="37"/>
      <c r="AO391" s="37"/>
      <c r="AP391" s="37"/>
      <c r="AQ391" s="37"/>
      <c r="AR391" s="37"/>
      <c r="AS391" s="37"/>
      <c r="AT391" s="37"/>
      <c r="AU391" s="37"/>
      <c r="AV391" s="37"/>
    </row>
    <row r="392" spans="1:48" ht="15.75" customHeight="1" x14ac:dyDescent="0.25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  <c r="N392" s="37"/>
      <c r="O392" s="37"/>
      <c r="P392" s="37"/>
      <c r="Q392" s="37"/>
      <c r="R392" s="37"/>
      <c r="S392" s="37"/>
      <c r="T392" s="37"/>
      <c r="U392" s="37"/>
      <c r="V392" s="37"/>
      <c r="W392" s="37"/>
      <c r="X392" s="37"/>
      <c r="Y392" s="37"/>
      <c r="Z392" s="37"/>
      <c r="AA392" s="37"/>
      <c r="AB392" s="37"/>
      <c r="AC392" s="37"/>
      <c r="AD392" s="37"/>
      <c r="AE392" s="37"/>
      <c r="AF392" s="37"/>
      <c r="AG392" s="37"/>
      <c r="AH392" s="37"/>
      <c r="AI392" s="37"/>
      <c r="AJ392" s="37"/>
      <c r="AK392" s="37"/>
      <c r="AL392" s="37"/>
      <c r="AM392" s="37"/>
      <c r="AN392" s="37"/>
      <c r="AO392" s="37"/>
      <c r="AP392" s="37"/>
      <c r="AQ392" s="37"/>
      <c r="AR392" s="37"/>
      <c r="AS392" s="37"/>
      <c r="AT392" s="37"/>
      <c r="AU392" s="37"/>
      <c r="AV392" s="37"/>
    </row>
    <row r="393" spans="1:48" ht="15.75" customHeight="1" x14ac:dyDescent="0.25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  <c r="N393" s="37"/>
      <c r="O393" s="37"/>
      <c r="P393" s="37"/>
      <c r="Q393" s="37"/>
      <c r="R393" s="37"/>
      <c r="S393" s="37"/>
      <c r="T393" s="37"/>
      <c r="U393" s="37"/>
      <c r="V393" s="37"/>
      <c r="W393" s="37"/>
      <c r="X393" s="37"/>
      <c r="Y393" s="37"/>
      <c r="Z393" s="37"/>
      <c r="AA393" s="37"/>
      <c r="AB393" s="37"/>
      <c r="AC393" s="37"/>
      <c r="AD393" s="37"/>
      <c r="AE393" s="37"/>
      <c r="AF393" s="37"/>
      <c r="AG393" s="37"/>
      <c r="AH393" s="37"/>
      <c r="AI393" s="37"/>
      <c r="AJ393" s="37"/>
      <c r="AK393" s="37"/>
      <c r="AL393" s="37"/>
      <c r="AM393" s="37"/>
      <c r="AN393" s="37"/>
      <c r="AO393" s="37"/>
      <c r="AP393" s="37"/>
      <c r="AQ393" s="37"/>
      <c r="AR393" s="37"/>
      <c r="AS393" s="37"/>
      <c r="AT393" s="37"/>
      <c r="AU393" s="37"/>
      <c r="AV393" s="37"/>
    </row>
    <row r="394" spans="1:48" ht="15.75" customHeight="1" x14ac:dyDescent="0.25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  <c r="N394" s="37"/>
      <c r="O394" s="37"/>
      <c r="P394" s="37"/>
      <c r="Q394" s="37"/>
      <c r="R394" s="37"/>
      <c r="S394" s="37"/>
      <c r="T394" s="37"/>
      <c r="U394" s="37"/>
      <c r="V394" s="37"/>
      <c r="W394" s="37"/>
      <c r="X394" s="37"/>
      <c r="Y394" s="37"/>
      <c r="Z394" s="37"/>
      <c r="AA394" s="37"/>
      <c r="AB394" s="37"/>
      <c r="AC394" s="37"/>
      <c r="AD394" s="37"/>
      <c r="AE394" s="37"/>
      <c r="AF394" s="37"/>
      <c r="AG394" s="37"/>
      <c r="AH394" s="37"/>
      <c r="AI394" s="37"/>
      <c r="AJ394" s="37"/>
      <c r="AK394" s="37"/>
      <c r="AL394" s="37"/>
      <c r="AM394" s="37"/>
      <c r="AN394" s="37"/>
      <c r="AO394" s="37"/>
      <c r="AP394" s="37"/>
      <c r="AQ394" s="37"/>
      <c r="AR394" s="37"/>
      <c r="AS394" s="37"/>
      <c r="AT394" s="37"/>
      <c r="AU394" s="37"/>
      <c r="AV394" s="37"/>
    </row>
    <row r="395" spans="1:48" ht="15.75" customHeight="1" x14ac:dyDescent="0.25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  <c r="N395" s="37"/>
      <c r="O395" s="37"/>
      <c r="P395" s="37"/>
      <c r="Q395" s="37"/>
      <c r="R395" s="37"/>
      <c r="S395" s="37"/>
      <c r="T395" s="37"/>
      <c r="U395" s="37"/>
      <c r="V395" s="37"/>
      <c r="W395" s="37"/>
      <c r="X395" s="37"/>
      <c r="Y395" s="37"/>
      <c r="Z395" s="37"/>
      <c r="AA395" s="37"/>
      <c r="AB395" s="37"/>
      <c r="AC395" s="37"/>
      <c r="AD395" s="37"/>
      <c r="AE395" s="37"/>
      <c r="AF395" s="37"/>
      <c r="AG395" s="37"/>
      <c r="AH395" s="37"/>
      <c r="AI395" s="37"/>
      <c r="AJ395" s="37"/>
      <c r="AK395" s="37"/>
      <c r="AL395" s="37"/>
      <c r="AM395" s="37"/>
      <c r="AN395" s="37"/>
      <c r="AO395" s="37"/>
      <c r="AP395" s="37"/>
      <c r="AQ395" s="37"/>
      <c r="AR395" s="37"/>
      <c r="AS395" s="37"/>
      <c r="AT395" s="37"/>
      <c r="AU395" s="37"/>
      <c r="AV395" s="37"/>
    </row>
    <row r="396" spans="1:48" ht="15.75" customHeight="1" x14ac:dyDescent="0.25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  <c r="N396" s="37"/>
      <c r="O396" s="37"/>
      <c r="P396" s="37"/>
      <c r="Q396" s="37"/>
      <c r="R396" s="37"/>
      <c r="S396" s="37"/>
      <c r="T396" s="37"/>
      <c r="U396" s="37"/>
      <c r="V396" s="37"/>
      <c r="W396" s="37"/>
      <c r="X396" s="37"/>
      <c r="Y396" s="37"/>
      <c r="Z396" s="37"/>
      <c r="AA396" s="37"/>
      <c r="AB396" s="37"/>
      <c r="AC396" s="37"/>
      <c r="AD396" s="37"/>
      <c r="AE396" s="37"/>
      <c r="AF396" s="37"/>
      <c r="AG396" s="37"/>
      <c r="AH396" s="37"/>
      <c r="AI396" s="37"/>
      <c r="AJ396" s="37"/>
      <c r="AK396" s="37"/>
      <c r="AL396" s="37"/>
      <c r="AM396" s="37"/>
      <c r="AN396" s="37"/>
      <c r="AO396" s="37"/>
      <c r="AP396" s="37"/>
      <c r="AQ396" s="37"/>
      <c r="AR396" s="37"/>
      <c r="AS396" s="37"/>
      <c r="AT396" s="37"/>
      <c r="AU396" s="37"/>
      <c r="AV396" s="37"/>
    </row>
    <row r="397" spans="1:48" ht="15.75" customHeight="1" x14ac:dyDescent="0.25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  <c r="N397" s="37"/>
      <c r="O397" s="37"/>
      <c r="P397" s="37"/>
      <c r="Q397" s="37"/>
      <c r="R397" s="37"/>
      <c r="S397" s="37"/>
      <c r="T397" s="37"/>
      <c r="U397" s="37"/>
      <c r="V397" s="37"/>
      <c r="W397" s="37"/>
      <c r="X397" s="37"/>
      <c r="Y397" s="37"/>
      <c r="Z397" s="37"/>
      <c r="AA397" s="37"/>
      <c r="AB397" s="37"/>
      <c r="AC397" s="37"/>
      <c r="AD397" s="37"/>
      <c r="AE397" s="37"/>
      <c r="AF397" s="37"/>
      <c r="AG397" s="37"/>
      <c r="AH397" s="37"/>
      <c r="AI397" s="37"/>
      <c r="AJ397" s="37"/>
      <c r="AK397" s="37"/>
      <c r="AL397" s="37"/>
      <c r="AM397" s="37"/>
      <c r="AN397" s="37"/>
      <c r="AO397" s="37"/>
      <c r="AP397" s="37"/>
      <c r="AQ397" s="37"/>
      <c r="AR397" s="37"/>
      <c r="AS397" s="37"/>
      <c r="AT397" s="37"/>
      <c r="AU397" s="37"/>
      <c r="AV397" s="37"/>
    </row>
    <row r="398" spans="1:48" ht="15.75" customHeight="1" x14ac:dyDescent="0.25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  <c r="N398" s="37"/>
      <c r="O398" s="37"/>
      <c r="P398" s="37"/>
      <c r="Q398" s="37"/>
      <c r="R398" s="37"/>
      <c r="S398" s="37"/>
      <c r="T398" s="37"/>
      <c r="U398" s="37"/>
      <c r="V398" s="37"/>
      <c r="W398" s="37"/>
      <c r="X398" s="37"/>
      <c r="Y398" s="37"/>
      <c r="Z398" s="37"/>
      <c r="AA398" s="37"/>
      <c r="AB398" s="37"/>
      <c r="AC398" s="37"/>
      <c r="AD398" s="37"/>
      <c r="AE398" s="37"/>
      <c r="AF398" s="37"/>
      <c r="AG398" s="37"/>
      <c r="AH398" s="37"/>
      <c r="AI398" s="37"/>
      <c r="AJ398" s="37"/>
      <c r="AK398" s="37"/>
      <c r="AL398" s="37"/>
      <c r="AM398" s="37"/>
      <c r="AN398" s="37"/>
      <c r="AO398" s="37"/>
      <c r="AP398" s="37"/>
      <c r="AQ398" s="37"/>
      <c r="AR398" s="37"/>
      <c r="AS398" s="37"/>
      <c r="AT398" s="37"/>
      <c r="AU398" s="37"/>
      <c r="AV398" s="37"/>
    </row>
    <row r="399" spans="1:48" ht="15.75" customHeight="1" x14ac:dyDescent="0.25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  <c r="N399" s="37"/>
      <c r="O399" s="37"/>
      <c r="P399" s="37"/>
      <c r="Q399" s="37"/>
      <c r="R399" s="37"/>
      <c r="S399" s="37"/>
      <c r="T399" s="37"/>
      <c r="U399" s="37"/>
      <c r="V399" s="37"/>
      <c r="W399" s="37"/>
      <c r="X399" s="37"/>
      <c r="Y399" s="37"/>
      <c r="Z399" s="37"/>
      <c r="AA399" s="37"/>
      <c r="AB399" s="37"/>
      <c r="AC399" s="37"/>
      <c r="AD399" s="37"/>
      <c r="AE399" s="37"/>
      <c r="AF399" s="37"/>
      <c r="AG399" s="37"/>
      <c r="AH399" s="37"/>
      <c r="AI399" s="37"/>
      <c r="AJ399" s="37"/>
      <c r="AK399" s="37"/>
      <c r="AL399" s="37"/>
      <c r="AM399" s="37"/>
      <c r="AN399" s="37"/>
      <c r="AO399" s="37"/>
      <c r="AP399" s="37"/>
      <c r="AQ399" s="37"/>
      <c r="AR399" s="37"/>
      <c r="AS399" s="37"/>
      <c r="AT399" s="37"/>
      <c r="AU399" s="37"/>
      <c r="AV399" s="37"/>
    </row>
    <row r="400" spans="1:48" ht="15.75" customHeight="1" x14ac:dyDescent="0.25">
      <c r="A400" s="37"/>
      <c r="B400" s="37"/>
      <c r="C400" s="37"/>
      <c r="D400" s="37"/>
      <c r="E400" s="37"/>
      <c r="F400" s="37"/>
      <c r="G400" s="37"/>
      <c r="H400" s="37"/>
      <c r="I400" s="37"/>
      <c r="J400" s="37"/>
      <c r="K400" s="37"/>
      <c r="L400" s="37"/>
      <c r="M400" s="37"/>
      <c r="N400" s="37"/>
      <c r="O400" s="37"/>
      <c r="P400" s="37"/>
      <c r="Q400" s="37"/>
      <c r="R400" s="37"/>
      <c r="S400" s="37"/>
      <c r="T400" s="37"/>
      <c r="U400" s="37"/>
      <c r="V400" s="37"/>
      <c r="W400" s="37"/>
      <c r="X400" s="37"/>
      <c r="Y400" s="37"/>
      <c r="Z400" s="37"/>
      <c r="AA400" s="37"/>
      <c r="AB400" s="37"/>
      <c r="AC400" s="37"/>
      <c r="AD400" s="37"/>
      <c r="AE400" s="37"/>
      <c r="AF400" s="37"/>
      <c r="AG400" s="37"/>
      <c r="AH400" s="37"/>
      <c r="AI400" s="37"/>
      <c r="AJ400" s="37"/>
      <c r="AK400" s="37"/>
      <c r="AL400" s="37"/>
      <c r="AM400" s="37"/>
      <c r="AN400" s="37"/>
      <c r="AO400" s="37"/>
      <c r="AP400" s="37"/>
      <c r="AQ400" s="37"/>
      <c r="AR400" s="37"/>
      <c r="AS400" s="37"/>
      <c r="AT400" s="37"/>
      <c r="AU400" s="37"/>
      <c r="AV400" s="37"/>
    </row>
    <row r="401" spans="1:48" ht="15.75" customHeight="1" x14ac:dyDescent="0.25">
      <c r="A401" s="37"/>
      <c r="B401" s="37"/>
      <c r="C401" s="37"/>
      <c r="D401" s="37"/>
      <c r="E401" s="37"/>
      <c r="F401" s="37"/>
      <c r="G401" s="37"/>
      <c r="H401" s="37"/>
      <c r="I401" s="37"/>
      <c r="J401" s="37"/>
      <c r="K401" s="37"/>
      <c r="L401" s="37"/>
      <c r="M401" s="37"/>
      <c r="N401" s="37"/>
      <c r="O401" s="37"/>
      <c r="P401" s="37"/>
      <c r="Q401" s="37"/>
      <c r="R401" s="37"/>
      <c r="S401" s="37"/>
      <c r="T401" s="37"/>
      <c r="U401" s="37"/>
      <c r="V401" s="37"/>
      <c r="W401" s="37"/>
      <c r="X401" s="37"/>
      <c r="Y401" s="37"/>
      <c r="Z401" s="37"/>
      <c r="AA401" s="37"/>
      <c r="AB401" s="37"/>
      <c r="AC401" s="37"/>
      <c r="AD401" s="37"/>
      <c r="AE401" s="37"/>
      <c r="AF401" s="37"/>
      <c r="AG401" s="37"/>
      <c r="AH401" s="37"/>
      <c r="AI401" s="37"/>
      <c r="AJ401" s="37"/>
      <c r="AK401" s="37"/>
      <c r="AL401" s="37"/>
      <c r="AM401" s="37"/>
      <c r="AN401" s="37"/>
      <c r="AO401" s="37"/>
      <c r="AP401" s="37"/>
      <c r="AQ401" s="37"/>
      <c r="AR401" s="37"/>
      <c r="AS401" s="37"/>
      <c r="AT401" s="37"/>
      <c r="AU401" s="37"/>
      <c r="AV401" s="37"/>
    </row>
    <row r="402" spans="1:48" ht="15.75" customHeight="1" x14ac:dyDescent="0.25">
      <c r="A402" s="37"/>
      <c r="B402" s="37"/>
      <c r="C402" s="37"/>
      <c r="D402" s="37"/>
      <c r="E402" s="37"/>
      <c r="F402" s="37"/>
      <c r="G402" s="37"/>
      <c r="H402" s="37"/>
      <c r="I402" s="37"/>
      <c r="J402" s="37"/>
      <c r="K402" s="37"/>
      <c r="L402" s="37"/>
      <c r="M402" s="37"/>
      <c r="N402" s="37"/>
      <c r="O402" s="37"/>
      <c r="P402" s="37"/>
      <c r="Q402" s="37"/>
      <c r="R402" s="37"/>
      <c r="S402" s="37"/>
      <c r="T402" s="37"/>
      <c r="U402" s="37"/>
      <c r="V402" s="37"/>
      <c r="W402" s="37"/>
      <c r="X402" s="37"/>
      <c r="Y402" s="37"/>
      <c r="Z402" s="37"/>
      <c r="AA402" s="37"/>
      <c r="AB402" s="37"/>
      <c r="AC402" s="37"/>
      <c r="AD402" s="37"/>
      <c r="AE402" s="37"/>
      <c r="AF402" s="37"/>
      <c r="AG402" s="37"/>
      <c r="AH402" s="37"/>
      <c r="AI402" s="37"/>
      <c r="AJ402" s="37"/>
      <c r="AK402" s="37"/>
      <c r="AL402" s="37"/>
      <c r="AM402" s="37"/>
      <c r="AN402" s="37"/>
      <c r="AO402" s="37"/>
      <c r="AP402" s="37"/>
      <c r="AQ402" s="37"/>
      <c r="AR402" s="37"/>
      <c r="AS402" s="37"/>
      <c r="AT402" s="37"/>
      <c r="AU402" s="37"/>
      <c r="AV402" s="37"/>
    </row>
    <row r="403" spans="1:48" ht="15.75" customHeight="1" x14ac:dyDescent="0.25">
      <c r="A403" s="37"/>
      <c r="B403" s="37"/>
      <c r="C403" s="37"/>
      <c r="D403" s="37"/>
      <c r="E403" s="37"/>
      <c r="F403" s="37"/>
      <c r="G403" s="37"/>
      <c r="H403" s="37"/>
      <c r="I403" s="37"/>
      <c r="J403" s="37"/>
      <c r="K403" s="37"/>
      <c r="L403" s="37"/>
      <c r="M403" s="37"/>
      <c r="N403" s="37"/>
      <c r="O403" s="37"/>
      <c r="P403" s="37"/>
      <c r="Q403" s="37"/>
      <c r="R403" s="37"/>
      <c r="S403" s="37"/>
      <c r="T403" s="37"/>
      <c r="U403" s="37"/>
      <c r="V403" s="37"/>
      <c r="W403" s="37"/>
      <c r="X403" s="37"/>
      <c r="Y403" s="37"/>
      <c r="Z403" s="37"/>
      <c r="AA403" s="37"/>
      <c r="AB403" s="37"/>
      <c r="AC403" s="37"/>
      <c r="AD403" s="37"/>
      <c r="AE403" s="37"/>
      <c r="AF403" s="37"/>
      <c r="AG403" s="37"/>
      <c r="AH403" s="37"/>
      <c r="AI403" s="37"/>
      <c r="AJ403" s="37"/>
      <c r="AK403" s="37"/>
      <c r="AL403" s="37"/>
      <c r="AM403" s="37"/>
      <c r="AN403" s="37"/>
      <c r="AO403" s="37"/>
      <c r="AP403" s="37"/>
      <c r="AQ403" s="37"/>
      <c r="AR403" s="37"/>
      <c r="AS403" s="37"/>
      <c r="AT403" s="37"/>
      <c r="AU403" s="37"/>
      <c r="AV403" s="37"/>
    </row>
    <row r="404" spans="1:48" ht="15.75" customHeight="1" x14ac:dyDescent="0.25">
      <c r="A404" s="37"/>
      <c r="B404" s="37"/>
      <c r="C404" s="37"/>
      <c r="D404" s="37"/>
      <c r="E404" s="37"/>
      <c r="F404" s="37"/>
      <c r="G404" s="37"/>
      <c r="H404" s="37"/>
      <c r="I404" s="37"/>
      <c r="J404" s="37"/>
      <c r="K404" s="37"/>
      <c r="L404" s="37"/>
      <c r="M404" s="37"/>
      <c r="N404" s="37"/>
      <c r="O404" s="37"/>
      <c r="P404" s="37"/>
      <c r="Q404" s="37"/>
      <c r="R404" s="37"/>
      <c r="S404" s="37"/>
      <c r="T404" s="37"/>
      <c r="U404" s="37"/>
      <c r="V404" s="37"/>
      <c r="W404" s="37"/>
      <c r="X404" s="37"/>
      <c r="Y404" s="37"/>
      <c r="Z404" s="37"/>
      <c r="AA404" s="37"/>
      <c r="AB404" s="37"/>
      <c r="AC404" s="37"/>
      <c r="AD404" s="37"/>
      <c r="AE404" s="37"/>
      <c r="AF404" s="37"/>
      <c r="AG404" s="37"/>
      <c r="AH404" s="37"/>
      <c r="AI404" s="37"/>
      <c r="AJ404" s="37"/>
      <c r="AK404" s="37"/>
      <c r="AL404" s="37"/>
      <c r="AM404" s="37"/>
      <c r="AN404" s="37"/>
      <c r="AO404" s="37"/>
      <c r="AP404" s="37"/>
      <c r="AQ404" s="37"/>
      <c r="AR404" s="37"/>
      <c r="AS404" s="37"/>
      <c r="AT404" s="37"/>
      <c r="AU404" s="37"/>
      <c r="AV404" s="37"/>
    </row>
    <row r="405" spans="1:48" ht="15.75" customHeight="1" x14ac:dyDescent="0.25">
      <c r="A405" s="37"/>
      <c r="B405" s="37"/>
      <c r="C405" s="37"/>
      <c r="D405" s="37"/>
      <c r="E405" s="37"/>
      <c r="F405" s="37"/>
      <c r="G405" s="37"/>
      <c r="H405" s="37"/>
      <c r="I405" s="37"/>
      <c r="J405" s="37"/>
      <c r="K405" s="37"/>
      <c r="L405" s="37"/>
      <c r="M405" s="37"/>
      <c r="N405" s="37"/>
      <c r="O405" s="37"/>
      <c r="P405" s="37"/>
      <c r="Q405" s="37"/>
      <c r="R405" s="37"/>
      <c r="S405" s="37"/>
      <c r="T405" s="37"/>
      <c r="U405" s="37"/>
      <c r="V405" s="37"/>
      <c r="W405" s="37"/>
      <c r="X405" s="37"/>
      <c r="Y405" s="37"/>
      <c r="Z405" s="37"/>
      <c r="AA405" s="37"/>
      <c r="AB405" s="37"/>
      <c r="AC405" s="37"/>
      <c r="AD405" s="37"/>
      <c r="AE405" s="37"/>
      <c r="AF405" s="37"/>
      <c r="AG405" s="37"/>
      <c r="AH405" s="37"/>
      <c r="AI405" s="37"/>
      <c r="AJ405" s="37"/>
      <c r="AK405" s="37"/>
      <c r="AL405" s="37"/>
      <c r="AM405" s="37"/>
      <c r="AN405" s="37"/>
      <c r="AO405" s="37"/>
      <c r="AP405" s="37"/>
      <c r="AQ405" s="37"/>
      <c r="AR405" s="37"/>
      <c r="AS405" s="37"/>
      <c r="AT405" s="37"/>
      <c r="AU405" s="37"/>
      <c r="AV405" s="37"/>
    </row>
    <row r="406" spans="1:48" ht="15.75" customHeight="1" x14ac:dyDescent="0.25">
      <c r="A406" s="37"/>
      <c r="B406" s="37"/>
      <c r="C406" s="37"/>
      <c r="D406" s="37"/>
      <c r="E406" s="37"/>
      <c r="F406" s="37"/>
      <c r="G406" s="37"/>
      <c r="H406" s="37"/>
      <c r="I406" s="37"/>
      <c r="J406" s="37"/>
      <c r="K406" s="37"/>
      <c r="L406" s="37"/>
      <c r="M406" s="37"/>
      <c r="N406" s="37"/>
      <c r="O406" s="37"/>
      <c r="P406" s="37"/>
      <c r="Q406" s="37"/>
      <c r="R406" s="37"/>
      <c r="S406" s="37"/>
      <c r="T406" s="37"/>
      <c r="U406" s="37"/>
      <c r="V406" s="37"/>
      <c r="W406" s="37"/>
      <c r="X406" s="37"/>
      <c r="Y406" s="37"/>
      <c r="Z406" s="37"/>
      <c r="AA406" s="37"/>
      <c r="AB406" s="37"/>
      <c r="AC406" s="37"/>
      <c r="AD406" s="37"/>
      <c r="AE406" s="37"/>
      <c r="AF406" s="37"/>
      <c r="AG406" s="37"/>
      <c r="AH406" s="37"/>
      <c r="AI406" s="37"/>
      <c r="AJ406" s="37"/>
      <c r="AK406" s="37"/>
      <c r="AL406" s="37"/>
      <c r="AM406" s="37"/>
      <c r="AN406" s="37"/>
      <c r="AO406" s="37"/>
      <c r="AP406" s="37"/>
      <c r="AQ406" s="37"/>
      <c r="AR406" s="37"/>
      <c r="AS406" s="37"/>
      <c r="AT406" s="37"/>
      <c r="AU406" s="37"/>
      <c r="AV406" s="37"/>
    </row>
    <row r="407" spans="1:48" ht="15.75" customHeight="1" x14ac:dyDescent="0.25">
      <c r="A407" s="37"/>
      <c r="B407" s="37"/>
      <c r="C407" s="37"/>
      <c r="D407" s="37"/>
      <c r="E407" s="37"/>
      <c r="F407" s="37"/>
      <c r="G407" s="37"/>
      <c r="H407" s="37"/>
      <c r="I407" s="37"/>
      <c r="J407" s="37"/>
      <c r="K407" s="37"/>
      <c r="L407" s="37"/>
      <c r="M407" s="37"/>
      <c r="N407" s="37"/>
      <c r="O407" s="37"/>
      <c r="P407" s="37"/>
      <c r="Q407" s="37"/>
      <c r="R407" s="37"/>
      <c r="S407" s="37"/>
      <c r="T407" s="37"/>
      <c r="U407" s="37"/>
      <c r="V407" s="37"/>
      <c r="W407" s="37"/>
      <c r="X407" s="37"/>
      <c r="Y407" s="37"/>
      <c r="Z407" s="37"/>
      <c r="AA407" s="37"/>
      <c r="AB407" s="37"/>
      <c r="AC407" s="37"/>
      <c r="AD407" s="37"/>
      <c r="AE407" s="37"/>
      <c r="AF407" s="37"/>
      <c r="AG407" s="37"/>
      <c r="AH407" s="37"/>
      <c r="AI407" s="37"/>
      <c r="AJ407" s="37"/>
      <c r="AK407" s="37"/>
      <c r="AL407" s="37"/>
      <c r="AM407" s="37"/>
      <c r="AN407" s="37"/>
      <c r="AO407" s="37"/>
      <c r="AP407" s="37"/>
      <c r="AQ407" s="37"/>
      <c r="AR407" s="37"/>
      <c r="AS407" s="37"/>
      <c r="AT407" s="37"/>
      <c r="AU407" s="37"/>
      <c r="AV407" s="37"/>
    </row>
    <row r="408" spans="1:48" ht="15.75" customHeight="1" x14ac:dyDescent="0.25">
      <c r="A408" s="37"/>
      <c r="B408" s="37"/>
      <c r="C408" s="37"/>
      <c r="D408" s="37"/>
      <c r="E408" s="37"/>
      <c r="F408" s="37"/>
      <c r="G408" s="37"/>
      <c r="H408" s="37"/>
      <c r="I408" s="37"/>
      <c r="J408" s="37"/>
      <c r="K408" s="37"/>
      <c r="L408" s="37"/>
      <c r="M408" s="37"/>
      <c r="N408" s="37"/>
      <c r="O408" s="37"/>
      <c r="P408" s="37"/>
      <c r="Q408" s="37"/>
      <c r="R408" s="37"/>
      <c r="S408" s="37"/>
      <c r="T408" s="37"/>
      <c r="U408" s="37"/>
      <c r="V408" s="37"/>
      <c r="W408" s="37"/>
      <c r="X408" s="37"/>
      <c r="Y408" s="37"/>
      <c r="Z408" s="37"/>
      <c r="AA408" s="37"/>
      <c r="AB408" s="37"/>
      <c r="AC408" s="37"/>
      <c r="AD408" s="37"/>
      <c r="AE408" s="37"/>
      <c r="AF408" s="37"/>
      <c r="AG408" s="37"/>
      <c r="AH408" s="37"/>
      <c r="AI408" s="37"/>
      <c r="AJ408" s="37"/>
      <c r="AK408" s="37"/>
      <c r="AL408" s="37"/>
      <c r="AM408" s="37"/>
      <c r="AN408" s="37"/>
      <c r="AO408" s="37"/>
      <c r="AP408" s="37"/>
      <c r="AQ408" s="37"/>
      <c r="AR408" s="37"/>
      <c r="AS408" s="37"/>
      <c r="AT408" s="37"/>
      <c r="AU408" s="37"/>
      <c r="AV408" s="37"/>
    </row>
    <row r="409" spans="1:48" ht="15.75" customHeight="1" x14ac:dyDescent="0.25">
      <c r="A409" s="37"/>
      <c r="B409" s="37"/>
      <c r="C409" s="37"/>
      <c r="D409" s="37"/>
      <c r="E409" s="37"/>
      <c r="F409" s="37"/>
      <c r="G409" s="37"/>
      <c r="H409" s="37"/>
      <c r="I409" s="37"/>
      <c r="J409" s="37"/>
      <c r="K409" s="37"/>
      <c r="L409" s="37"/>
      <c r="M409" s="37"/>
      <c r="N409" s="37"/>
      <c r="O409" s="37"/>
      <c r="P409" s="37"/>
      <c r="Q409" s="37"/>
      <c r="R409" s="37"/>
      <c r="S409" s="37"/>
      <c r="T409" s="37"/>
      <c r="U409" s="37"/>
      <c r="V409" s="37"/>
      <c r="W409" s="37"/>
      <c r="X409" s="37"/>
      <c r="Y409" s="37"/>
      <c r="Z409" s="37"/>
      <c r="AA409" s="37"/>
      <c r="AB409" s="37"/>
      <c r="AC409" s="37"/>
      <c r="AD409" s="37"/>
      <c r="AE409" s="37"/>
      <c r="AF409" s="37"/>
      <c r="AG409" s="37"/>
      <c r="AH409" s="37"/>
      <c r="AI409" s="37"/>
      <c r="AJ409" s="37"/>
      <c r="AK409" s="37"/>
      <c r="AL409" s="37"/>
      <c r="AM409" s="37"/>
      <c r="AN409" s="37"/>
      <c r="AO409" s="37"/>
      <c r="AP409" s="37"/>
      <c r="AQ409" s="37"/>
      <c r="AR409" s="37"/>
      <c r="AS409" s="37"/>
      <c r="AT409" s="37"/>
      <c r="AU409" s="37"/>
      <c r="AV409" s="37"/>
    </row>
    <row r="410" spans="1:48" ht="15.75" customHeight="1" x14ac:dyDescent="0.25">
      <c r="A410" s="37"/>
      <c r="B410" s="37"/>
      <c r="C410" s="37"/>
      <c r="D410" s="37"/>
      <c r="E410" s="37"/>
      <c r="F410" s="37"/>
      <c r="G410" s="37"/>
      <c r="H410" s="37"/>
      <c r="I410" s="37"/>
      <c r="J410" s="37"/>
      <c r="K410" s="37"/>
      <c r="L410" s="37"/>
      <c r="M410" s="37"/>
      <c r="N410" s="37"/>
      <c r="O410" s="37"/>
      <c r="P410" s="37"/>
      <c r="Q410" s="37"/>
      <c r="R410" s="37"/>
      <c r="S410" s="37"/>
      <c r="T410" s="37"/>
      <c r="U410" s="37"/>
      <c r="V410" s="37"/>
      <c r="W410" s="37"/>
      <c r="X410" s="37"/>
      <c r="Y410" s="37"/>
      <c r="Z410" s="37"/>
      <c r="AA410" s="37"/>
      <c r="AB410" s="37"/>
      <c r="AC410" s="37"/>
      <c r="AD410" s="37"/>
      <c r="AE410" s="37"/>
      <c r="AF410" s="37"/>
      <c r="AG410" s="37"/>
      <c r="AH410" s="37"/>
      <c r="AI410" s="37"/>
      <c r="AJ410" s="37"/>
      <c r="AK410" s="37"/>
      <c r="AL410" s="37"/>
      <c r="AM410" s="37"/>
      <c r="AN410" s="37"/>
      <c r="AO410" s="37"/>
      <c r="AP410" s="37"/>
      <c r="AQ410" s="37"/>
      <c r="AR410" s="37"/>
      <c r="AS410" s="37"/>
      <c r="AT410" s="37"/>
      <c r="AU410" s="37"/>
      <c r="AV410" s="37"/>
    </row>
    <row r="411" spans="1:48" ht="15.75" customHeight="1" x14ac:dyDescent="0.25">
      <c r="A411" s="37"/>
      <c r="B411" s="37"/>
      <c r="C411" s="37"/>
      <c r="D411" s="37"/>
      <c r="E411" s="37"/>
      <c r="F411" s="37"/>
      <c r="G411" s="37"/>
      <c r="H411" s="37"/>
      <c r="I411" s="37"/>
      <c r="J411" s="37"/>
      <c r="K411" s="37"/>
      <c r="L411" s="37"/>
      <c r="M411" s="37"/>
      <c r="N411" s="37"/>
      <c r="O411" s="37"/>
      <c r="P411" s="37"/>
      <c r="Q411" s="37"/>
      <c r="R411" s="37"/>
      <c r="S411" s="37"/>
      <c r="T411" s="37"/>
      <c r="U411" s="37"/>
      <c r="V411" s="37"/>
      <c r="W411" s="37"/>
      <c r="X411" s="37"/>
      <c r="Y411" s="37"/>
      <c r="Z411" s="37"/>
      <c r="AA411" s="37"/>
      <c r="AB411" s="37"/>
      <c r="AC411" s="37"/>
      <c r="AD411" s="37"/>
      <c r="AE411" s="37"/>
      <c r="AF411" s="37"/>
      <c r="AG411" s="37"/>
      <c r="AH411" s="37"/>
      <c r="AI411" s="37"/>
      <c r="AJ411" s="37"/>
      <c r="AK411" s="37"/>
      <c r="AL411" s="37"/>
      <c r="AM411" s="37"/>
      <c r="AN411" s="37"/>
      <c r="AO411" s="37"/>
      <c r="AP411" s="37"/>
      <c r="AQ411" s="37"/>
      <c r="AR411" s="37"/>
      <c r="AS411" s="37"/>
      <c r="AT411" s="37"/>
      <c r="AU411" s="37"/>
      <c r="AV411" s="37"/>
    </row>
    <row r="412" spans="1:48" ht="15.75" customHeight="1" x14ac:dyDescent="0.25">
      <c r="A412" s="37"/>
      <c r="B412" s="37"/>
      <c r="C412" s="37"/>
      <c r="D412" s="37"/>
      <c r="E412" s="37"/>
      <c r="F412" s="37"/>
      <c r="G412" s="37"/>
      <c r="H412" s="37"/>
      <c r="I412" s="37"/>
      <c r="J412" s="37"/>
      <c r="K412" s="37"/>
      <c r="L412" s="37"/>
      <c r="M412" s="37"/>
      <c r="N412" s="37"/>
      <c r="O412" s="37"/>
      <c r="P412" s="37"/>
      <c r="Q412" s="37"/>
      <c r="R412" s="37"/>
      <c r="S412" s="37"/>
      <c r="T412" s="37"/>
      <c r="U412" s="37"/>
      <c r="V412" s="37"/>
      <c r="W412" s="37"/>
      <c r="X412" s="37"/>
      <c r="Y412" s="37"/>
      <c r="Z412" s="37"/>
      <c r="AA412" s="37"/>
      <c r="AB412" s="37"/>
      <c r="AC412" s="37"/>
      <c r="AD412" s="37"/>
      <c r="AE412" s="37"/>
      <c r="AF412" s="37"/>
      <c r="AG412" s="37"/>
      <c r="AH412" s="37"/>
      <c r="AI412" s="37"/>
      <c r="AJ412" s="37"/>
      <c r="AK412" s="37"/>
      <c r="AL412" s="37"/>
      <c r="AM412" s="37"/>
      <c r="AN412" s="37"/>
      <c r="AO412" s="37"/>
      <c r="AP412" s="37"/>
      <c r="AQ412" s="37"/>
      <c r="AR412" s="37"/>
      <c r="AS412" s="37"/>
      <c r="AT412" s="37"/>
      <c r="AU412" s="37"/>
      <c r="AV412" s="37"/>
    </row>
    <row r="413" spans="1:48" ht="15.75" customHeight="1" x14ac:dyDescent="0.25">
      <c r="A413" s="37"/>
      <c r="B413" s="37"/>
      <c r="C413" s="37"/>
      <c r="D413" s="37"/>
      <c r="E413" s="37"/>
      <c r="F413" s="37"/>
      <c r="G413" s="37"/>
      <c r="H413" s="37"/>
      <c r="I413" s="37"/>
      <c r="J413" s="37"/>
      <c r="K413" s="37"/>
      <c r="L413" s="37"/>
      <c r="M413" s="37"/>
      <c r="N413" s="37"/>
      <c r="O413" s="37"/>
      <c r="P413" s="37"/>
      <c r="Q413" s="37"/>
      <c r="R413" s="37"/>
      <c r="S413" s="37"/>
      <c r="T413" s="37"/>
      <c r="U413" s="37"/>
      <c r="V413" s="37"/>
      <c r="W413" s="37"/>
      <c r="X413" s="37"/>
      <c r="Y413" s="37"/>
      <c r="Z413" s="37"/>
      <c r="AA413" s="37"/>
      <c r="AB413" s="37"/>
      <c r="AC413" s="37"/>
      <c r="AD413" s="37"/>
      <c r="AE413" s="37"/>
      <c r="AF413" s="37"/>
      <c r="AG413" s="37"/>
      <c r="AH413" s="37"/>
      <c r="AI413" s="37"/>
      <c r="AJ413" s="37"/>
      <c r="AK413" s="37"/>
      <c r="AL413" s="37"/>
      <c r="AM413" s="37"/>
      <c r="AN413" s="37"/>
      <c r="AO413" s="37"/>
      <c r="AP413" s="37"/>
      <c r="AQ413" s="37"/>
      <c r="AR413" s="37"/>
      <c r="AS413" s="37"/>
      <c r="AT413" s="37"/>
      <c r="AU413" s="37"/>
      <c r="AV413" s="37"/>
    </row>
    <row r="414" spans="1:48" ht="15.75" customHeight="1" x14ac:dyDescent="0.25">
      <c r="A414" s="37"/>
      <c r="B414" s="37"/>
      <c r="C414" s="37"/>
      <c r="D414" s="37"/>
      <c r="E414" s="37"/>
      <c r="F414" s="37"/>
      <c r="G414" s="37"/>
      <c r="H414" s="37"/>
      <c r="I414" s="37"/>
      <c r="J414" s="37"/>
      <c r="K414" s="37"/>
      <c r="L414" s="37"/>
      <c r="M414" s="37"/>
      <c r="N414" s="37"/>
      <c r="O414" s="37"/>
      <c r="P414" s="37"/>
      <c r="Q414" s="37"/>
      <c r="R414" s="37"/>
      <c r="S414" s="37"/>
      <c r="T414" s="37"/>
      <c r="U414" s="37"/>
      <c r="V414" s="37"/>
      <c r="W414" s="37"/>
      <c r="X414" s="37"/>
      <c r="Y414" s="37"/>
      <c r="Z414" s="37"/>
      <c r="AA414" s="37"/>
      <c r="AB414" s="37"/>
      <c r="AC414" s="37"/>
      <c r="AD414" s="37"/>
      <c r="AE414" s="37"/>
      <c r="AF414" s="37"/>
      <c r="AG414" s="37"/>
      <c r="AH414" s="37"/>
      <c r="AI414" s="37"/>
      <c r="AJ414" s="37"/>
      <c r="AK414" s="37"/>
      <c r="AL414" s="37"/>
      <c r="AM414" s="37"/>
      <c r="AN414" s="37"/>
      <c r="AO414" s="37"/>
      <c r="AP414" s="37"/>
      <c r="AQ414" s="37"/>
      <c r="AR414" s="37"/>
      <c r="AS414" s="37"/>
      <c r="AT414" s="37"/>
      <c r="AU414" s="37"/>
      <c r="AV414" s="37"/>
    </row>
    <row r="415" spans="1:48" ht="15.75" customHeight="1" x14ac:dyDescent="0.25">
      <c r="A415" s="37"/>
      <c r="B415" s="37"/>
      <c r="C415" s="37"/>
      <c r="D415" s="37"/>
      <c r="E415" s="37"/>
      <c r="F415" s="37"/>
      <c r="G415" s="37"/>
      <c r="H415" s="37"/>
      <c r="I415" s="37"/>
      <c r="J415" s="37"/>
      <c r="K415" s="37"/>
      <c r="L415" s="37"/>
      <c r="M415" s="37"/>
      <c r="N415" s="37"/>
      <c r="O415" s="37"/>
      <c r="P415" s="37"/>
      <c r="Q415" s="37"/>
      <c r="R415" s="37"/>
      <c r="S415" s="37"/>
      <c r="T415" s="37"/>
      <c r="U415" s="37"/>
      <c r="V415" s="37"/>
      <c r="W415" s="37"/>
      <c r="X415" s="37"/>
      <c r="Y415" s="37"/>
      <c r="Z415" s="37"/>
      <c r="AA415" s="37"/>
      <c r="AB415" s="37"/>
      <c r="AC415" s="37"/>
      <c r="AD415" s="37"/>
      <c r="AE415" s="37"/>
      <c r="AF415" s="37"/>
      <c r="AG415" s="37"/>
      <c r="AH415" s="37"/>
      <c r="AI415" s="37"/>
      <c r="AJ415" s="37"/>
      <c r="AK415" s="37"/>
      <c r="AL415" s="37"/>
      <c r="AM415" s="37"/>
      <c r="AN415" s="37"/>
      <c r="AO415" s="37"/>
      <c r="AP415" s="37"/>
      <c r="AQ415" s="37"/>
      <c r="AR415" s="37"/>
      <c r="AS415" s="37"/>
      <c r="AT415" s="37"/>
      <c r="AU415" s="37"/>
      <c r="AV415" s="37"/>
    </row>
    <row r="416" spans="1:48" ht="15.75" customHeight="1" x14ac:dyDescent="0.25">
      <c r="A416" s="37"/>
      <c r="B416" s="37"/>
      <c r="C416" s="37"/>
      <c r="D416" s="37"/>
      <c r="E416" s="37"/>
      <c r="F416" s="37"/>
      <c r="G416" s="37"/>
      <c r="H416" s="37"/>
      <c r="I416" s="37"/>
      <c r="J416" s="37"/>
      <c r="K416" s="37"/>
      <c r="L416" s="37"/>
      <c r="M416" s="37"/>
      <c r="N416" s="37"/>
      <c r="O416" s="37"/>
      <c r="P416" s="37"/>
      <c r="Q416" s="37"/>
      <c r="R416" s="37"/>
      <c r="S416" s="37"/>
      <c r="T416" s="37"/>
      <c r="U416" s="37"/>
      <c r="V416" s="37"/>
      <c r="W416" s="37"/>
      <c r="X416" s="37"/>
      <c r="Y416" s="37"/>
      <c r="Z416" s="37"/>
      <c r="AA416" s="37"/>
      <c r="AB416" s="37"/>
      <c r="AC416" s="37"/>
      <c r="AD416" s="37"/>
      <c r="AE416" s="37"/>
      <c r="AF416" s="37"/>
      <c r="AG416" s="37"/>
      <c r="AH416" s="37"/>
      <c r="AI416" s="37"/>
      <c r="AJ416" s="37"/>
      <c r="AK416" s="37"/>
      <c r="AL416" s="37"/>
      <c r="AM416" s="37"/>
      <c r="AN416" s="37"/>
      <c r="AO416" s="37"/>
      <c r="AP416" s="37"/>
      <c r="AQ416" s="37"/>
      <c r="AR416" s="37"/>
      <c r="AS416" s="37"/>
      <c r="AT416" s="37"/>
      <c r="AU416" s="37"/>
      <c r="AV416" s="37"/>
    </row>
    <row r="417" spans="1:48" ht="15.75" customHeight="1" x14ac:dyDescent="0.25">
      <c r="A417" s="37"/>
      <c r="B417" s="37"/>
      <c r="C417" s="37"/>
      <c r="D417" s="37"/>
      <c r="E417" s="37"/>
      <c r="F417" s="37"/>
      <c r="G417" s="37"/>
      <c r="H417" s="37"/>
      <c r="I417" s="37"/>
      <c r="J417" s="37"/>
      <c r="K417" s="37"/>
      <c r="L417" s="37"/>
      <c r="M417" s="37"/>
      <c r="N417" s="37"/>
      <c r="O417" s="37"/>
      <c r="P417" s="37"/>
      <c r="Q417" s="37"/>
      <c r="R417" s="37"/>
      <c r="S417" s="37"/>
      <c r="T417" s="37"/>
      <c r="U417" s="37"/>
      <c r="V417" s="37"/>
      <c r="W417" s="37"/>
      <c r="X417" s="37"/>
      <c r="Y417" s="37"/>
      <c r="Z417" s="37"/>
      <c r="AA417" s="37"/>
      <c r="AB417" s="37"/>
      <c r="AC417" s="37"/>
      <c r="AD417" s="37"/>
      <c r="AE417" s="37"/>
      <c r="AF417" s="37"/>
      <c r="AG417" s="37"/>
      <c r="AH417" s="37"/>
      <c r="AI417" s="37"/>
      <c r="AJ417" s="37"/>
      <c r="AK417" s="37"/>
      <c r="AL417" s="37"/>
      <c r="AM417" s="37"/>
      <c r="AN417" s="37"/>
      <c r="AO417" s="37"/>
      <c r="AP417" s="37"/>
      <c r="AQ417" s="37"/>
      <c r="AR417" s="37"/>
      <c r="AS417" s="37"/>
      <c r="AT417" s="37"/>
      <c r="AU417" s="37"/>
      <c r="AV417" s="37"/>
    </row>
    <row r="418" spans="1:48" ht="15.75" customHeight="1" x14ac:dyDescent="0.25">
      <c r="A418" s="37"/>
      <c r="B418" s="37"/>
      <c r="C418" s="37"/>
      <c r="D418" s="37"/>
      <c r="E418" s="37"/>
      <c r="F418" s="37"/>
      <c r="G418" s="37"/>
      <c r="H418" s="37"/>
      <c r="I418" s="37"/>
      <c r="J418" s="37"/>
      <c r="K418" s="37"/>
      <c r="L418" s="37"/>
      <c r="M418" s="37"/>
      <c r="N418" s="37"/>
      <c r="O418" s="37"/>
      <c r="P418" s="37"/>
      <c r="Q418" s="37"/>
      <c r="R418" s="37"/>
      <c r="S418" s="37"/>
      <c r="T418" s="37"/>
      <c r="U418" s="37"/>
      <c r="V418" s="37"/>
      <c r="W418" s="37"/>
      <c r="X418" s="37"/>
      <c r="Y418" s="37"/>
      <c r="Z418" s="37"/>
      <c r="AA418" s="37"/>
      <c r="AB418" s="37"/>
      <c r="AC418" s="37"/>
      <c r="AD418" s="37"/>
      <c r="AE418" s="37"/>
      <c r="AF418" s="37"/>
      <c r="AG418" s="37"/>
      <c r="AH418" s="37"/>
      <c r="AI418" s="37"/>
      <c r="AJ418" s="37"/>
      <c r="AK418" s="37"/>
      <c r="AL418" s="37"/>
      <c r="AM418" s="37"/>
      <c r="AN418" s="37"/>
      <c r="AO418" s="37"/>
      <c r="AP418" s="37"/>
      <c r="AQ418" s="37"/>
      <c r="AR418" s="37"/>
      <c r="AS418" s="37"/>
      <c r="AT418" s="37"/>
      <c r="AU418" s="37"/>
      <c r="AV418" s="37"/>
    </row>
    <row r="419" spans="1:48" ht="15.75" customHeight="1" x14ac:dyDescent="0.25">
      <c r="A419" s="37"/>
      <c r="B419" s="37"/>
      <c r="C419" s="37"/>
      <c r="D419" s="37"/>
      <c r="E419" s="37"/>
      <c r="F419" s="37"/>
      <c r="G419" s="37"/>
      <c r="H419" s="37"/>
      <c r="I419" s="37"/>
      <c r="J419" s="37"/>
      <c r="K419" s="37"/>
      <c r="L419" s="37"/>
      <c r="M419" s="37"/>
      <c r="N419" s="37"/>
      <c r="O419" s="37"/>
      <c r="P419" s="37"/>
      <c r="Q419" s="37"/>
      <c r="R419" s="37"/>
      <c r="S419" s="37"/>
      <c r="T419" s="37"/>
      <c r="U419" s="37"/>
      <c r="V419" s="37"/>
      <c r="W419" s="37"/>
      <c r="X419" s="37"/>
      <c r="Y419" s="37"/>
      <c r="Z419" s="37"/>
      <c r="AA419" s="37"/>
      <c r="AB419" s="37"/>
      <c r="AC419" s="37"/>
      <c r="AD419" s="37"/>
      <c r="AE419" s="37"/>
      <c r="AF419" s="37"/>
      <c r="AG419" s="37"/>
      <c r="AH419" s="37"/>
      <c r="AI419" s="37"/>
      <c r="AJ419" s="37"/>
      <c r="AK419" s="37"/>
      <c r="AL419" s="37"/>
      <c r="AM419" s="37"/>
      <c r="AN419" s="37"/>
      <c r="AO419" s="37"/>
      <c r="AP419" s="37"/>
      <c r="AQ419" s="37"/>
      <c r="AR419" s="37"/>
      <c r="AS419" s="37"/>
      <c r="AT419" s="37"/>
      <c r="AU419" s="37"/>
      <c r="AV419" s="37"/>
    </row>
    <row r="420" spans="1:48" ht="15.75" customHeight="1" x14ac:dyDescent="0.25">
      <c r="A420" s="37"/>
      <c r="B420" s="37"/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7"/>
      <c r="AR420" s="37"/>
      <c r="AS420" s="37"/>
      <c r="AT420" s="37"/>
      <c r="AU420" s="37"/>
      <c r="AV420" s="37"/>
    </row>
    <row r="421" spans="1:48" ht="15.75" customHeight="1" x14ac:dyDescent="0.25">
      <c r="A421" s="37"/>
      <c r="B421" s="37"/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7"/>
      <c r="AR421" s="37"/>
      <c r="AS421" s="37"/>
      <c r="AT421" s="37"/>
      <c r="AU421" s="37"/>
      <c r="AV421" s="37"/>
    </row>
    <row r="422" spans="1:48" ht="15.75" customHeight="1" x14ac:dyDescent="0.25">
      <c r="A422" s="37"/>
      <c r="B422" s="37"/>
      <c r="C422" s="37"/>
      <c r="D422" s="37"/>
      <c r="E422" s="37"/>
      <c r="F422" s="37"/>
      <c r="G422" s="37"/>
      <c r="H422" s="37"/>
      <c r="I422" s="37"/>
      <c r="J422" s="37"/>
      <c r="K422" s="37"/>
      <c r="L422" s="37"/>
      <c r="M422" s="37"/>
      <c r="N422" s="37"/>
      <c r="O422" s="37"/>
      <c r="P422" s="37"/>
      <c r="Q422" s="37"/>
      <c r="R422" s="37"/>
      <c r="S422" s="37"/>
      <c r="T422" s="37"/>
      <c r="U422" s="37"/>
      <c r="V422" s="37"/>
      <c r="W422" s="37"/>
      <c r="X422" s="37"/>
      <c r="Y422" s="37"/>
      <c r="Z422" s="37"/>
      <c r="AA422" s="37"/>
      <c r="AB422" s="37"/>
      <c r="AC422" s="37"/>
      <c r="AD422" s="37"/>
      <c r="AE422" s="37"/>
      <c r="AF422" s="37"/>
      <c r="AG422" s="37"/>
      <c r="AH422" s="37"/>
      <c r="AI422" s="37"/>
      <c r="AJ422" s="37"/>
      <c r="AK422" s="37"/>
      <c r="AL422" s="37"/>
      <c r="AM422" s="37"/>
      <c r="AN422" s="37"/>
      <c r="AO422" s="37"/>
      <c r="AP422" s="37"/>
      <c r="AQ422" s="37"/>
      <c r="AR422" s="37"/>
      <c r="AS422" s="37"/>
      <c r="AT422" s="37"/>
      <c r="AU422" s="37"/>
      <c r="AV422" s="37"/>
    </row>
    <row r="423" spans="1:48" ht="15.75" customHeight="1" x14ac:dyDescent="0.25">
      <c r="A423" s="37"/>
      <c r="B423" s="37"/>
      <c r="C423" s="37"/>
      <c r="D423" s="37"/>
      <c r="E423" s="37"/>
      <c r="F423" s="37"/>
      <c r="G423" s="37"/>
      <c r="H423" s="37"/>
      <c r="I423" s="37"/>
      <c r="J423" s="37"/>
      <c r="K423" s="37"/>
      <c r="L423" s="37"/>
      <c r="M423" s="37"/>
      <c r="N423" s="37"/>
      <c r="O423" s="37"/>
      <c r="P423" s="37"/>
      <c r="Q423" s="37"/>
      <c r="R423" s="37"/>
      <c r="S423" s="37"/>
      <c r="T423" s="37"/>
      <c r="U423" s="37"/>
      <c r="V423" s="37"/>
      <c r="W423" s="37"/>
      <c r="X423" s="37"/>
      <c r="Y423" s="37"/>
      <c r="Z423" s="37"/>
      <c r="AA423" s="37"/>
      <c r="AB423" s="37"/>
      <c r="AC423" s="37"/>
      <c r="AD423" s="37"/>
      <c r="AE423" s="37"/>
      <c r="AF423" s="37"/>
      <c r="AG423" s="37"/>
      <c r="AH423" s="37"/>
      <c r="AI423" s="37"/>
      <c r="AJ423" s="37"/>
      <c r="AK423" s="37"/>
      <c r="AL423" s="37"/>
      <c r="AM423" s="37"/>
      <c r="AN423" s="37"/>
      <c r="AO423" s="37"/>
      <c r="AP423" s="37"/>
      <c r="AQ423" s="37"/>
      <c r="AR423" s="37"/>
      <c r="AS423" s="37"/>
      <c r="AT423" s="37"/>
      <c r="AU423" s="37"/>
      <c r="AV423" s="37"/>
    </row>
    <row r="424" spans="1:48" ht="15.75" customHeight="1" x14ac:dyDescent="0.25">
      <c r="A424" s="37"/>
      <c r="B424" s="37"/>
      <c r="C424" s="37"/>
      <c r="D424" s="37"/>
      <c r="E424" s="37"/>
      <c r="F424" s="37"/>
      <c r="G424" s="37"/>
      <c r="H424" s="37"/>
      <c r="I424" s="37"/>
      <c r="J424" s="37"/>
      <c r="K424" s="37"/>
      <c r="L424" s="37"/>
      <c r="M424" s="37"/>
      <c r="N424" s="37"/>
      <c r="O424" s="37"/>
      <c r="P424" s="37"/>
      <c r="Q424" s="37"/>
      <c r="R424" s="37"/>
      <c r="S424" s="37"/>
      <c r="T424" s="37"/>
      <c r="U424" s="37"/>
      <c r="V424" s="37"/>
      <c r="W424" s="37"/>
      <c r="X424" s="37"/>
      <c r="Y424" s="37"/>
      <c r="Z424" s="37"/>
      <c r="AA424" s="37"/>
      <c r="AB424" s="37"/>
      <c r="AC424" s="37"/>
      <c r="AD424" s="37"/>
      <c r="AE424" s="37"/>
      <c r="AF424" s="37"/>
      <c r="AG424" s="37"/>
      <c r="AH424" s="37"/>
      <c r="AI424" s="37"/>
      <c r="AJ424" s="37"/>
      <c r="AK424" s="37"/>
      <c r="AL424" s="37"/>
      <c r="AM424" s="37"/>
      <c r="AN424" s="37"/>
      <c r="AO424" s="37"/>
      <c r="AP424" s="37"/>
      <c r="AQ424" s="37"/>
      <c r="AR424" s="37"/>
      <c r="AS424" s="37"/>
      <c r="AT424" s="37"/>
      <c r="AU424" s="37"/>
      <c r="AV424" s="37"/>
    </row>
    <row r="425" spans="1:48" ht="15.75" customHeight="1" x14ac:dyDescent="0.25">
      <c r="A425" s="37"/>
      <c r="B425" s="37"/>
      <c r="C425" s="37"/>
      <c r="D425" s="37"/>
      <c r="E425" s="37"/>
      <c r="F425" s="37"/>
      <c r="G425" s="37"/>
      <c r="H425" s="37"/>
      <c r="I425" s="37"/>
      <c r="J425" s="37"/>
      <c r="K425" s="37"/>
      <c r="L425" s="37"/>
      <c r="M425" s="37"/>
      <c r="N425" s="37"/>
      <c r="O425" s="37"/>
      <c r="P425" s="37"/>
      <c r="Q425" s="37"/>
      <c r="R425" s="37"/>
      <c r="S425" s="37"/>
      <c r="T425" s="37"/>
      <c r="U425" s="37"/>
      <c r="V425" s="37"/>
      <c r="W425" s="37"/>
      <c r="X425" s="37"/>
      <c r="Y425" s="37"/>
      <c r="Z425" s="37"/>
      <c r="AA425" s="37"/>
      <c r="AB425" s="37"/>
      <c r="AC425" s="37"/>
      <c r="AD425" s="37"/>
      <c r="AE425" s="37"/>
      <c r="AF425" s="37"/>
      <c r="AG425" s="37"/>
      <c r="AH425" s="37"/>
      <c r="AI425" s="37"/>
      <c r="AJ425" s="37"/>
      <c r="AK425" s="37"/>
      <c r="AL425" s="37"/>
      <c r="AM425" s="37"/>
      <c r="AN425" s="37"/>
      <c r="AO425" s="37"/>
      <c r="AP425" s="37"/>
      <c r="AQ425" s="37"/>
      <c r="AR425" s="37"/>
      <c r="AS425" s="37"/>
      <c r="AT425" s="37"/>
      <c r="AU425" s="37"/>
      <c r="AV425" s="37"/>
    </row>
    <row r="426" spans="1:48" ht="15.75" customHeight="1" x14ac:dyDescent="0.25">
      <c r="A426" s="37"/>
      <c r="B426" s="37"/>
      <c r="C426" s="37"/>
      <c r="D426" s="37"/>
      <c r="E426" s="37"/>
      <c r="F426" s="37"/>
      <c r="G426" s="37"/>
      <c r="H426" s="37"/>
      <c r="I426" s="37"/>
      <c r="J426" s="37"/>
      <c r="K426" s="37"/>
      <c r="L426" s="37"/>
      <c r="M426" s="37"/>
      <c r="N426" s="37"/>
      <c r="O426" s="37"/>
      <c r="P426" s="37"/>
      <c r="Q426" s="37"/>
      <c r="R426" s="37"/>
      <c r="S426" s="37"/>
      <c r="T426" s="37"/>
      <c r="U426" s="37"/>
      <c r="V426" s="37"/>
      <c r="W426" s="37"/>
      <c r="X426" s="37"/>
      <c r="Y426" s="37"/>
      <c r="Z426" s="37"/>
      <c r="AA426" s="37"/>
      <c r="AB426" s="37"/>
      <c r="AC426" s="37"/>
      <c r="AD426" s="37"/>
      <c r="AE426" s="37"/>
      <c r="AF426" s="37"/>
      <c r="AG426" s="37"/>
      <c r="AH426" s="37"/>
      <c r="AI426" s="37"/>
      <c r="AJ426" s="37"/>
      <c r="AK426" s="37"/>
      <c r="AL426" s="37"/>
      <c r="AM426" s="37"/>
      <c r="AN426" s="37"/>
      <c r="AO426" s="37"/>
      <c r="AP426" s="37"/>
      <c r="AQ426" s="37"/>
      <c r="AR426" s="37"/>
      <c r="AS426" s="37"/>
      <c r="AT426" s="37"/>
      <c r="AU426" s="37"/>
      <c r="AV426" s="37"/>
    </row>
    <row r="427" spans="1:48" ht="15.75" customHeight="1" x14ac:dyDescent="0.25">
      <c r="A427" s="37"/>
      <c r="B427" s="37"/>
      <c r="C427" s="37"/>
      <c r="D427" s="37"/>
      <c r="E427" s="37"/>
      <c r="F427" s="37"/>
      <c r="G427" s="37"/>
      <c r="H427" s="37"/>
      <c r="I427" s="37"/>
      <c r="J427" s="37"/>
      <c r="K427" s="37"/>
      <c r="L427" s="37"/>
      <c r="M427" s="37"/>
      <c r="N427" s="37"/>
      <c r="O427" s="37"/>
      <c r="P427" s="37"/>
      <c r="Q427" s="37"/>
      <c r="R427" s="37"/>
      <c r="S427" s="37"/>
      <c r="T427" s="37"/>
      <c r="U427" s="37"/>
      <c r="V427" s="37"/>
      <c r="W427" s="37"/>
      <c r="X427" s="37"/>
      <c r="Y427" s="37"/>
      <c r="Z427" s="37"/>
      <c r="AA427" s="37"/>
      <c r="AB427" s="37"/>
      <c r="AC427" s="37"/>
      <c r="AD427" s="37"/>
      <c r="AE427" s="37"/>
      <c r="AF427" s="37"/>
      <c r="AG427" s="37"/>
      <c r="AH427" s="37"/>
      <c r="AI427" s="37"/>
      <c r="AJ427" s="37"/>
      <c r="AK427" s="37"/>
      <c r="AL427" s="37"/>
      <c r="AM427" s="37"/>
      <c r="AN427" s="37"/>
      <c r="AO427" s="37"/>
      <c r="AP427" s="37"/>
      <c r="AQ427" s="37"/>
      <c r="AR427" s="37"/>
      <c r="AS427" s="37"/>
      <c r="AT427" s="37"/>
      <c r="AU427" s="37"/>
      <c r="AV427" s="37"/>
    </row>
    <row r="428" spans="1:48" ht="15.75" customHeight="1" x14ac:dyDescent="0.25">
      <c r="A428" s="37"/>
      <c r="B428" s="37"/>
      <c r="C428" s="37"/>
      <c r="D428" s="37"/>
      <c r="E428" s="37"/>
      <c r="F428" s="37"/>
      <c r="G428" s="37"/>
      <c r="H428" s="37"/>
      <c r="I428" s="37"/>
      <c r="J428" s="37"/>
      <c r="K428" s="37"/>
      <c r="L428" s="37"/>
      <c r="M428" s="37"/>
      <c r="N428" s="37"/>
      <c r="O428" s="37"/>
      <c r="P428" s="37"/>
      <c r="Q428" s="37"/>
      <c r="R428" s="37"/>
      <c r="S428" s="37"/>
      <c r="T428" s="37"/>
      <c r="U428" s="37"/>
      <c r="V428" s="37"/>
      <c r="W428" s="37"/>
      <c r="X428" s="37"/>
      <c r="Y428" s="37"/>
      <c r="Z428" s="37"/>
      <c r="AA428" s="37"/>
      <c r="AB428" s="37"/>
      <c r="AC428" s="37"/>
      <c r="AD428" s="37"/>
      <c r="AE428" s="37"/>
      <c r="AF428" s="37"/>
      <c r="AG428" s="37"/>
      <c r="AH428" s="37"/>
      <c r="AI428" s="37"/>
      <c r="AJ428" s="37"/>
      <c r="AK428" s="37"/>
      <c r="AL428" s="37"/>
      <c r="AM428" s="37"/>
      <c r="AN428" s="37"/>
      <c r="AO428" s="37"/>
      <c r="AP428" s="37"/>
      <c r="AQ428" s="37"/>
      <c r="AR428" s="37"/>
      <c r="AS428" s="37"/>
      <c r="AT428" s="37"/>
      <c r="AU428" s="37"/>
      <c r="AV428" s="37"/>
    </row>
    <row r="429" spans="1:48" ht="15.75" customHeight="1" x14ac:dyDescent="0.25">
      <c r="A429" s="37"/>
      <c r="B429" s="37"/>
      <c r="C429" s="37"/>
      <c r="D429" s="37"/>
      <c r="E429" s="37"/>
      <c r="F429" s="37"/>
      <c r="G429" s="37"/>
      <c r="H429" s="37"/>
      <c r="I429" s="37"/>
      <c r="J429" s="37"/>
      <c r="K429" s="37"/>
      <c r="L429" s="37"/>
      <c r="M429" s="37"/>
      <c r="N429" s="37"/>
      <c r="O429" s="37"/>
      <c r="P429" s="37"/>
      <c r="Q429" s="37"/>
      <c r="R429" s="37"/>
      <c r="S429" s="37"/>
      <c r="T429" s="37"/>
      <c r="U429" s="37"/>
      <c r="V429" s="37"/>
      <c r="W429" s="37"/>
      <c r="X429" s="37"/>
      <c r="Y429" s="37"/>
      <c r="Z429" s="37"/>
      <c r="AA429" s="37"/>
      <c r="AB429" s="37"/>
      <c r="AC429" s="37"/>
      <c r="AD429" s="37"/>
      <c r="AE429" s="37"/>
      <c r="AF429" s="37"/>
      <c r="AG429" s="37"/>
      <c r="AH429" s="37"/>
      <c r="AI429" s="37"/>
      <c r="AJ429" s="37"/>
      <c r="AK429" s="37"/>
      <c r="AL429" s="37"/>
      <c r="AM429" s="37"/>
      <c r="AN429" s="37"/>
      <c r="AO429" s="37"/>
      <c r="AP429" s="37"/>
      <c r="AQ429" s="37"/>
      <c r="AR429" s="37"/>
      <c r="AS429" s="37"/>
      <c r="AT429" s="37"/>
      <c r="AU429" s="37"/>
      <c r="AV429" s="37"/>
    </row>
    <row r="430" spans="1:48" ht="15.75" customHeight="1" x14ac:dyDescent="0.25">
      <c r="A430" s="37"/>
      <c r="B430" s="37"/>
      <c r="C430" s="37"/>
      <c r="D430" s="37"/>
      <c r="E430" s="37"/>
      <c r="F430" s="37"/>
      <c r="G430" s="37"/>
      <c r="H430" s="37"/>
      <c r="I430" s="37"/>
      <c r="J430" s="37"/>
      <c r="K430" s="37"/>
      <c r="L430" s="37"/>
      <c r="M430" s="37"/>
      <c r="N430" s="37"/>
      <c r="O430" s="37"/>
      <c r="P430" s="37"/>
      <c r="Q430" s="37"/>
      <c r="R430" s="37"/>
      <c r="S430" s="37"/>
      <c r="T430" s="37"/>
      <c r="U430" s="37"/>
      <c r="V430" s="37"/>
      <c r="W430" s="37"/>
      <c r="X430" s="37"/>
      <c r="Y430" s="37"/>
      <c r="Z430" s="37"/>
      <c r="AA430" s="37"/>
      <c r="AB430" s="37"/>
      <c r="AC430" s="37"/>
      <c r="AD430" s="37"/>
      <c r="AE430" s="37"/>
      <c r="AF430" s="37"/>
      <c r="AG430" s="37"/>
      <c r="AH430" s="37"/>
      <c r="AI430" s="37"/>
      <c r="AJ430" s="37"/>
      <c r="AK430" s="37"/>
      <c r="AL430" s="37"/>
      <c r="AM430" s="37"/>
      <c r="AN430" s="37"/>
      <c r="AO430" s="37"/>
      <c r="AP430" s="37"/>
      <c r="AQ430" s="37"/>
      <c r="AR430" s="37"/>
      <c r="AS430" s="37"/>
      <c r="AT430" s="37"/>
      <c r="AU430" s="37"/>
      <c r="AV430" s="37"/>
    </row>
    <row r="431" spans="1:48" ht="15.75" customHeight="1" x14ac:dyDescent="0.25">
      <c r="A431" s="37"/>
      <c r="B431" s="37"/>
      <c r="C431" s="37"/>
      <c r="D431" s="37"/>
      <c r="E431" s="37"/>
      <c r="F431" s="37"/>
      <c r="G431" s="37"/>
      <c r="H431" s="37"/>
      <c r="I431" s="37"/>
      <c r="J431" s="37"/>
      <c r="K431" s="37"/>
      <c r="L431" s="37"/>
      <c r="M431" s="37"/>
      <c r="N431" s="37"/>
      <c r="O431" s="37"/>
      <c r="P431" s="37"/>
      <c r="Q431" s="37"/>
      <c r="R431" s="37"/>
      <c r="S431" s="37"/>
      <c r="T431" s="37"/>
      <c r="U431" s="37"/>
      <c r="V431" s="37"/>
      <c r="W431" s="37"/>
      <c r="X431" s="37"/>
      <c r="Y431" s="37"/>
      <c r="Z431" s="37"/>
      <c r="AA431" s="37"/>
      <c r="AB431" s="37"/>
      <c r="AC431" s="37"/>
      <c r="AD431" s="37"/>
      <c r="AE431" s="37"/>
      <c r="AF431" s="37"/>
      <c r="AG431" s="37"/>
      <c r="AH431" s="37"/>
      <c r="AI431" s="37"/>
      <c r="AJ431" s="37"/>
      <c r="AK431" s="37"/>
      <c r="AL431" s="37"/>
      <c r="AM431" s="37"/>
      <c r="AN431" s="37"/>
      <c r="AO431" s="37"/>
      <c r="AP431" s="37"/>
      <c r="AQ431" s="37"/>
      <c r="AR431" s="37"/>
      <c r="AS431" s="37"/>
      <c r="AT431" s="37"/>
      <c r="AU431" s="37"/>
      <c r="AV431" s="37"/>
    </row>
    <row r="432" spans="1:48" ht="15.75" customHeight="1" x14ac:dyDescent="0.25">
      <c r="A432" s="37"/>
      <c r="B432" s="37"/>
      <c r="C432" s="37"/>
      <c r="D432" s="37"/>
      <c r="E432" s="37"/>
      <c r="F432" s="37"/>
      <c r="G432" s="37"/>
      <c r="H432" s="37"/>
      <c r="I432" s="37"/>
      <c r="J432" s="37"/>
      <c r="K432" s="37"/>
      <c r="L432" s="37"/>
      <c r="M432" s="37"/>
      <c r="N432" s="37"/>
      <c r="O432" s="37"/>
      <c r="P432" s="37"/>
      <c r="Q432" s="37"/>
      <c r="R432" s="37"/>
      <c r="S432" s="37"/>
      <c r="T432" s="37"/>
      <c r="U432" s="37"/>
      <c r="V432" s="37"/>
      <c r="W432" s="37"/>
      <c r="X432" s="37"/>
      <c r="Y432" s="37"/>
      <c r="Z432" s="37"/>
      <c r="AA432" s="37"/>
      <c r="AB432" s="37"/>
      <c r="AC432" s="37"/>
      <c r="AD432" s="37"/>
      <c r="AE432" s="37"/>
      <c r="AF432" s="37"/>
      <c r="AG432" s="37"/>
      <c r="AH432" s="37"/>
      <c r="AI432" s="37"/>
      <c r="AJ432" s="37"/>
      <c r="AK432" s="37"/>
      <c r="AL432" s="37"/>
      <c r="AM432" s="37"/>
      <c r="AN432" s="37"/>
      <c r="AO432" s="37"/>
      <c r="AP432" s="37"/>
      <c r="AQ432" s="37"/>
      <c r="AR432" s="37"/>
      <c r="AS432" s="37"/>
      <c r="AT432" s="37"/>
      <c r="AU432" s="37"/>
      <c r="AV432" s="37"/>
    </row>
    <row r="433" spans="1:48" ht="15.75" customHeight="1" x14ac:dyDescent="0.25">
      <c r="A433" s="37"/>
      <c r="B433" s="37"/>
      <c r="C433" s="37"/>
      <c r="D433" s="37"/>
      <c r="E433" s="37"/>
      <c r="F433" s="37"/>
      <c r="G433" s="37"/>
      <c r="H433" s="37"/>
      <c r="I433" s="37"/>
      <c r="J433" s="37"/>
      <c r="K433" s="37"/>
      <c r="L433" s="37"/>
      <c r="M433" s="37"/>
      <c r="N433" s="37"/>
      <c r="O433" s="37"/>
      <c r="P433" s="37"/>
      <c r="Q433" s="37"/>
      <c r="R433" s="37"/>
      <c r="S433" s="37"/>
      <c r="T433" s="37"/>
      <c r="U433" s="37"/>
      <c r="V433" s="37"/>
      <c r="W433" s="37"/>
      <c r="X433" s="37"/>
      <c r="Y433" s="37"/>
      <c r="Z433" s="37"/>
      <c r="AA433" s="37"/>
      <c r="AB433" s="37"/>
      <c r="AC433" s="37"/>
      <c r="AD433" s="37"/>
      <c r="AE433" s="37"/>
      <c r="AF433" s="37"/>
      <c r="AG433" s="37"/>
      <c r="AH433" s="37"/>
      <c r="AI433" s="37"/>
      <c r="AJ433" s="37"/>
      <c r="AK433" s="37"/>
      <c r="AL433" s="37"/>
      <c r="AM433" s="37"/>
      <c r="AN433" s="37"/>
      <c r="AO433" s="37"/>
      <c r="AP433" s="37"/>
      <c r="AQ433" s="37"/>
      <c r="AR433" s="37"/>
      <c r="AS433" s="37"/>
      <c r="AT433" s="37"/>
      <c r="AU433" s="37"/>
      <c r="AV433" s="37"/>
    </row>
    <row r="434" spans="1:48" ht="15.75" customHeight="1" x14ac:dyDescent="0.25">
      <c r="A434" s="37"/>
      <c r="B434" s="37"/>
      <c r="C434" s="37"/>
      <c r="D434" s="37"/>
      <c r="E434" s="37"/>
      <c r="F434" s="37"/>
      <c r="G434" s="37"/>
      <c r="H434" s="37"/>
      <c r="I434" s="37"/>
      <c r="J434" s="37"/>
      <c r="K434" s="37"/>
      <c r="L434" s="37"/>
      <c r="M434" s="37"/>
      <c r="N434" s="37"/>
      <c r="O434" s="37"/>
      <c r="P434" s="37"/>
      <c r="Q434" s="37"/>
      <c r="R434" s="37"/>
      <c r="S434" s="37"/>
      <c r="T434" s="37"/>
      <c r="U434" s="37"/>
      <c r="V434" s="37"/>
      <c r="W434" s="37"/>
      <c r="X434" s="37"/>
      <c r="Y434" s="37"/>
      <c r="Z434" s="37"/>
      <c r="AA434" s="37"/>
      <c r="AB434" s="37"/>
      <c r="AC434" s="37"/>
      <c r="AD434" s="37"/>
      <c r="AE434" s="37"/>
      <c r="AF434" s="37"/>
      <c r="AG434" s="37"/>
      <c r="AH434" s="37"/>
      <c r="AI434" s="37"/>
      <c r="AJ434" s="37"/>
      <c r="AK434" s="37"/>
      <c r="AL434" s="37"/>
      <c r="AM434" s="37"/>
      <c r="AN434" s="37"/>
      <c r="AO434" s="37"/>
      <c r="AP434" s="37"/>
      <c r="AQ434" s="37"/>
      <c r="AR434" s="37"/>
      <c r="AS434" s="37"/>
      <c r="AT434" s="37"/>
      <c r="AU434" s="37"/>
      <c r="AV434" s="37"/>
    </row>
    <row r="435" spans="1:48" ht="15.75" customHeight="1" x14ac:dyDescent="0.25">
      <c r="A435" s="37"/>
      <c r="B435" s="37"/>
      <c r="C435" s="37"/>
      <c r="D435" s="37"/>
      <c r="E435" s="37"/>
      <c r="F435" s="37"/>
      <c r="G435" s="37"/>
      <c r="H435" s="37"/>
      <c r="I435" s="37"/>
      <c r="J435" s="37"/>
      <c r="K435" s="37"/>
      <c r="L435" s="37"/>
      <c r="M435" s="37"/>
      <c r="N435" s="37"/>
      <c r="O435" s="37"/>
      <c r="P435" s="37"/>
      <c r="Q435" s="37"/>
      <c r="R435" s="37"/>
      <c r="S435" s="37"/>
      <c r="T435" s="37"/>
      <c r="U435" s="37"/>
      <c r="V435" s="37"/>
      <c r="W435" s="37"/>
      <c r="X435" s="37"/>
      <c r="Y435" s="37"/>
      <c r="Z435" s="37"/>
      <c r="AA435" s="37"/>
      <c r="AB435" s="37"/>
      <c r="AC435" s="37"/>
      <c r="AD435" s="37"/>
      <c r="AE435" s="37"/>
      <c r="AF435" s="37"/>
      <c r="AG435" s="37"/>
      <c r="AH435" s="37"/>
      <c r="AI435" s="37"/>
      <c r="AJ435" s="37"/>
      <c r="AK435" s="37"/>
      <c r="AL435" s="37"/>
      <c r="AM435" s="37"/>
      <c r="AN435" s="37"/>
      <c r="AO435" s="37"/>
      <c r="AP435" s="37"/>
      <c r="AQ435" s="37"/>
      <c r="AR435" s="37"/>
      <c r="AS435" s="37"/>
      <c r="AT435" s="37"/>
      <c r="AU435" s="37"/>
      <c r="AV435" s="37"/>
    </row>
    <row r="436" spans="1:48" ht="15.75" customHeight="1" x14ac:dyDescent="0.25">
      <c r="A436" s="37"/>
      <c r="B436" s="37"/>
      <c r="C436" s="37"/>
      <c r="D436" s="37"/>
      <c r="E436" s="37"/>
      <c r="F436" s="37"/>
      <c r="G436" s="37"/>
      <c r="H436" s="37"/>
      <c r="I436" s="37"/>
      <c r="J436" s="37"/>
      <c r="K436" s="37"/>
      <c r="L436" s="37"/>
      <c r="M436" s="37"/>
      <c r="N436" s="37"/>
      <c r="O436" s="37"/>
      <c r="P436" s="37"/>
      <c r="Q436" s="37"/>
      <c r="R436" s="37"/>
      <c r="S436" s="37"/>
      <c r="T436" s="37"/>
      <c r="U436" s="37"/>
      <c r="V436" s="37"/>
      <c r="W436" s="37"/>
      <c r="X436" s="37"/>
      <c r="Y436" s="37"/>
      <c r="Z436" s="37"/>
      <c r="AA436" s="37"/>
      <c r="AB436" s="37"/>
      <c r="AC436" s="37"/>
      <c r="AD436" s="37"/>
      <c r="AE436" s="37"/>
      <c r="AF436" s="37"/>
      <c r="AG436" s="37"/>
      <c r="AH436" s="37"/>
      <c r="AI436" s="37"/>
      <c r="AJ436" s="37"/>
      <c r="AK436" s="37"/>
      <c r="AL436" s="37"/>
      <c r="AM436" s="37"/>
      <c r="AN436" s="37"/>
      <c r="AO436" s="37"/>
      <c r="AP436" s="37"/>
      <c r="AQ436" s="37"/>
      <c r="AR436" s="37"/>
      <c r="AS436" s="37"/>
      <c r="AT436" s="37"/>
      <c r="AU436" s="37"/>
      <c r="AV436" s="37"/>
    </row>
    <row r="437" spans="1:48" ht="15.75" customHeight="1" x14ac:dyDescent="0.25">
      <c r="A437" s="37"/>
      <c r="B437" s="37"/>
      <c r="C437" s="37"/>
      <c r="D437" s="37"/>
      <c r="E437" s="37"/>
      <c r="F437" s="37"/>
      <c r="G437" s="37"/>
      <c r="H437" s="37"/>
      <c r="I437" s="37"/>
      <c r="J437" s="37"/>
      <c r="K437" s="37"/>
      <c r="L437" s="37"/>
      <c r="M437" s="37"/>
      <c r="N437" s="37"/>
      <c r="O437" s="37"/>
      <c r="P437" s="37"/>
      <c r="Q437" s="37"/>
      <c r="R437" s="37"/>
      <c r="S437" s="37"/>
      <c r="T437" s="37"/>
      <c r="U437" s="37"/>
      <c r="V437" s="37"/>
      <c r="W437" s="37"/>
      <c r="X437" s="37"/>
      <c r="Y437" s="37"/>
      <c r="Z437" s="37"/>
      <c r="AA437" s="37"/>
      <c r="AB437" s="37"/>
      <c r="AC437" s="37"/>
      <c r="AD437" s="37"/>
      <c r="AE437" s="37"/>
      <c r="AF437" s="37"/>
      <c r="AG437" s="37"/>
      <c r="AH437" s="37"/>
      <c r="AI437" s="37"/>
      <c r="AJ437" s="37"/>
      <c r="AK437" s="37"/>
      <c r="AL437" s="37"/>
      <c r="AM437" s="37"/>
      <c r="AN437" s="37"/>
      <c r="AO437" s="37"/>
      <c r="AP437" s="37"/>
      <c r="AQ437" s="37"/>
      <c r="AR437" s="37"/>
      <c r="AS437" s="37"/>
      <c r="AT437" s="37"/>
      <c r="AU437" s="37"/>
      <c r="AV437" s="37"/>
    </row>
    <row r="438" spans="1:48" ht="15.75" customHeight="1" x14ac:dyDescent="0.25">
      <c r="A438" s="37"/>
      <c r="B438" s="37"/>
      <c r="C438" s="37"/>
      <c r="D438" s="37"/>
      <c r="E438" s="37"/>
      <c r="F438" s="37"/>
      <c r="G438" s="37"/>
      <c r="H438" s="37"/>
      <c r="I438" s="37"/>
      <c r="J438" s="37"/>
      <c r="K438" s="37"/>
      <c r="L438" s="37"/>
      <c r="M438" s="37"/>
      <c r="N438" s="37"/>
      <c r="O438" s="37"/>
      <c r="P438" s="37"/>
      <c r="Q438" s="37"/>
      <c r="R438" s="37"/>
      <c r="S438" s="37"/>
      <c r="T438" s="37"/>
      <c r="U438" s="37"/>
      <c r="V438" s="37"/>
      <c r="W438" s="37"/>
      <c r="X438" s="37"/>
      <c r="Y438" s="37"/>
      <c r="Z438" s="37"/>
      <c r="AA438" s="37"/>
      <c r="AB438" s="37"/>
      <c r="AC438" s="37"/>
      <c r="AD438" s="37"/>
      <c r="AE438" s="37"/>
      <c r="AF438" s="37"/>
      <c r="AG438" s="37"/>
      <c r="AH438" s="37"/>
      <c r="AI438" s="37"/>
      <c r="AJ438" s="37"/>
      <c r="AK438" s="37"/>
      <c r="AL438" s="37"/>
      <c r="AM438" s="37"/>
      <c r="AN438" s="37"/>
      <c r="AO438" s="37"/>
      <c r="AP438" s="37"/>
      <c r="AQ438" s="37"/>
      <c r="AR438" s="37"/>
      <c r="AS438" s="37"/>
      <c r="AT438" s="37"/>
      <c r="AU438" s="37"/>
      <c r="AV438" s="37"/>
    </row>
    <row r="439" spans="1:48" ht="15.75" customHeight="1" x14ac:dyDescent="0.25">
      <c r="A439" s="37"/>
      <c r="B439" s="37"/>
      <c r="C439" s="37"/>
      <c r="D439" s="37"/>
      <c r="E439" s="37"/>
      <c r="F439" s="37"/>
      <c r="G439" s="37"/>
      <c r="H439" s="37"/>
      <c r="I439" s="37"/>
      <c r="J439" s="37"/>
      <c r="K439" s="37"/>
      <c r="L439" s="37"/>
      <c r="M439" s="37"/>
      <c r="N439" s="37"/>
      <c r="O439" s="37"/>
      <c r="P439" s="37"/>
      <c r="Q439" s="37"/>
      <c r="R439" s="37"/>
      <c r="S439" s="37"/>
      <c r="T439" s="37"/>
      <c r="U439" s="37"/>
      <c r="V439" s="37"/>
      <c r="W439" s="37"/>
      <c r="X439" s="37"/>
      <c r="Y439" s="37"/>
      <c r="Z439" s="37"/>
      <c r="AA439" s="37"/>
      <c r="AB439" s="37"/>
      <c r="AC439" s="37"/>
      <c r="AD439" s="37"/>
      <c r="AE439" s="37"/>
      <c r="AF439" s="37"/>
      <c r="AG439" s="37"/>
      <c r="AH439" s="37"/>
      <c r="AI439" s="37"/>
      <c r="AJ439" s="37"/>
      <c r="AK439" s="37"/>
      <c r="AL439" s="37"/>
      <c r="AM439" s="37"/>
      <c r="AN439" s="37"/>
      <c r="AO439" s="37"/>
      <c r="AP439" s="37"/>
      <c r="AQ439" s="37"/>
      <c r="AR439" s="37"/>
      <c r="AS439" s="37"/>
      <c r="AT439" s="37"/>
      <c r="AU439" s="37"/>
      <c r="AV439" s="37"/>
    </row>
    <row r="440" spans="1:48" ht="15.75" customHeight="1" x14ac:dyDescent="0.25">
      <c r="A440" s="37"/>
      <c r="B440" s="37"/>
      <c r="C440" s="37"/>
      <c r="D440" s="37"/>
      <c r="E440" s="37"/>
      <c r="F440" s="37"/>
      <c r="G440" s="37"/>
      <c r="H440" s="37"/>
      <c r="I440" s="37"/>
      <c r="J440" s="37"/>
      <c r="K440" s="37"/>
      <c r="L440" s="37"/>
      <c r="M440" s="37"/>
      <c r="N440" s="37"/>
      <c r="O440" s="37"/>
      <c r="P440" s="37"/>
      <c r="Q440" s="37"/>
      <c r="R440" s="37"/>
      <c r="S440" s="37"/>
      <c r="T440" s="37"/>
      <c r="U440" s="37"/>
      <c r="V440" s="37"/>
      <c r="W440" s="37"/>
      <c r="X440" s="37"/>
      <c r="Y440" s="37"/>
      <c r="Z440" s="37"/>
      <c r="AA440" s="37"/>
      <c r="AB440" s="37"/>
      <c r="AC440" s="37"/>
      <c r="AD440" s="37"/>
      <c r="AE440" s="37"/>
      <c r="AF440" s="37"/>
      <c r="AG440" s="37"/>
      <c r="AH440" s="37"/>
      <c r="AI440" s="37"/>
      <c r="AJ440" s="37"/>
      <c r="AK440" s="37"/>
      <c r="AL440" s="37"/>
      <c r="AM440" s="37"/>
      <c r="AN440" s="37"/>
      <c r="AO440" s="37"/>
      <c r="AP440" s="37"/>
      <c r="AQ440" s="37"/>
      <c r="AR440" s="37"/>
      <c r="AS440" s="37"/>
      <c r="AT440" s="37"/>
      <c r="AU440" s="37"/>
      <c r="AV440" s="37"/>
    </row>
    <row r="441" spans="1:48" ht="15.75" customHeight="1" x14ac:dyDescent="0.25">
      <c r="A441" s="37"/>
      <c r="B441" s="37"/>
      <c r="C441" s="37"/>
      <c r="D441" s="37"/>
      <c r="E441" s="37"/>
      <c r="F441" s="37"/>
      <c r="G441" s="37"/>
      <c r="H441" s="37"/>
      <c r="I441" s="37"/>
      <c r="J441" s="37"/>
      <c r="K441" s="37"/>
      <c r="L441" s="37"/>
      <c r="M441" s="37"/>
      <c r="N441" s="37"/>
      <c r="O441" s="37"/>
      <c r="P441" s="37"/>
      <c r="Q441" s="37"/>
      <c r="R441" s="37"/>
      <c r="S441" s="37"/>
      <c r="T441" s="37"/>
      <c r="U441" s="37"/>
      <c r="V441" s="37"/>
      <c r="W441" s="37"/>
      <c r="X441" s="37"/>
      <c r="Y441" s="37"/>
      <c r="Z441" s="37"/>
      <c r="AA441" s="37"/>
      <c r="AB441" s="37"/>
      <c r="AC441" s="37"/>
      <c r="AD441" s="37"/>
      <c r="AE441" s="37"/>
      <c r="AF441" s="37"/>
      <c r="AG441" s="37"/>
      <c r="AH441" s="37"/>
      <c r="AI441" s="37"/>
      <c r="AJ441" s="37"/>
      <c r="AK441" s="37"/>
      <c r="AL441" s="37"/>
      <c r="AM441" s="37"/>
      <c r="AN441" s="37"/>
      <c r="AO441" s="37"/>
      <c r="AP441" s="37"/>
      <c r="AQ441" s="37"/>
      <c r="AR441" s="37"/>
      <c r="AS441" s="37"/>
      <c r="AT441" s="37"/>
      <c r="AU441" s="37"/>
      <c r="AV441" s="37"/>
    </row>
    <row r="442" spans="1:48" ht="15.75" customHeight="1" x14ac:dyDescent="0.25">
      <c r="A442" s="37"/>
      <c r="B442" s="37"/>
      <c r="C442" s="37"/>
      <c r="D442" s="37"/>
      <c r="E442" s="37"/>
      <c r="F442" s="37"/>
      <c r="G442" s="37"/>
      <c r="H442" s="37"/>
      <c r="I442" s="37"/>
      <c r="J442" s="37"/>
      <c r="K442" s="37"/>
      <c r="L442" s="37"/>
      <c r="M442" s="37"/>
      <c r="N442" s="37"/>
      <c r="O442" s="37"/>
      <c r="P442" s="37"/>
      <c r="Q442" s="37"/>
      <c r="R442" s="37"/>
      <c r="S442" s="37"/>
      <c r="T442" s="37"/>
      <c r="U442" s="37"/>
      <c r="V442" s="37"/>
      <c r="W442" s="37"/>
      <c r="X442" s="37"/>
      <c r="Y442" s="37"/>
      <c r="Z442" s="37"/>
      <c r="AA442" s="37"/>
      <c r="AB442" s="37"/>
      <c r="AC442" s="37"/>
      <c r="AD442" s="37"/>
      <c r="AE442" s="37"/>
      <c r="AF442" s="37"/>
      <c r="AG442" s="37"/>
      <c r="AH442" s="37"/>
      <c r="AI442" s="37"/>
      <c r="AJ442" s="37"/>
      <c r="AK442" s="37"/>
      <c r="AL442" s="37"/>
      <c r="AM442" s="37"/>
      <c r="AN442" s="37"/>
      <c r="AO442" s="37"/>
      <c r="AP442" s="37"/>
      <c r="AQ442" s="37"/>
      <c r="AR442" s="37"/>
      <c r="AS442" s="37"/>
      <c r="AT442" s="37"/>
      <c r="AU442" s="37"/>
      <c r="AV442" s="37"/>
    </row>
    <row r="443" spans="1:48" ht="15.75" customHeight="1" x14ac:dyDescent="0.25">
      <c r="A443" s="37"/>
      <c r="B443" s="37"/>
      <c r="C443" s="37"/>
      <c r="D443" s="37"/>
      <c r="E443" s="37"/>
      <c r="F443" s="37"/>
      <c r="G443" s="37"/>
      <c r="H443" s="37"/>
      <c r="I443" s="37"/>
      <c r="J443" s="37"/>
      <c r="K443" s="37"/>
      <c r="L443" s="37"/>
      <c r="M443" s="37"/>
      <c r="N443" s="37"/>
      <c r="O443" s="37"/>
      <c r="P443" s="37"/>
      <c r="Q443" s="37"/>
      <c r="R443" s="37"/>
      <c r="S443" s="37"/>
      <c r="T443" s="37"/>
      <c r="U443" s="37"/>
      <c r="V443" s="37"/>
      <c r="W443" s="37"/>
      <c r="X443" s="37"/>
      <c r="Y443" s="37"/>
      <c r="Z443" s="37"/>
      <c r="AA443" s="37"/>
      <c r="AB443" s="37"/>
      <c r="AC443" s="37"/>
      <c r="AD443" s="37"/>
      <c r="AE443" s="37"/>
      <c r="AF443" s="37"/>
      <c r="AG443" s="37"/>
      <c r="AH443" s="37"/>
      <c r="AI443" s="37"/>
      <c r="AJ443" s="37"/>
      <c r="AK443" s="37"/>
      <c r="AL443" s="37"/>
      <c r="AM443" s="37"/>
      <c r="AN443" s="37"/>
      <c r="AO443" s="37"/>
      <c r="AP443" s="37"/>
      <c r="AQ443" s="37"/>
      <c r="AR443" s="37"/>
      <c r="AS443" s="37"/>
      <c r="AT443" s="37"/>
      <c r="AU443" s="37"/>
      <c r="AV443" s="37"/>
    </row>
    <row r="444" spans="1:48" ht="15.75" customHeight="1" x14ac:dyDescent="0.25">
      <c r="A444" s="37"/>
      <c r="B444" s="37"/>
      <c r="C444" s="37"/>
      <c r="D444" s="37"/>
      <c r="E444" s="37"/>
      <c r="F444" s="37"/>
      <c r="G444" s="37"/>
      <c r="H444" s="37"/>
      <c r="I444" s="37"/>
      <c r="J444" s="37"/>
      <c r="K444" s="37"/>
      <c r="L444" s="37"/>
      <c r="M444" s="37"/>
      <c r="N444" s="37"/>
      <c r="O444" s="37"/>
      <c r="P444" s="37"/>
      <c r="Q444" s="37"/>
      <c r="R444" s="37"/>
      <c r="S444" s="37"/>
      <c r="T444" s="37"/>
      <c r="U444" s="37"/>
      <c r="V444" s="37"/>
      <c r="W444" s="37"/>
      <c r="X444" s="37"/>
      <c r="Y444" s="37"/>
      <c r="Z444" s="37"/>
      <c r="AA444" s="37"/>
      <c r="AB444" s="37"/>
      <c r="AC444" s="37"/>
      <c r="AD444" s="37"/>
      <c r="AE444" s="37"/>
      <c r="AF444" s="37"/>
      <c r="AG444" s="37"/>
      <c r="AH444" s="37"/>
      <c r="AI444" s="37"/>
      <c r="AJ444" s="37"/>
      <c r="AK444" s="37"/>
      <c r="AL444" s="37"/>
      <c r="AM444" s="37"/>
      <c r="AN444" s="37"/>
      <c r="AO444" s="37"/>
      <c r="AP444" s="37"/>
      <c r="AQ444" s="37"/>
      <c r="AR444" s="37"/>
      <c r="AS444" s="37"/>
      <c r="AT444" s="37"/>
      <c r="AU444" s="37"/>
      <c r="AV444" s="37"/>
    </row>
    <row r="445" spans="1:48" ht="15.75" customHeight="1" x14ac:dyDescent="0.25">
      <c r="A445" s="37"/>
      <c r="B445" s="37"/>
      <c r="C445" s="37"/>
      <c r="D445" s="37"/>
      <c r="E445" s="37"/>
      <c r="F445" s="37"/>
      <c r="G445" s="37"/>
      <c r="H445" s="37"/>
      <c r="I445" s="37"/>
      <c r="J445" s="37"/>
      <c r="K445" s="37"/>
      <c r="L445" s="37"/>
      <c r="M445" s="37"/>
      <c r="N445" s="37"/>
      <c r="O445" s="37"/>
      <c r="P445" s="37"/>
      <c r="Q445" s="37"/>
      <c r="R445" s="37"/>
      <c r="S445" s="37"/>
      <c r="T445" s="37"/>
      <c r="U445" s="37"/>
      <c r="V445" s="37"/>
      <c r="W445" s="37"/>
      <c r="X445" s="37"/>
      <c r="Y445" s="37"/>
      <c r="Z445" s="37"/>
      <c r="AA445" s="37"/>
      <c r="AB445" s="37"/>
      <c r="AC445" s="37"/>
      <c r="AD445" s="37"/>
      <c r="AE445" s="37"/>
      <c r="AF445" s="37"/>
      <c r="AG445" s="37"/>
      <c r="AH445" s="37"/>
      <c r="AI445" s="37"/>
      <c r="AJ445" s="37"/>
      <c r="AK445" s="37"/>
      <c r="AL445" s="37"/>
      <c r="AM445" s="37"/>
      <c r="AN445" s="37"/>
      <c r="AO445" s="37"/>
      <c r="AP445" s="37"/>
      <c r="AQ445" s="37"/>
      <c r="AR445" s="37"/>
      <c r="AS445" s="37"/>
      <c r="AT445" s="37"/>
      <c r="AU445" s="37"/>
      <c r="AV445" s="37"/>
    </row>
    <row r="446" spans="1:48" ht="15.75" customHeight="1" x14ac:dyDescent="0.25">
      <c r="A446" s="37"/>
      <c r="B446" s="37"/>
      <c r="C446" s="37"/>
      <c r="D446" s="37"/>
      <c r="E446" s="37"/>
      <c r="F446" s="37"/>
      <c r="G446" s="37"/>
      <c r="H446" s="37"/>
      <c r="I446" s="37"/>
      <c r="J446" s="37"/>
      <c r="K446" s="37"/>
      <c r="L446" s="37"/>
      <c r="M446" s="37"/>
      <c r="N446" s="37"/>
      <c r="O446" s="37"/>
      <c r="P446" s="37"/>
      <c r="Q446" s="37"/>
      <c r="R446" s="37"/>
      <c r="S446" s="37"/>
      <c r="T446" s="37"/>
      <c r="U446" s="37"/>
      <c r="V446" s="37"/>
      <c r="W446" s="37"/>
      <c r="X446" s="37"/>
      <c r="Y446" s="37"/>
      <c r="Z446" s="37"/>
      <c r="AA446" s="37"/>
      <c r="AB446" s="37"/>
      <c r="AC446" s="37"/>
      <c r="AD446" s="37"/>
      <c r="AE446" s="37"/>
      <c r="AF446" s="37"/>
      <c r="AG446" s="37"/>
      <c r="AH446" s="37"/>
      <c r="AI446" s="37"/>
      <c r="AJ446" s="37"/>
      <c r="AK446" s="37"/>
      <c r="AL446" s="37"/>
      <c r="AM446" s="37"/>
      <c r="AN446" s="37"/>
      <c r="AO446" s="37"/>
      <c r="AP446" s="37"/>
      <c r="AQ446" s="37"/>
      <c r="AR446" s="37"/>
      <c r="AS446" s="37"/>
      <c r="AT446" s="37"/>
      <c r="AU446" s="37"/>
      <c r="AV446" s="37"/>
    </row>
    <row r="447" spans="1:48" ht="15.75" customHeight="1" x14ac:dyDescent="0.25">
      <c r="A447" s="37"/>
      <c r="B447" s="37"/>
      <c r="C447" s="37"/>
      <c r="D447" s="37"/>
      <c r="E447" s="37"/>
      <c r="F447" s="37"/>
      <c r="G447" s="37"/>
      <c r="H447" s="37"/>
      <c r="I447" s="37"/>
      <c r="J447" s="37"/>
      <c r="K447" s="37"/>
      <c r="L447" s="37"/>
      <c r="M447" s="37"/>
      <c r="N447" s="37"/>
      <c r="O447" s="37"/>
      <c r="P447" s="37"/>
      <c r="Q447" s="37"/>
      <c r="R447" s="37"/>
      <c r="S447" s="37"/>
      <c r="T447" s="37"/>
      <c r="U447" s="37"/>
      <c r="V447" s="37"/>
      <c r="W447" s="37"/>
      <c r="X447" s="37"/>
      <c r="Y447" s="37"/>
      <c r="Z447" s="37"/>
      <c r="AA447" s="37"/>
      <c r="AB447" s="37"/>
      <c r="AC447" s="37"/>
      <c r="AD447" s="37"/>
      <c r="AE447" s="37"/>
      <c r="AF447" s="37"/>
      <c r="AG447" s="37"/>
      <c r="AH447" s="37"/>
      <c r="AI447" s="37"/>
      <c r="AJ447" s="37"/>
      <c r="AK447" s="37"/>
      <c r="AL447" s="37"/>
      <c r="AM447" s="37"/>
      <c r="AN447" s="37"/>
      <c r="AO447" s="37"/>
      <c r="AP447" s="37"/>
      <c r="AQ447" s="37"/>
      <c r="AR447" s="37"/>
      <c r="AS447" s="37"/>
      <c r="AT447" s="37"/>
      <c r="AU447" s="37"/>
      <c r="AV447" s="37"/>
    </row>
    <row r="448" spans="1:48" ht="15.75" customHeight="1" x14ac:dyDescent="0.25">
      <c r="A448" s="37"/>
      <c r="B448" s="37"/>
      <c r="C448" s="37"/>
      <c r="D448" s="37"/>
      <c r="E448" s="37"/>
      <c r="F448" s="37"/>
      <c r="G448" s="37"/>
      <c r="H448" s="37"/>
      <c r="I448" s="37"/>
      <c r="J448" s="37"/>
      <c r="K448" s="37"/>
      <c r="L448" s="37"/>
      <c r="M448" s="37"/>
      <c r="N448" s="37"/>
      <c r="O448" s="37"/>
      <c r="P448" s="37"/>
      <c r="Q448" s="37"/>
      <c r="R448" s="37"/>
      <c r="S448" s="37"/>
      <c r="T448" s="37"/>
      <c r="U448" s="37"/>
      <c r="V448" s="37"/>
      <c r="W448" s="37"/>
      <c r="X448" s="37"/>
      <c r="Y448" s="37"/>
      <c r="Z448" s="37"/>
      <c r="AA448" s="37"/>
      <c r="AB448" s="37"/>
      <c r="AC448" s="37"/>
      <c r="AD448" s="37"/>
      <c r="AE448" s="37"/>
      <c r="AF448" s="37"/>
      <c r="AG448" s="37"/>
      <c r="AH448" s="37"/>
      <c r="AI448" s="37"/>
      <c r="AJ448" s="37"/>
      <c r="AK448" s="37"/>
      <c r="AL448" s="37"/>
      <c r="AM448" s="37"/>
      <c r="AN448" s="37"/>
      <c r="AO448" s="37"/>
      <c r="AP448" s="37"/>
      <c r="AQ448" s="37"/>
      <c r="AR448" s="37"/>
      <c r="AS448" s="37"/>
      <c r="AT448" s="37"/>
      <c r="AU448" s="37"/>
      <c r="AV448" s="37"/>
    </row>
    <row r="449" spans="1:48" ht="15.75" customHeight="1" x14ac:dyDescent="0.25">
      <c r="A449" s="37"/>
      <c r="B449" s="37"/>
      <c r="C449" s="37"/>
      <c r="D449" s="37"/>
      <c r="E449" s="37"/>
      <c r="F449" s="37"/>
      <c r="G449" s="37"/>
      <c r="H449" s="37"/>
      <c r="I449" s="37"/>
      <c r="J449" s="37"/>
      <c r="K449" s="37"/>
      <c r="L449" s="37"/>
      <c r="M449" s="37"/>
      <c r="N449" s="37"/>
      <c r="O449" s="37"/>
      <c r="P449" s="37"/>
      <c r="Q449" s="37"/>
      <c r="R449" s="37"/>
      <c r="S449" s="37"/>
      <c r="T449" s="37"/>
      <c r="U449" s="37"/>
      <c r="V449" s="37"/>
      <c r="W449" s="37"/>
      <c r="X449" s="37"/>
      <c r="Y449" s="37"/>
      <c r="Z449" s="37"/>
      <c r="AA449" s="37"/>
      <c r="AB449" s="37"/>
      <c r="AC449" s="37"/>
      <c r="AD449" s="37"/>
      <c r="AE449" s="37"/>
      <c r="AF449" s="37"/>
      <c r="AG449" s="37"/>
      <c r="AH449" s="37"/>
      <c r="AI449" s="37"/>
      <c r="AJ449" s="37"/>
      <c r="AK449" s="37"/>
      <c r="AL449" s="37"/>
      <c r="AM449" s="37"/>
      <c r="AN449" s="37"/>
      <c r="AO449" s="37"/>
      <c r="AP449" s="37"/>
      <c r="AQ449" s="37"/>
      <c r="AR449" s="37"/>
      <c r="AS449" s="37"/>
      <c r="AT449" s="37"/>
      <c r="AU449" s="37"/>
      <c r="AV449" s="37"/>
    </row>
    <row r="450" spans="1:48" ht="15.75" customHeight="1" x14ac:dyDescent="0.25">
      <c r="A450" s="37"/>
      <c r="B450" s="37"/>
      <c r="C450" s="37"/>
      <c r="D450" s="37"/>
      <c r="E450" s="37"/>
      <c r="F450" s="37"/>
      <c r="G450" s="37"/>
      <c r="H450" s="37"/>
      <c r="I450" s="37"/>
      <c r="J450" s="37"/>
      <c r="K450" s="37"/>
      <c r="L450" s="37"/>
      <c r="M450" s="37"/>
      <c r="N450" s="37"/>
      <c r="O450" s="37"/>
      <c r="P450" s="37"/>
      <c r="Q450" s="37"/>
      <c r="R450" s="37"/>
      <c r="S450" s="37"/>
      <c r="T450" s="37"/>
      <c r="U450" s="37"/>
      <c r="V450" s="37"/>
      <c r="W450" s="37"/>
      <c r="X450" s="37"/>
      <c r="Y450" s="37"/>
      <c r="Z450" s="37"/>
      <c r="AA450" s="37"/>
      <c r="AB450" s="37"/>
      <c r="AC450" s="37"/>
      <c r="AD450" s="37"/>
      <c r="AE450" s="37"/>
      <c r="AF450" s="37"/>
      <c r="AG450" s="37"/>
      <c r="AH450" s="37"/>
      <c r="AI450" s="37"/>
      <c r="AJ450" s="37"/>
      <c r="AK450" s="37"/>
      <c r="AL450" s="37"/>
      <c r="AM450" s="37"/>
      <c r="AN450" s="37"/>
      <c r="AO450" s="37"/>
      <c r="AP450" s="37"/>
      <c r="AQ450" s="37"/>
      <c r="AR450" s="37"/>
      <c r="AS450" s="37"/>
      <c r="AT450" s="37"/>
      <c r="AU450" s="37"/>
      <c r="AV450" s="37"/>
    </row>
    <row r="451" spans="1:48" ht="15.75" customHeight="1" x14ac:dyDescent="0.25">
      <c r="A451" s="37"/>
      <c r="B451" s="37"/>
      <c r="C451" s="37"/>
      <c r="D451" s="37"/>
      <c r="E451" s="37"/>
      <c r="F451" s="37"/>
      <c r="G451" s="37"/>
      <c r="H451" s="37"/>
      <c r="I451" s="37"/>
      <c r="J451" s="37"/>
      <c r="K451" s="37"/>
      <c r="L451" s="37"/>
      <c r="M451" s="37"/>
      <c r="N451" s="37"/>
      <c r="O451" s="37"/>
      <c r="P451" s="37"/>
      <c r="Q451" s="37"/>
      <c r="R451" s="37"/>
      <c r="S451" s="37"/>
      <c r="T451" s="37"/>
      <c r="U451" s="37"/>
      <c r="V451" s="37"/>
      <c r="W451" s="37"/>
      <c r="X451" s="37"/>
      <c r="Y451" s="37"/>
      <c r="Z451" s="37"/>
      <c r="AA451" s="37"/>
      <c r="AB451" s="37"/>
      <c r="AC451" s="37"/>
      <c r="AD451" s="37"/>
      <c r="AE451" s="37"/>
      <c r="AF451" s="37"/>
      <c r="AG451" s="37"/>
      <c r="AH451" s="37"/>
      <c r="AI451" s="37"/>
      <c r="AJ451" s="37"/>
      <c r="AK451" s="37"/>
      <c r="AL451" s="37"/>
      <c r="AM451" s="37"/>
      <c r="AN451" s="37"/>
      <c r="AO451" s="37"/>
      <c r="AP451" s="37"/>
      <c r="AQ451" s="37"/>
      <c r="AR451" s="37"/>
      <c r="AS451" s="37"/>
      <c r="AT451" s="37"/>
      <c r="AU451" s="37"/>
      <c r="AV451" s="37"/>
    </row>
    <row r="452" spans="1:48" ht="15.75" customHeight="1" x14ac:dyDescent="0.25">
      <c r="A452" s="37"/>
      <c r="B452" s="37"/>
      <c r="C452" s="37"/>
      <c r="D452" s="37"/>
      <c r="E452" s="37"/>
      <c r="F452" s="37"/>
      <c r="G452" s="37"/>
      <c r="H452" s="37"/>
      <c r="I452" s="37"/>
      <c r="J452" s="37"/>
      <c r="K452" s="37"/>
      <c r="L452" s="37"/>
      <c r="M452" s="37"/>
      <c r="N452" s="37"/>
      <c r="O452" s="37"/>
      <c r="P452" s="37"/>
      <c r="Q452" s="37"/>
      <c r="R452" s="37"/>
      <c r="S452" s="37"/>
      <c r="T452" s="37"/>
      <c r="U452" s="37"/>
      <c r="V452" s="37"/>
      <c r="W452" s="37"/>
      <c r="X452" s="37"/>
      <c r="Y452" s="37"/>
      <c r="Z452" s="37"/>
      <c r="AA452" s="37"/>
      <c r="AB452" s="37"/>
      <c r="AC452" s="37"/>
      <c r="AD452" s="37"/>
      <c r="AE452" s="37"/>
      <c r="AF452" s="37"/>
      <c r="AG452" s="37"/>
      <c r="AH452" s="37"/>
      <c r="AI452" s="37"/>
      <c r="AJ452" s="37"/>
      <c r="AK452" s="37"/>
      <c r="AL452" s="37"/>
      <c r="AM452" s="37"/>
      <c r="AN452" s="37"/>
      <c r="AO452" s="37"/>
      <c r="AP452" s="37"/>
      <c r="AQ452" s="37"/>
      <c r="AR452" s="37"/>
      <c r="AS452" s="37"/>
      <c r="AT452" s="37"/>
      <c r="AU452" s="37"/>
      <c r="AV452" s="37"/>
    </row>
    <row r="453" spans="1:48" ht="15.75" customHeight="1" x14ac:dyDescent="0.25">
      <c r="A453" s="37"/>
      <c r="B453" s="37"/>
      <c r="C453" s="37"/>
      <c r="D453" s="37"/>
      <c r="E453" s="37"/>
      <c r="F453" s="37"/>
      <c r="G453" s="37"/>
      <c r="H453" s="37"/>
      <c r="I453" s="37"/>
      <c r="J453" s="37"/>
      <c r="K453" s="37"/>
      <c r="L453" s="37"/>
      <c r="M453" s="37"/>
      <c r="N453" s="37"/>
      <c r="O453" s="37"/>
      <c r="P453" s="37"/>
      <c r="Q453" s="37"/>
      <c r="R453" s="37"/>
      <c r="S453" s="37"/>
      <c r="T453" s="37"/>
      <c r="U453" s="37"/>
      <c r="V453" s="37"/>
      <c r="W453" s="37"/>
      <c r="X453" s="37"/>
      <c r="Y453" s="37"/>
      <c r="Z453" s="37"/>
      <c r="AA453" s="37"/>
      <c r="AB453" s="37"/>
      <c r="AC453" s="37"/>
      <c r="AD453" s="37"/>
      <c r="AE453" s="37"/>
      <c r="AF453" s="37"/>
      <c r="AG453" s="37"/>
      <c r="AH453" s="37"/>
      <c r="AI453" s="37"/>
      <c r="AJ453" s="37"/>
      <c r="AK453" s="37"/>
      <c r="AL453" s="37"/>
      <c r="AM453" s="37"/>
      <c r="AN453" s="37"/>
      <c r="AO453" s="37"/>
      <c r="AP453" s="37"/>
      <c r="AQ453" s="37"/>
      <c r="AR453" s="37"/>
      <c r="AS453" s="37"/>
      <c r="AT453" s="37"/>
      <c r="AU453" s="37"/>
      <c r="AV453" s="37"/>
    </row>
    <row r="454" spans="1:48" ht="15.75" customHeight="1" x14ac:dyDescent="0.25">
      <c r="A454" s="37"/>
      <c r="B454" s="37"/>
      <c r="C454" s="37"/>
      <c r="D454" s="37"/>
      <c r="E454" s="37"/>
      <c r="F454" s="37"/>
      <c r="G454" s="37"/>
      <c r="H454" s="37"/>
      <c r="I454" s="37"/>
      <c r="J454" s="37"/>
      <c r="K454" s="37"/>
      <c r="L454" s="37"/>
      <c r="M454" s="37"/>
      <c r="N454" s="37"/>
      <c r="O454" s="37"/>
      <c r="P454" s="37"/>
      <c r="Q454" s="37"/>
      <c r="R454" s="37"/>
      <c r="S454" s="37"/>
      <c r="T454" s="37"/>
      <c r="U454" s="37"/>
      <c r="V454" s="37"/>
      <c r="W454" s="37"/>
      <c r="X454" s="37"/>
      <c r="Y454" s="37"/>
      <c r="Z454" s="37"/>
      <c r="AA454" s="37"/>
      <c r="AB454" s="37"/>
      <c r="AC454" s="37"/>
      <c r="AD454" s="37"/>
      <c r="AE454" s="37"/>
      <c r="AF454" s="37"/>
      <c r="AG454" s="37"/>
      <c r="AH454" s="37"/>
      <c r="AI454" s="37"/>
      <c r="AJ454" s="37"/>
      <c r="AK454" s="37"/>
      <c r="AL454" s="37"/>
      <c r="AM454" s="37"/>
      <c r="AN454" s="37"/>
      <c r="AO454" s="37"/>
      <c r="AP454" s="37"/>
      <c r="AQ454" s="37"/>
      <c r="AR454" s="37"/>
      <c r="AS454" s="37"/>
      <c r="AT454" s="37"/>
      <c r="AU454" s="37"/>
      <c r="AV454" s="37"/>
    </row>
    <row r="455" spans="1:48" ht="15.75" customHeight="1" x14ac:dyDescent="0.25">
      <c r="A455" s="37"/>
      <c r="B455" s="37"/>
      <c r="C455" s="37"/>
      <c r="D455" s="37"/>
      <c r="E455" s="37"/>
      <c r="F455" s="37"/>
      <c r="G455" s="37"/>
      <c r="H455" s="37"/>
      <c r="I455" s="37"/>
      <c r="J455" s="37"/>
      <c r="K455" s="37"/>
      <c r="L455" s="37"/>
      <c r="M455" s="37"/>
      <c r="N455" s="37"/>
      <c r="O455" s="37"/>
      <c r="P455" s="37"/>
      <c r="Q455" s="37"/>
      <c r="R455" s="37"/>
      <c r="S455" s="37"/>
      <c r="T455" s="37"/>
      <c r="U455" s="37"/>
      <c r="V455" s="37"/>
      <c r="W455" s="37"/>
      <c r="X455" s="37"/>
      <c r="Y455" s="37"/>
      <c r="Z455" s="37"/>
      <c r="AA455" s="37"/>
      <c r="AB455" s="37"/>
      <c r="AC455" s="37"/>
      <c r="AD455" s="37"/>
      <c r="AE455" s="37"/>
      <c r="AF455" s="37"/>
      <c r="AG455" s="37"/>
      <c r="AH455" s="37"/>
      <c r="AI455" s="37"/>
      <c r="AJ455" s="37"/>
      <c r="AK455" s="37"/>
      <c r="AL455" s="37"/>
      <c r="AM455" s="37"/>
      <c r="AN455" s="37"/>
      <c r="AO455" s="37"/>
      <c r="AP455" s="37"/>
      <c r="AQ455" s="37"/>
      <c r="AR455" s="37"/>
      <c r="AS455" s="37"/>
      <c r="AT455" s="37"/>
      <c r="AU455" s="37"/>
      <c r="AV455" s="37"/>
    </row>
    <row r="456" spans="1:48" ht="15.75" customHeight="1" x14ac:dyDescent="0.25">
      <c r="A456" s="37"/>
      <c r="B456" s="37"/>
      <c r="C456" s="37"/>
      <c r="D456" s="37"/>
      <c r="E456" s="37"/>
      <c r="F456" s="37"/>
      <c r="G456" s="37"/>
      <c r="H456" s="37"/>
      <c r="I456" s="37"/>
      <c r="J456" s="37"/>
      <c r="K456" s="37"/>
      <c r="L456" s="37"/>
      <c r="M456" s="37"/>
      <c r="N456" s="37"/>
      <c r="O456" s="37"/>
      <c r="P456" s="37"/>
      <c r="Q456" s="37"/>
      <c r="R456" s="37"/>
      <c r="S456" s="37"/>
      <c r="T456" s="37"/>
      <c r="U456" s="37"/>
      <c r="V456" s="37"/>
      <c r="W456" s="37"/>
      <c r="X456" s="37"/>
      <c r="Y456" s="37"/>
      <c r="Z456" s="37"/>
      <c r="AA456" s="37"/>
      <c r="AB456" s="37"/>
      <c r="AC456" s="37"/>
      <c r="AD456" s="37"/>
      <c r="AE456" s="37"/>
      <c r="AF456" s="37"/>
      <c r="AG456" s="37"/>
      <c r="AH456" s="37"/>
      <c r="AI456" s="37"/>
      <c r="AJ456" s="37"/>
      <c r="AK456" s="37"/>
      <c r="AL456" s="37"/>
      <c r="AM456" s="37"/>
      <c r="AN456" s="37"/>
      <c r="AO456" s="37"/>
      <c r="AP456" s="37"/>
      <c r="AQ456" s="37"/>
      <c r="AR456" s="37"/>
      <c r="AS456" s="37"/>
      <c r="AT456" s="37"/>
      <c r="AU456" s="37"/>
      <c r="AV456" s="37"/>
    </row>
    <row r="457" spans="1:48" ht="15.75" customHeight="1" x14ac:dyDescent="0.25">
      <c r="A457" s="37"/>
      <c r="B457" s="37"/>
      <c r="C457" s="37"/>
      <c r="D457" s="37"/>
      <c r="E457" s="37"/>
      <c r="F457" s="37"/>
      <c r="G457" s="37"/>
      <c r="H457" s="37"/>
      <c r="I457" s="37"/>
      <c r="J457" s="37"/>
      <c r="K457" s="37"/>
      <c r="L457" s="37"/>
      <c r="M457" s="37"/>
      <c r="N457" s="37"/>
      <c r="O457" s="37"/>
      <c r="P457" s="37"/>
      <c r="Q457" s="37"/>
      <c r="R457" s="37"/>
      <c r="S457" s="37"/>
      <c r="T457" s="37"/>
      <c r="U457" s="37"/>
      <c r="V457" s="37"/>
      <c r="W457" s="37"/>
      <c r="X457" s="37"/>
      <c r="Y457" s="37"/>
      <c r="Z457" s="37"/>
      <c r="AA457" s="37"/>
      <c r="AB457" s="37"/>
      <c r="AC457" s="37"/>
      <c r="AD457" s="37"/>
      <c r="AE457" s="37"/>
      <c r="AF457" s="37"/>
      <c r="AG457" s="37"/>
      <c r="AH457" s="37"/>
      <c r="AI457" s="37"/>
      <c r="AJ457" s="37"/>
      <c r="AK457" s="37"/>
      <c r="AL457" s="37"/>
      <c r="AM457" s="37"/>
      <c r="AN457" s="37"/>
      <c r="AO457" s="37"/>
      <c r="AP457" s="37"/>
      <c r="AQ457" s="37"/>
      <c r="AR457" s="37"/>
      <c r="AS457" s="37"/>
      <c r="AT457" s="37"/>
      <c r="AU457" s="37"/>
      <c r="AV457" s="37"/>
    </row>
    <row r="458" spans="1:48" ht="15.75" customHeight="1" x14ac:dyDescent="0.25">
      <c r="A458" s="37"/>
      <c r="B458" s="37"/>
      <c r="C458" s="37"/>
      <c r="D458" s="37"/>
      <c r="E458" s="37"/>
      <c r="F458" s="37"/>
      <c r="G458" s="37"/>
      <c r="H458" s="37"/>
      <c r="I458" s="37"/>
      <c r="J458" s="37"/>
      <c r="K458" s="37"/>
      <c r="L458" s="37"/>
      <c r="M458" s="37"/>
      <c r="N458" s="37"/>
      <c r="O458" s="37"/>
      <c r="P458" s="37"/>
      <c r="Q458" s="37"/>
      <c r="R458" s="37"/>
      <c r="S458" s="37"/>
      <c r="T458" s="37"/>
      <c r="U458" s="37"/>
      <c r="V458" s="37"/>
      <c r="W458" s="37"/>
      <c r="X458" s="37"/>
      <c r="Y458" s="37"/>
      <c r="Z458" s="37"/>
      <c r="AA458" s="37"/>
      <c r="AB458" s="37"/>
      <c r="AC458" s="37"/>
      <c r="AD458" s="37"/>
      <c r="AE458" s="37"/>
      <c r="AF458" s="37"/>
      <c r="AG458" s="37"/>
      <c r="AH458" s="37"/>
      <c r="AI458" s="37"/>
      <c r="AJ458" s="37"/>
      <c r="AK458" s="37"/>
      <c r="AL458" s="37"/>
      <c r="AM458" s="37"/>
      <c r="AN458" s="37"/>
      <c r="AO458" s="37"/>
      <c r="AP458" s="37"/>
      <c r="AQ458" s="37"/>
      <c r="AR458" s="37"/>
      <c r="AS458" s="37"/>
      <c r="AT458" s="37"/>
      <c r="AU458" s="37"/>
      <c r="AV458" s="37"/>
    </row>
    <row r="459" spans="1:48" ht="15.75" customHeight="1" x14ac:dyDescent="0.25">
      <c r="A459" s="37"/>
      <c r="B459" s="37"/>
      <c r="C459" s="37"/>
      <c r="D459" s="37"/>
      <c r="E459" s="37"/>
      <c r="F459" s="37"/>
      <c r="G459" s="37"/>
      <c r="H459" s="37"/>
      <c r="I459" s="37"/>
      <c r="J459" s="37"/>
      <c r="K459" s="37"/>
      <c r="L459" s="37"/>
      <c r="M459" s="37"/>
      <c r="N459" s="37"/>
      <c r="O459" s="37"/>
      <c r="P459" s="37"/>
      <c r="Q459" s="37"/>
      <c r="R459" s="37"/>
      <c r="S459" s="37"/>
      <c r="T459" s="37"/>
      <c r="U459" s="37"/>
      <c r="V459" s="37"/>
      <c r="W459" s="37"/>
      <c r="X459" s="37"/>
      <c r="Y459" s="37"/>
      <c r="Z459" s="37"/>
      <c r="AA459" s="37"/>
      <c r="AB459" s="37"/>
      <c r="AC459" s="37"/>
      <c r="AD459" s="37"/>
      <c r="AE459" s="37"/>
      <c r="AF459" s="37"/>
      <c r="AG459" s="37"/>
      <c r="AH459" s="37"/>
      <c r="AI459" s="37"/>
      <c r="AJ459" s="37"/>
      <c r="AK459" s="37"/>
      <c r="AL459" s="37"/>
      <c r="AM459" s="37"/>
      <c r="AN459" s="37"/>
      <c r="AO459" s="37"/>
      <c r="AP459" s="37"/>
      <c r="AQ459" s="37"/>
      <c r="AR459" s="37"/>
      <c r="AS459" s="37"/>
      <c r="AT459" s="37"/>
      <c r="AU459" s="37"/>
      <c r="AV459" s="37"/>
    </row>
    <row r="460" spans="1:48" ht="15.75" customHeight="1" x14ac:dyDescent="0.25">
      <c r="A460" s="37"/>
      <c r="B460" s="37"/>
      <c r="C460" s="37"/>
      <c r="D460" s="37"/>
      <c r="E460" s="37"/>
      <c r="F460" s="37"/>
      <c r="G460" s="37"/>
      <c r="H460" s="37"/>
      <c r="I460" s="37"/>
      <c r="J460" s="37"/>
      <c r="K460" s="37"/>
      <c r="L460" s="37"/>
      <c r="M460" s="37"/>
      <c r="N460" s="37"/>
      <c r="O460" s="37"/>
      <c r="P460" s="37"/>
      <c r="Q460" s="37"/>
      <c r="R460" s="37"/>
      <c r="S460" s="37"/>
      <c r="T460" s="37"/>
      <c r="U460" s="37"/>
      <c r="V460" s="37"/>
      <c r="W460" s="37"/>
      <c r="X460" s="37"/>
      <c r="Y460" s="37"/>
      <c r="Z460" s="37"/>
      <c r="AA460" s="37"/>
      <c r="AB460" s="37"/>
      <c r="AC460" s="37"/>
      <c r="AD460" s="37"/>
      <c r="AE460" s="37"/>
      <c r="AF460" s="37"/>
      <c r="AG460" s="37"/>
      <c r="AH460" s="37"/>
      <c r="AI460" s="37"/>
      <c r="AJ460" s="37"/>
      <c r="AK460" s="37"/>
      <c r="AL460" s="37"/>
      <c r="AM460" s="37"/>
      <c r="AN460" s="37"/>
      <c r="AO460" s="37"/>
      <c r="AP460" s="37"/>
      <c r="AQ460" s="37"/>
      <c r="AR460" s="37"/>
      <c r="AS460" s="37"/>
      <c r="AT460" s="37"/>
      <c r="AU460" s="37"/>
      <c r="AV460" s="37"/>
    </row>
    <row r="461" spans="1:48" ht="15.75" customHeight="1" x14ac:dyDescent="0.25">
      <c r="A461" s="37"/>
      <c r="B461" s="37"/>
      <c r="C461" s="37"/>
      <c r="D461" s="37"/>
      <c r="E461" s="37"/>
      <c r="F461" s="37"/>
      <c r="G461" s="37"/>
      <c r="H461" s="37"/>
      <c r="I461" s="37"/>
      <c r="J461" s="37"/>
      <c r="K461" s="37"/>
      <c r="L461" s="37"/>
      <c r="M461" s="37"/>
      <c r="N461" s="37"/>
      <c r="O461" s="37"/>
      <c r="P461" s="37"/>
      <c r="Q461" s="37"/>
      <c r="R461" s="37"/>
      <c r="S461" s="37"/>
      <c r="T461" s="37"/>
      <c r="U461" s="37"/>
      <c r="V461" s="37"/>
      <c r="W461" s="37"/>
      <c r="X461" s="37"/>
      <c r="Y461" s="37"/>
      <c r="Z461" s="37"/>
      <c r="AA461" s="37"/>
      <c r="AB461" s="37"/>
      <c r="AC461" s="37"/>
      <c r="AD461" s="37"/>
      <c r="AE461" s="37"/>
      <c r="AF461" s="37"/>
      <c r="AG461" s="37"/>
      <c r="AH461" s="37"/>
      <c r="AI461" s="37"/>
      <c r="AJ461" s="37"/>
      <c r="AK461" s="37"/>
      <c r="AL461" s="37"/>
      <c r="AM461" s="37"/>
      <c r="AN461" s="37"/>
      <c r="AO461" s="37"/>
      <c r="AP461" s="37"/>
      <c r="AQ461" s="37"/>
      <c r="AR461" s="37"/>
      <c r="AS461" s="37"/>
      <c r="AT461" s="37"/>
      <c r="AU461" s="37"/>
      <c r="AV461" s="37"/>
    </row>
    <row r="462" spans="1:48" ht="15.75" customHeight="1" x14ac:dyDescent="0.25">
      <c r="A462" s="37"/>
      <c r="B462" s="37"/>
      <c r="C462" s="37"/>
      <c r="D462" s="37"/>
      <c r="E462" s="37"/>
      <c r="F462" s="37"/>
      <c r="G462" s="37"/>
      <c r="H462" s="37"/>
      <c r="I462" s="37"/>
      <c r="J462" s="37"/>
      <c r="K462" s="37"/>
      <c r="L462" s="37"/>
      <c r="M462" s="37"/>
      <c r="N462" s="37"/>
      <c r="O462" s="37"/>
      <c r="P462" s="37"/>
      <c r="Q462" s="37"/>
      <c r="R462" s="37"/>
      <c r="S462" s="37"/>
      <c r="T462" s="37"/>
      <c r="U462" s="37"/>
      <c r="V462" s="37"/>
      <c r="W462" s="37"/>
      <c r="X462" s="37"/>
      <c r="Y462" s="37"/>
      <c r="Z462" s="37"/>
      <c r="AA462" s="37"/>
      <c r="AB462" s="37"/>
      <c r="AC462" s="37"/>
      <c r="AD462" s="37"/>
      <c r="AE462" s="37"/>
      <c r="AF462" s="37"/>
      <c r="AG462" s="37"/>
      <c r="AH462" s="37"/>
      <c r="AI462" s="37"/>
      <c r="AJ462" s="37"/>
      <c r="AK462" s="37"/>
      <c r="AL462" s="37"/>
      <c r="AM462" s="37"/>
      <c r="AN462" s="37"/>
      <c r="AO462" s="37"/>
      <c r="AP462" s="37"/>
      <c r="AQ462" s="37"/>
      <c r="AR462" s="37"/>
      <c r="AS462" s="37"/>
      <c r="AT462" s="37"/>
      <c r="AU462" s="37"/>
      <c r="AV462" s="37"/>
    </row>
    <row r="463" spans="1:48" ht="15.75" customHeight="1" x14ac:dyDescent="0.25">
      <c r="A463" s="37"/>
      <c r="B463" s="37"/>
      <c r="C463" s="37"/>
      <c r="D463" s="37"/>
      <c r="E463" s="37"/>
      <c r="F463" s="37"/>
      <c r="G463" s="37"/>
      <c r="H463" s="37"/>
      <c r="I463" s="37"/>
      <c r="J463" s="37"/>
      <c r="K463" s="37"/>
      <c r="L463" s="37"/>
      <c r="M463" s="37"/>
      <c r="N463" s="37"/>
      <c r="O463" s="37"/>
      <c r="P463" s="37"/>
      <c r="Q463" s="37"/>
      <c r="R463" s="37"/>
      <c r="S463" s="37"/>
      <c r="T463" s="37"/>
      <c r="U463" s="37"/>
      <c r="V463" s="37"/>
      <c r="W463" s="37"/>
      <c r="X463" s="37"/>
      <c r="Y463" s="37"/>
      <c r="Z463" s="37"/>
      <c r="AA463" s="37"/>
      <c r="AB463" s="37"/>
      <c r="AC463" s="37"/>
      <c r="AD463" s="37"/>
      <c r="AE463" s="37"/>
      <c r="AF463" s="37"/>
      <c r="AG463" s="37"/>
      <c r="AH463" s="37"/>
      <c r="AI463" s="37"/>
      <c r="AJ463" s="37"/>
      <c r="AK463" s="37"/>
      <c r="AL463" s="37"/>
      <c r="AM463" s="37"/>
      <c r="AN463" s="37"/>
      <c r="AO463" s="37"/>
      <c r="AP463" s="37"/>
      <c r="AQ463" s="37"/>
      <c r="AR463" s="37"/>
      <c r="AS463" s="37"/>
      <c r="AT463" s="37"/>
      <c r="AU463" s="37"/>
      <c r="AV463" s="37"/>
    </row>
    <row r="464" spans="1:48" ht="15.75" customHeight="1" x14ac:dyDescent="0.25">
      <c r="A464" s="37"/>
      <c r="B464" s="37"/>
      <c r="C464" s="37"/>
      <c r="D464" s="37"/>
      <c r="E464" s="37"/>
      <c r="F464" s="37"/>
      <c r="G464" s="37"/>
      <c r="H464" s="37"/>
      <c r="I464" s="37"/>
      <c r="J464" s="37"/>
      <c r="K464" s="37"/>
      <c r="L464" s="37"/>
      <c r="M464" s="37"/>
      <c r="N464" s="37"/>
      <c r="O464" s="37"/>
      <c r="P464" s="37"/>
      <c r="Q464" s="37"/>
      <c r="R464" s="37"/>
      <c r="S464" s="37"/>
      <c r="T464" s="37"/>
      <c r="U464" s="37"/>
      <c r="V464" s="37"/>
      <c r="W464" s="37"/>
      <c r="X464" s="37"/>
      <c r="Y464" s="37"/>
      <c r="Z464" s="37"/>
      <c r="AA464" s="37"/>
      <c r="AB464" s="37"/>
      <c r="AC464" s="37"/>
      <c r="AD464" s="37"/>
      <c r="AE464" s="37"/>
      <c r="AF464" s="37"/>
      <c r="AG464" s="37"/>
      <c r="AH464" s="37"/>
      <c r="AI464" s="37"/>
      <c r="AJ464" s="37"/>
      <c r="AK464" s="37"/>
      <c r="AL464" s="37"/>
      <c r="AM464" s="37"/>
      <c r="AN464" s="37"/>
      <c r="AO464" s="37"/>
      <c r="AP464" s="37"/>
      <c r="AQ464" s="37"/>
      <c r="AR464" s="37"/>
      <c r="AS464" s="37"/>
      <c r="AT464" s="37"/>
      <c r="AU464" s="37"/>
      <c r="AV464" s="37"/>
    </row>
    <row r="465" spans="1:48" ht="15.75" customHeight="1" x14ac:dyDescent="0.25">
      <c r="A465" s="37"/>
      <c r="B465" s="37"/>
      <c r="C465" s="37"/>
      <c r="D465" s="37"/>
      <c r="E465" s="37"/>
      <c r="F465" s="37"/>
      <c r="G465" s="37"/>
      <c r="H465" s="37"/>
      <c r="I465" s="37"/>
      <c r="J465" s="37"/>
      <c r="K465" s="37"/>
      <c r="L465" s="37"/>
      <c r="M465" s="37"/>
      <c r="N465" s="37"/>
      <c r="O465" s="37"/>
      <c r="P465" s="37"/>
      <c r="Q465" s="37"/>
      <c r="R465" s="37"/>
      <c r="S465" s="37"/>
      <c r="T465" s="37"/>
      <c r="U465" s="37"/>
      <c r="V465" s="37"/>
      <c r="W465" s="37"/>
      <c r="X465" s="37"/>
      <c r="Y465" s="37"/>
      <c r="Z465" s="37"/>
      <c r="AA465" s="37"/>
      <c r="AB465" s="37"/>
      <c r="AC465" s="37"/>
      <c r="AD465" s="37"/>
      <c r="AE465" s="37"/>
      <c r="AF465" s="37"/>
      <c r="AG465" s="37"/>
      <c r="AH465" s="37"/>
      <c r="AI465" s="37"/>
      <c r="AJ465" s="37"/>
      <c r="AK465" s="37"/>
      <c r="AL465" s="37"/>
      <c r="AM465" s="37"/>
      <c r="AN465" s="37"/>
      <c r="AO465" s="37"/>
      <c r="AP465" s="37"/>
      <c r="AQ465" s="37"/>
      <c r="AR465" s="37"/>
      <c r="AS465" s="37"/>
      <c r="AT465" s="37"/>
      <c r="AU465" s="37"/>
      <c r="AV465" s="37"/>
    </row>
    <row r="466" spans="1:48" ht="15.75" customHeight="1" x14ac:dyDescent="0.25">
      <c r="A466" s="37"/>
      <c r="B466" s="37"/>
      <c r="C466" s="37"/>
      <c r="D466" s="37"/>
      <c r="E466" s="37"/>
      <c r="F466" s="37"/>
      <c r="G466" s="37"/>
      <c r="H466" s="37"/>
      <c r="I466" s="37"/>
      <c r="J466" s="37"/>
      <c r="K466" s="37"/>
      <c r="L466" s="37"/>
      <c r="M466" s="37"/>
      <c r="N466" s="37"/>
      <c r="O466" s="37"/>
      <c r="P466" s="37"/>
      <c r="Q466" s="37"/>
      <c r="R466" s="37"/>
      <c r="S466" s="37"/>
      <c r="T466" s="37"/>
      <c r="U466" s="37"/>
      <c r="V466" s="37"/>
      <c r="W466" s="37"/>
      <c r="X466" s="37"/>
      <c r="Y466" s="37"/>
      <c r="Z466" s="37"/>
      <c r="AA466" s="37"/>
      <c r="AB466" s="37"/>
      <c r="AC466" s="37"/>
      <c r="AD466" s="37"/>
      <c r="AE466" s="37"/>
      <c r="AF466" s="37"/>
      <c r="AG466" s="37"/>
      <c r="AH466" s="37"/>
      <c r="AI466" s="37"/>
      <c r="AJ466" s="37"/>
      <c r="AK466" s="37"/>
      <c r="AL466" s="37"/>
      <c r="AM466" s="37"/>
      <c r="AN466" s="37"/>
      <c r="AO466" s="37"/>
      <c r="AP466" s="37"/>
      <c r="AQ466" s="37"/>
      <c r="AR466" s="37"/>
      <c r="AS466" s="37"/>
      <c r="AT466" s="37"/>
      <c r="AU466" s="37"/>
      <c r="AV466" s="37"/>
    </row>
    <row r="467" spans="1:48" ht="15.75" customHeight="1" x14ac:dyDescent="0.25">
      <c r="A467" s="37"/>
      <c r="B467" s="37"/>
      <c r="C467" s="37"/>
      <c r="D467" s="37"/>
      <c r="E467" s="37"/>
      <c r="F467" s="37"/>
      <c r="G467" s="37"/>
      <c r="H467" s="37"/>
      <c r="I467" s="37"/>
      <c r="J467" s="37"/>
      <c r="K467" s="37"/>
      <c r="L467" s="37"/>
      <c r="M467" s="37"/>
      <c r="N467" s="37"/>
      <c r="O467" s="37"/>
      <c r="P467" s="37"/>
      <c r="Q467" s="37"/>
      <c r="R467" s="37"/>
      <c r="S467" s="37"/>
      <c r="T467" s="37"/>
      <c r="U467" s="37"/>
      <c r="V467" s="37"/>
      <c r="W467" s="37"/>
      <c r="X467" s="37"/>
      <c r="Y467" s="37"/>
      <c r="Z467" s="37"/>
      <c r="AA467" s="37"/>
      <c r="AB467" s="37"/>
      <c r="AC467" s="37"/>
      <c r="AD467" s="37"/>
      <c r="AE467" s="37"/>
      <c r="AF467" s="37"/>
      <c r="AG467" s="37"/>
      <c r="AH467" s="37"/>
      <c r="AI467" s="37"/>
      <c r="AJ467" s="37"/>
      <c r="AK467" s="37"/>
      <c r="AL467" s="37"/>
      <c r="AM467" s="37"/>
      <c r="AN467" s="37"/>
      <c r="AO467" s="37"/>
      <c r="AP467" s="37"/>
      <c r="AQ467" s="37"/>
      <c r="AR467" s="37"/>
      <c r="AS467" s="37"/>
      <c r="AT467" s="37"/>
      <c r="AU467" s="37"/>
      <c r="AV467" s="37"/>
    </row>
    <row r="468" spans="1:48" ht="15.75" customHeight="1" x14ac:dyDescent="0.25">
      <c r="A468" s="37"/>
      <c r="B468" s="37"/>
      <c r="C468" s="37"/>
      <c r="D468" s="37"/>
      <c r="E468" s="37"/>
      <c r="F468" s="37"/>
      <c r="G468" s="37"/>
      <c r="H468" s="37"/>
      <c r="I468" s="37"/>
      <c r="J468" s="37"/>
      <c r="K468" s="37"/>
      <c r="L468" s="37"/>
      <c r="M468" s="37"/>
      <c r="N468" s="37"/>
      <c r="O468" s="37"/>
      <c r="P468" s="37"/>
      <c r="Q468" s="37"/>
      <c r="R468" s="37"/>
      <c r="S468" s="37"/>
      <c r="T468" s="37"/>
      <c r="U468" s="37"/>
      <c r="V468" s="37"/>
      <c r="W468" s="37"/>
      <c r="X468" s="37"/>
      <c r="Y468" s="37"/>
      <c r="Z468" s="37"/>
      <c r="AA468" s="37"/>
      <c r="AB468" s="37"/>
      <c r="AC468" s="37"/>
      <c r="AD468" s="37"/>
      <c r="AE468" s="37"/>
      <c r="AF468" s="37"/>
      <c r="AG468" s="37"/>
      <c r="AH468" s="37"/>
      <c r="AI468" s="37"/>
      <c r="AJ468" s="37"/>
      <c r="AK468" s="37"/>
      <c r="AL468" s="37"/>
      <c r="AM468" s="37"/>
      <c r="AN468" s="37"/>
      <c r="AO468" s="37"/>
      <c r="AP468" s="37"/>
      <c r="AQ468" s="37"/>
      <c r="AR468" s="37"/>
      <c r="AS468" s="37"/>
      <c r="AT468" s="37"/>
      <c r="AU468" s="37"/>
      <c r="AV468" s="37"/>
    </row>
    <row r="469" spans="1:48" ht="15.75" customHeight="1" x14ac:dyDescent="0.25">
      <c r="A469" s="37"/>
      <c r="B469" s="37"/>
      <c r="C469" s="37"/>
      <c r="D469" s="37"/>
      <c r="E469" s="37"/>
      <c r="F469" s="37"/>
      <c r="G469" s="37"/>
      <c r="H469" s="37"/>
      <c r="I469" s="37"/>
      <c r="J469" s="37"/>
      <c r="K469" s="37"/>
      <c r="L469" s="37"/>
      <c r="M469" s="37"/>
      <c r="N469" s="37"/>
      <c r="O469" s="37"/>
      <c r="P469" s="37"/>
      <c r="Q469" s="37"/>
      <c r="R469" s="37"/>
      <c r="S469" s="37"/>
      <c r="T469" s="37"/>
      <c r="U469" s="37"/>
      <c r="V469" s="37"/>
      <c r="W469" s="37"/>
      <c r="X469" s="37"/>
      <c r="Y469" s="37"/>
      <c r="Z469" s="37"/>
      <c r="AA469" s="37"/>
      <c r="AB469" s="37"/>
      <c r="AC469" s="37"/>
      <c r="AD469" s="37"/>
      <c r="AE469" s="37"/>
      <c r="AF469" s="37"/>
      <c r="AG469" s="37"/>
      <c r="AH469" s="37"/>
      <c r="AI469" s="37"/>
      <c r="AJ469" s="37"/>
      <c r="AK469" s="37"/>
      <c r="AL469" s="37"/>
      <c r="AM469" s="37"/>
      <c r="AN469" s="37"/>
      <c r="AO469" s="37"/>
      <c r="AP469" s="37"/>
      <c r="AQ469" s="37"/>
      <c r="AR469" s="37"/>
      <c r="AS469" s="37"/>
      <c r="AT469" s="37"/>
      <c r="AU469" s="37"/>
      <c r="AV469" s="37"/>
    </row>
    <row r="470" spans="1:48" ht="15.75" customHeight="1" x14ac:dyDescent="0.25">
      <c r="A470" s="37"/>
      <c r="B470" s="37"/>
      <c r="C470" s="37"/>
      <c r="D470" s="37"/>
      <c r="E470" s="37"/>
      <c r="F470" s="37"/>
      <c r="G470" s="37"/>
      <c r="H470" s="37"/>
      <c r="I470" s="37"/>
      <c r="J470" s="37"/>
      <c r="K470" s="37"/>
      <c r="L470" s="37"/>
      <c r="M470" s="37"/>
      <c r="N470" s="37"/>
      <c r="O470" s="37"/>
      <c r="P470" s="37"/>
      <c r="Q470" s="37"/>
      <c r="R470" s="37"/>
      <c r="S470" s="37"/>
      <c r="T470" s="37"/>
      <c r="U470" s="37"/>
      <c r="V470" s="37"/>
      <c r="W470" s="37"/>
      <c r="X470" s="37"/>
      <c r="Y470" s="37"/>
      <c r="Z470" s="37"/>
      <c r="AA470" s="37"/>
      <c r="AB470" s="37"/>
      <c r="AC470" s="37"/>
      <c r="AD470" s="37"/>
      <c r="AE470" s="37"/>
      <c r="AF470" s="37"/>
      <c r="AG470" s="37"/>
      <c r="AH470" s="37"/>
      <c r="AI470" s="37"/>
      <c r="AJ470" s="37"/>
      <c r="AK470" s="37"/>
      <c r="AL470" s="37"/>
      <c r="AM470" s="37"/>
      <c r="AN470" s="37"/>
      <c r="AO470" s="37"/>
      <c r="AP470" s="37"/>
      <c r="AQ470" s="37"/>
      <c r="AR470" s="37"/>
      <c r="AS470" s="37"/>
      <c r="AT470" s="37"/>
      <c r="AU470" s="37"/>
      <c r="AV470" s="37"/>
    </row>
    <row r="471" spans="1:48" ht="15.75" customHeight="1" x14ac:dyDescent="0.25">
      <c r="A471" s="37"/>
      <c r="B471" s="37"/>
      <c r="C471" s="37"/>
      <c r="D471" s="37"/>
      <c r="E471" s="37"/>
      <c r="F471" s="37"/>
      <c r="G471" s="37"/>
      <c r="H471" s="37"/>
      <c r="I471" s="37"/>
      <c r="J471" s="37"/>
      <c r="K471" s="37"/>
      <c r="L471" s="37"/>
      <c r="M471" s="37"/>
      <c r="N471" s="37"/>
      <c r="O471" s="37"/>
      <c r="P471" s="37"/>
      <c r="Q471" s="37"/>
      <c r="R471" s="37"/>
      <c r="S471" s="37"/>
      <c r="T471" s="37"/>
      <c r="U471" s="37"/>
      <c r="V471" s="37"/>
      <c r="W471" s="37"/>
      <c r="X471" s="37"/>
      <c r="Y471" s="37"/>
      <c r="Z471" s="37"/>
      <c r="AA471" s="37"/>
      <c r="AB471" s="37"/>
      <c r="AC471" s="37"/>
      <c r="AD471" s="37"/>
      <c r="AE471" s="37"/>
      <c r="AF471" s="37"/>
      <c r="AG471" s="37"/>
      <c r="AH471" s="37"/>
      <c r="AI471" s="37"/>
      <c r="AJ471" s="37"/>
      <c r="AK471" s="37"/>
      <c r="AL471" s="37"/>
      <c r="AM471" s="37"/>
      <c r="AN471" s="37"/>
      <c r="AO471" s="37"/>
      <c r="AP471" s="37"/>
      <c r="AQ471" s="37"/>
      <c r="AR471" s="37"/>
      <c r="AS471" s="37"/>
      <c r="AT471" s="37"/>
      <c r="AU471" s="37"/>
      <c r="AV471" s="37"/>
    </row>
    <row r="472" spans="1:48" ht="15.75" customHeight="1" x14ac:dyDescent="0.25">
      <c r="A472" s="37"/>
      <c r="B472" s="37"/>
      <c r="C472" s="37"/>
      <c r="D472" s="37"/>
      <c r="E472" s="37"/>
      <c r="F472" s="37"/>
      <c r="G472" s="37"/>
      <c r="H472" s="37"/>
      <c r="I472" s="37"/>
      <c r="J472" s="37"/>
      <c r="K472" s="37"/>
      <c r="L472" s="37"/>
      <c r="M472" s="37"/>
      <c r="N472" s="37"/>
      <c r="O472" s="37"/>
      <c r="P472" s="37"/>
      <c r="Q472" s="37"/>
      <c r="R472" s="37"/>
      <c r="S472" s="37"/>
      <c r="T472" s="37"/>
      <c r="U472" s="37"/>
      <c r="V472" s="37"/>
      <c r="W472" s="37"/>
      <c r="X472" s="37"/>
      <c r="Y472" s="37"/>
      <c r="Z472" s="37"/>
      <c r="AA472" s="37"/>
      <c r="AB472" s="37"/>
      <c r="AC472" s="37"/>
      <c r="AD472" s="37"/>
      <c r="AE472" s="37"/>
      <c r="AF472" s="37"/>
      <c r="AG472" s="37"/>
      <c r="AH472" s="37"/>
      <c r="AI472" s="37"/>
      <c r="AJ472" s="37"/>
      <c r="AK472" s="37"/>
      <c r="AL472" s="37"/>
      <c r="AM472" s="37"/>
      <c r="AN472" s="37"/>
      <c r="AO472" s="37"/>
      <c r="AP472" s="37"/>
      <c r="AQ472" s="37"/>
      <c r="AR472" s="37"/>
      <c r="AS472" s="37"/>
      <c r="AT472" s="37"/>
      <c r="AU472" s="37"/>
      <c r="AV472" s="37"/>
    </row>
    <row r="473" spans="1:48" ht="15.75" customHeight="1" x14ac:dyDescent="0.25">
      <c r="A473" s="37"/>
      <c r="B473" s="37"/>
      <c r="C473" s="37"/>
      <c r="D473" s="37"/>
      <c r="E473" s="37"/>
      <c r="F473" s="37"/>
      <c r="G473" s="37"/>
      <c r="H473" s="37"/>
      <c r="I473" s="37"/>
      <c r="J473" s="37"/>
      <c r="K473" s="37"/>
      <c r="L473" s="37"/>
      <c r="M473" s="37"/>
      <c r="N473" s="37"/>
      <c r="O473" s="37"/>
      <c r="P473" s="37"/>
      <c r="Q473" s="37"/>
      <c r="R473" s="37"/>
      <c r="S473" s="37"/>
      <c r="T473" s="37"/>
      <c r="U473" s="37"/>
      <c r="V473" s="37"/>
      <c r="W473" s="37"/>
      <c r="X473" s="37"/>
      <c r="Y473" s="37"/>
      <c r="Z473" s="37"/>
      <c r="AA473" s="37"/>
      <c r="AB473" s="37"/>
      <c r="AC473" s="37"/>
      <c r="AD473" s="37"/>
      <c r="AE473" s="37"/>
      <c r="AF473" s="37"/>
      <c r="AG473" s="37"/>
      <c r="AH473" s="37"/>
      <c r="AI473" s="37"/>
      <c r="AJ473" s="37"/>
      <c r="AK473" s="37"/>
      <c r="AL473" s="37"/>
      <c r="AM473" s="37"/>
      <c r="AN473" s="37"/>
      <c r="AO473" s="37"/>
      <c r="AP473" s="37"/>
      <c r="AQ473" s="37"/>
      <c r="AR473" s="37"/>
      <c r="AS473" s="37"/>
      <c r="AT473" s="37"/>
      <c r="AU473" s="37"/>
      <c r="AV473" s="37"/>
    </row>
    <row r="474" spans="1:48" ht="15.75" customHeight="1" x14ac:dyDescent="0.25">
      <c r="A474" s="37"/>
      <c r="B474" s="37"/>
      <c r="C474" s="37"/>
      <c r="D474" s="37"/>
      <c r="E474" s="37"/>
      <c r="F474" s="37"/>
      <c r="G474" s="37"/>
      <c r="H474" s="37"/>
      <c r="I474" s="37"/>
      <c r="J474" s="37"/>
      <c r="K474" s="37"/>
      <c r="L474" s="37"/>
      <c r="M474" s="37"/>
      <c r="N474" s="37"/>
      <c r="O474" s="37"/>
      <c r="P474" s="37"/>
      <c r="Q474" s="37"/>
      <c r="R474" s="37"/>
      <c r="S474" s="37"/>
      <c r="T474" s="37"/>
      <c r="U474" s="37"/>
      <c r="V474" s="37"/>
      <c r="W474" s="37"/>
      <c r="X474" s="37"/>
      <c r="Y474" s="37"/>
      <c r="Z474" s="37"/>
      <c r="AA474" s="37"/>
      <c r="AB474" s="37"/>
      <c r="AC474" s="37"/>
      <c r="AD474" s="37"/>
      <c r="AE474" s="37"/>
      <c r="AF474" s="37"/>
      <c r="AG474" s="37"/>
      <c r="AH474" s="37"/>
      <c r="AI474" s="37"/>
      <c r="AJ474" s="37"/>
      <c r="AK474" s="37"/>
      <c r="AL474" s="37"/>
      <c r="AM474" s="37"/>
      <c r="AN474" s="37"/>
      <c r="AO474" s="37"/>
      <c r="AP474" s="37"/>
      <c r="AQ474" s="37"/>
      <c r="AR474" s="37"/>
      <c r="AS474" s="37"/>
      <c r="AT474" s="37"/>
      <c r="AU474" s="37"/>
      <c r="AV474" s="37"/>
    </row>
    <row r="475" spans="1:48" ht="15.75" customHeight="1" x14ac:dyDescent="0.25">
      <c r="A475" s="37"/>
      <c r="B475" s="37"/>
      <c r="C475" s="37"/>
      <c r="D475" s="37"/>
      <c r="E475" s="37"/>
      <c r="F475" s="37"/>
      <c r="G475" s="37"/>
      <c r="H475" s="37"/>
      <c r="I475" s="37"/>
      <c r="J475" s="37"/>
      <c r="K475" s="37"/>
      <c r="L475" s="37"/>
      <c r="M475" s="37"/>
      <c r="N475" s="37"/>
      <c r="O475" s="37"/>
      <c r="P475" s="37"/>
      <c r="Q475" s="37"/>
      <c r="R475" s="37"/>
      <c r="S475" s="37"/>
      <c r="T475" s="37"/>
      <c r="U475" s="37"/>
      <c r="V475" s="37"/>
      <c r="W475" s="37"/>
      <c r="X475" s="37"/>
      <c r="Y475" s="37"/>
      <c r="Z475" s="37"/>
      <c r="AA475" s="37"/>
      <c r="AB475" s="37"/>
      <c r="AC475" s="37"/>
      <c r="AD475" s="37"/>
      <c r="AE475" s="37"/>
      <c r="AF475" s="37"/>
      <c r="AG475" s="37"/>
      <c r="AH475" s="37"/>
      <c r="AI475" s="37"/>
      <c r="AJ475" s="37"/>
      <c r="AK475" s="37"/>
      <c r="AL475" s="37"/>
      <c r="AM475" s="37"/>
      <c r="AN475" s="37"/>
      <c r="AO475" s="37"/>
      <c r="AP475" s="37"/>
      <c r="AQ475" s="37"/>
      <c r="AR475" s="37"/>
      <c r="AS475" s="37"/>
      <c r="AT475" s="37"/>
      <c r="AU475" s="37"/>
      <c r="AV475" s="37"/>
    </row>
    <row r="476" spans="1:48" ht="15.75" customHeight="1" x14ac:dyDescent="0.25">
      <c r="A476" s="37"/>
      <c r="B476" s="37"/>
      <c r="C476" s="37"/>
      <c r="D476" s="37"/>
      <c r="E476" s="37"/>
      <c r="F476" s="37"/>
      <c r="G476" s="37"/>
      <c r="H476" s="37"/>
      <c r="I476" s="37"/>
      <c r="J476" s="37"/>
      <c r="K476" s="37"/>
      <c r="L476" s="37"/>
      <c r="M476" s="37"/>
      <c r="N476" s="37"/>
      <c r="O476" s="37"/>
      <c r="P476" s="37"/>
      <c r="Q476" s="37"/>
      <c r="R476" s="37"/>
      <c r="S476" s="37"/>
      <c r="T476" s="37"/>
      <c r="U476" s="37"/>
      <c r="V476" s="37"/>
      <c r="W476" s="37"/>
      <c r="X476" s="37"/>
      <c r="Y476" s="37"/>
      <c r="Z476" s="37"/>
      <c r="AA476" s="37"/>
      <c r="AB476" s="37"/>
      <c r="AC476" s="37"/>
      <c r="AD476" s="37"/>
      <c r="AE476" s="37"/>
      <c r="AF476" s="37"/>
      <c r="AG476" s="37"/>
      <c r="AH476" s="37"/>
      <c r="AI476" s="37"/>
      <c r="AJ476" s="37"/>
      <c r="AK476" s="37"/>
      <c r="AL476" s="37"/>
      <c r="AM476" s="37"/>
      <c r="AN476" s="37"/>
      <c r="AO476" s="37"/>
      <c r="AP476" s="37"/>
      <c r="AQ476" s="37"/>
      <c r="AR476" s="37"/>
      <c r="AS476" s="37"/>
      <c r="AT476" s="37"/>
      <c r="AU476" s="37"/>
      <c r="AV476" s="37"/>
    </row>
    <row r="477" spans="1:48" ht="15.75" customHeight="1" x14ac:dyDescent="0.25">
      <c r="A477" s="37"/>
      <c r="B477" s="37"/>
      <c r="C477" s="37"/>
      <c r="D477" s="37"/>
      <c r="E477" s="37"/>
      <c r="F477" s="37"/>
      <c r="G477" s="37"/>
      <c r="H477" s="37"/>
      <c r="I477" s="37"/>
      <c r="J477" s="37"/>
      <c r="K477" s="37"/>
      <c r="L477" s="37"/>
      <c r="M477" s="37"/>
      <c r="N477" s="37"/>
      <c r="O477" s="37"/>
      <c r="P477" s="37"/>
      <c r="Q477" s="37"/>
      <c r="R477" s="37"/>
      <c r="S477" s="37"/>
      <c r="T477" s="37"/>
      <c r="U477" s="37"/>
      <c r="V477" s="37"/>
      <c r="W477" s="37"/>
      <c r="X477" s="37"/>
      <c r="Y477" s="37"/>
      <c r="Z477" s="37"/>
      <c r="AA477" s="37"/>
      <c r="AB477" s="37"/>
      <c r="AC477" s="37"/>
      <c r="AD477" s="37"/>
      <c r="AE477" s="37"/>
      <c r="AF477" s="37"/>
      <c r="AG477" s="37"/>
      <c r="AH477" s="37"/>
      <c r="AI477" s="37"/>
      <c r="AJ477" s="37"/>
      <c r="AK477" s="37"/>
      <c r="AL477" s="37"/>
      <c r="AM477" s="37"/>
      <c r="AN477" s="37"/>
      <c r="AO477" s="37"/>
      <c r="AP477" s="37"/>
      <c r="AQ477" s="37"/>
      <c r="AR477" s="37"/>
      <c r="AS477" s="37"/>
      <c r="AT477" s="37"/>
      <c r="AU477" s="37"/>
      <c r="AV477" s="37"/>
    </row>
    <row r="478" spans="1:48" ht="15.75" customHeight="1" x14ac:dyDescent="0.25">
      <c r="A478" s="37"/>
      <c r="B478" s="37"/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7"/>
      <c r="AR478" s="37"/>
      <c r="AS478" s="37"/>
      <c r="AT478" s="37"/>
      <c r="AU478" s="37"/>
      <c r="AV478" s="37"/>
    </row>
    <row r="479" spans="1:48" ht="15.75" customHeight="1" x14ac:dyDescent="0.25">
      <c r="A479" s="37"/>
      <c r="B479" s="37"/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  <c r="AN479" s="37"/>
      <c r="AO479" s="37"/>
      <c r="AP479" s="37"/>
      <c r="AQ479" s="37"/>
      <c r="AR479" s="37"/>
      <c r="AS479" s="37"/>
      <c r="AT479" s="37"/>
      <c r="AU479" s="37"/>
      <c r="AV479" s="37"/>
    </row>
    <row r="480" spans="1:48" ht="15.75" customHeight="1" x14ac:dyDescent="0.25">
      <c r="A480" s="37"/>
      <c r="B480" s="37"/>
      <c r="C480" s="37"/>
      <c r="D480" s="37"/>
      <c r="E480" s="37"/>
      <c r="F480" s="37"/>
      <c r="G480" s="37"/>
      <c r="H480" s="37"/>
      <c r="I480" s="37"/>
      <c r="J480" s="37"/>
      <c r="K480" s="37"/>
      <c r="L480" s="37"/>
      <c r="M480" s="37"/>
      <c r="N480" s="37"/>
      <c r="O480" s="37"/>
      <c r="P480" s="37"/>
      <c r="Q480" s="37"/>
      <c r="R480" s="37"/>
      <c r="S480" s="37"/>
      <c r="T480" s="37"/>
      <c r="U480" s="37"/>
      <c r="V480" s="37"/>
      <c r="W480" s="37"/>
      <c r="X480" s="37"/>
      <c r="Y480" s="37"/>
      <c r="Z480" s="37"/>
      <c r="AA480" s="37"/>
      <c r="AB480" s="37"/>
      <c r="AC480" s="37"/>
      <c r="AD480" s="37"/>
      <c r="AE480" s="37"/>
      <c r="AF480" s="37"/>
      <c r="AG480" s="37"/>
      <c r="AH480" s="37"/>
      <c r="AI480" s="37"/>
      <c r="AJ480" s="37"/>
      <c r="AK480" s="37"/>
      <c r="AL480" s="37"/>
      <c r="AM480" s="37"/>
      <c r="AN480" s="37"/>
      <c r="AO480" s="37"/>
      <c r="AP480" s="37"/>
      <c r="AQ480" s="37"/>
      <c r="AR480" s="37"/>
      <c r="AS480" s="37"/>
      <c r="AT480" s="37"/>
      <c r="AU480" s="37"/>
      <c r="AV480" s="37"/>
    </row>
    <row r="481" spans="1:48" ht="15.75" customHeight="1" x14ac:dyDescent="0.25">
      <c r="A481" s="37"/>
      <c r="B481" s="37"/>
      <c r="C481" s="37"/>
      <c r="D481" s="37"/>
      <c r="E481" s="37"/>
      <c r="F481" s="37"/>
      <c r="G481" s="37"/>
      <c r="H481" s="37"/>
      <c r="I481" s="37"/>
      <c r="J481" s="37"/>
      <c r="K481" s="37"/>
      <c r="L481" s="37"/>
      <c r="M481" s="37"/>
      <c r="N481" s="37"/>
      <c r="O481" s="37"/>
      <c r="P481" s="37"/>
      <c r="Q481" s="37"/>
      <c r="R481" s="37"/>
      <c r="S481" s="37"/>
      <c r="T481" s="37"/>
      <c r="U481" s="37"/>
      <c r="V481" s="37"/>
      <c r="W481" s="37"/>
      <c r="X481" s="37"/>
      <c r="Y481" s="37"/>
      <c r="Z481" s="37"/>
      <c r="AA481" s="37"/>
      <c r="AB481" s="37"/>
      <c r="AC481" s="37"/>
      <c r="AD481" s="37"/>
      <c r="AE481" s="37"/>
      <c r="AF481" s="37"/>
      <c r="AG481" s="37"/>
      <c r="AH481" s="37"/>
      <c r="AI481" s="37"/>
      <c r="AJ481" s="37"/>
      <c r="AK481" s="37"/>
      <c r="AL481" s="37"/>
      <c r="AM481" s="37"/>
      <c r="AN481" s="37"/>
      <c r="AO481" s="37"/>
      <c r="AP481" s="37"/>
      <c r="AQ481" s="37"/>
      <c r="AR481" s="37"/>
      <c r="AS481" s="37"/>
      <c r="AT481" s="37"/>
      <c r="AU481" s="37"/>
      <c r="AV481" s="37"/>
    </row>
    <row r="482" spans="1:48" ht="15.75" customHeight="1" x14ac:dyDescent="0.25">
      <c r="A482" s="37"/>
      <c r="B482" s="37"/>
      <c r="C482" s="37"/>
      <c r="D482" s="37"/>
      <c r="E482" s="37"/>
      <c r="F482" s="37"/>
      <c r="G482" s="37"/>
      <c r="H482" s="37"/>
      <c r="I482" s="37"/>
      <c r="J482" s="37"/>
      <c r="K482" s="37"/>
      <c r="L482" s="37"/>
      <c r="M482" s="37"/>
      <c r="N482" s="37"/>
      <c r="O482" s="37"/>
      <c r="P482" s="37"/>
      <c r="Q482" s="37"/>
      <c r="R482" s="37"/>
      <c r="S482" s="37"/>
      <c r="T482" s="37"/>
      <c r="U482" s="37"/>
      <c r="V482" s="37"/>
      <c r="W482" s="37"/>
      <c r="X482" s="37"/>
      <c r="Y482" s="37"/>
      <c r="Z482" s="37"/>
      <c r="AA482" s="37"/>
      <c r="AB482" s="37"/>
      <c r="AC482" s="37"/>
      <c r="AD482" s="37"/>
      <c r="AE482" s="37"/>
      <c r="AF482" s="37"/>
      <c r="AG482" s="37"/>
      <c r="AH482" s="37"/>
      <c r="AI482" s="37"/>
      <c r="AJ482" s="37"/>
      <c r="AK482" s="37"/>
      <c r="AL482" s="37"/>
      <c r="AM482" s="37"/>
      <c r="AN482" s="37"/>
      <c r="AO482" s="37"/>
      <c r="AP482" s="37"/>
      <c r="AQ482" s="37"/>
      <c r="AR482" s="37"/>
      <c r="AS482" s="37"/>
      <c r="AT482" s="37"/>
      <c r="AU482" s="37"/>
      <c r="AV482" s="37"/>
    </row>
    <row r="483" spans="1:48" ht="15.75" customHeight="1" x14ac:dyDescent="0.25">
      <c r="A483" s="37"/>
      <c r="B483" s="37"/>
      <c r="C483" s="37"/>
      <c r="D483" s="37"/>
      <c r="E483" s="37"/>
      <c r="F483" s="37"/>
      <c r="G483" s="37"/>
      <c r="H483" s="37"/>
      <c r="I483" s="37"/>
      <c r="J483" s="37"/>
      <c r="K483" s="37"/>
      <c r="L483" s="37"/>
      <c r="M483" s="37"/>
      <c r="N483" s="37"/>
      <c r="O483" s="37"/>
      <c r="P483" s="37"/>
      <c r="Q483" s="37"/>
      <c r="R483" s="37"/>
      <c r="S483" s="37"/>
      <c r="T483" s="37"/>
      <c r="U483" s="37"/>
      <c r="V483" s="37"/>
      <c r="W483" s="37"/>
      <c r="X483" s="37"/>
      <c r="Y483" s="37"/>
      <c r="Z483" s="37"/>
      <c r="AA483" s="37"/>
      <c r="AB483" s="37"/>
      <c r="AC483" s="37"/>
      <c r="AD483" s="37"/>
      <c r="AE483" s="37"/>
      <c r="AF483" s="37"/>
      <c r="AG483" s="37"/>
      <c r="AH483" s="37"/>
      <c r="AI483" s="37"/>
      <c r="AJ483" s="37"/>
      <c r="AK483" s="37"/>
      <c r="AL483" s="37"/>
      <c r="AM483" s="37"/>
      <c r="AN483" s="37"/>
      <c r="AO483" s="37"/>
      <c r="AP483" s="37"/>
      <c r="AQ483" s="37"/>
      <c r="AR483" s="37"/>
      <c r="AS483" s="37"/>
      <c r="AT483" s="37"/>
      <c r="AU483" s="37"/>
      <c r="AV483" s="37"/>
    </row>
    <row r="484" spans="1:48" ht="15.75" customHeight="1" x14ac:dyDescent="0.25">
      <c r="A484" s="37"/>
      <c r="B484" s="37"/>
      <c r="C484" s="37"/>
      <c r="D484" s="37"/>
      <c r="E484" s="37"/>
      <c r="F484" s="37"/>
      <c r="G484" s="37"/>
      <c r="H484" s="37"/>
      <c r="I484" s="37"/>
      <c r="J484" s="37"/>
      <c r="K484" s="37"/>
      <c r="L484" s="37"/>
      <c r="M484" s="37"/>
      <c r="N484" s="37"/>
      <c r="O484" s="37"/>
      <c r="P484" s="37"/>
      <c r="Q484" s="37"/>
      <c r="R484" s="37"/>
      <c r="S484" s="37"/>
      <c r="T484" s="37"/>
      <c r="U484" s="37"/>
      <c r="V484" s="37"/>
      <c r="W484" s="37"/>
      <c r="X484" s="37"/>
      <c r="Y484" s="37"/>
      <c r="Z484" s="37"/>
      <c r="AA484" s="37"/>
      <c r="AB484" s="37"/>
      <c r="AC484" s="37"/>
      <c r="AD484" s="37"/>
      <c r="AE484" s="37"/>
      <c r="AF484" s="37"/>
      <c r="AG484" s="37"/>
      <c r="AH484" s="37"/>
      <c r="AI484" s="37"/>
      <c r="AJ484" s="37"/>
      <c r="AK484" s="37"/>
      <c r="AL484" s="37"/>
      <c r="AM484" s="37"/>
      <c r="AN484" s="37"/>
      <c r="AO484" s="37"/>
      <c r="AP484" s="37"/>
      <c r="AQ484" s="37"/>
      <c r="AR484" s="37"/>
      <c r="AS484" s="37"/>
      <c r="AT484" s="37"/>
      <c r="AU484" s="37"/>
      <c r="AV484" s="37"/>
    </row>
    <row r="485" spans="1:48" ht="15.75" customHeight="1" x14ac:dyDescent="0.25">
      <c r="A485" s="37"/>
      <c r="B485" s="37"/>
      <c r="C485" s="37"/>
      <c r="D485" s="37"/>
      <c r="E485" s="37"/>
      <c r="F485" s="37"/>
      <c r="G485" s="37"/>
      <c r="H485" s="37"/>
      <c r="I485" s="37"/>
      <c r="J485" s="37"/>
      <c r="K485" s="37"/>
      <c r="L485" s="37"/>
      <c r="M485" s="37"/>
      <c r="N485" s="37"/>
      <c r="O485" s="37"/>
      <c r="P485" s="37"/>
      <c r="Q485" s="37"/>
      <c r="R485" s="37"/>
      <c r="S485" s="37"/>
      <c r="T485" s="37"/>
      <c r="U485" s="37"/>
      <c r="V485" s="37"/>
      <c r="W485" s="37"/>
      <c r="X485" s="37"/>
      <c r="Y485" s="37"/>
      <c r="Z485" s="37"/>
      <c r="AA485" s="37"/>
      <c r="AB485" s="37"/>
      <c r="AC485" s="37"/>
      <c r="AD485" s="37"/>
      <c r="AE485" s="37"/>
      <c r="AF485" s="37"/>
      <c r="AG485" s="37"/>
      <c r="AH485" s="37"/>
      <c r="AI485" s="37"/>
      <c r="AJ485" s="37"/>
      <c r="AK485" s="37"/>
      <c r="AL485" s="37"/>
      <c r="AM485" s="37"/>
      <c r="AN485" s="37"/>
      <c r="AO485" s="37"/>
      <c r="AP485" s="37"/>
      <c r="AQ485" s="37"/>
      <c r="AR485" s="37"/>
      <c r="AS485" s="37"/>
      <c r="AT485" s="37"/>
      <c r="AU485" s="37"/>
      <c r="AV485" s="37"/>
    </row>
    <row r="486" spans="1:48" ht="15.75" customHeight="1" x14ac:dyDescent="0.25">
      <c r="A486" s="37"/>
      <c r="B486" s="37"/>
      <c r="C486" s="37"/>
      <c r="D486" s="37"/>
      <c r="E486" s="37"/>
      <c r="F486" s="37"/>
      <c r="G486" s="37"/>
      <c r="H486" s="37"/>
      <c r="I486" s="37"/>
      <c r="J486" s="37"/>
      <c r="K486" s="37"/>
      <c r="L486" s="37"/>
      <c r="M486" s="37"/>
      <c r="N486" s="37"/>
      <c r="O486" s="37"/>
      <c r="P486" s="37"/>
      <c r="Q486" s="37"/>
      <c r="R486" s="37"/>
      <c r="S486" s="37"/>
      <c r="T486" s="37"/>
      <c r="U486" s="37"/>
      <c r="V486" s="37"/>
      <c r="W486" s="37"/>
      <c r="X486" s="37"/>
      <c r="Y486" s="37"/>
      <c r="Z486" s="37"/>
      <c r="AA486" s="37"/>
      <c r="AB486" s="37"/>
      <c r="AC486" s="37"/>
      <c r="AD486" s="37"/>
      <c r="AE486" s="37"/>
      <c r="AF486" s="37"/>
      <c r="AG486" s="37"/>
      <c r="AH486" s="37"/>
      <c r="AI486" s="37"/>
      <c r="AJ486" s="37"/>
      <c r="AK486" s="37"/>
      <c r="AL486" s="37"/>
      <c r="AM486" s="37"/>
      <c r="AN486" s="37"/>
      <c r="AO486" s="37"/>
      <c r="AP486" s="37"/>
      <c r="AQ486" s="37"/>
      <c r="AR486" s="37"/>
      <c r="AS486" s="37"/>
      <c r="AT486" s="37"/>
      <c r="AU486" s="37"/>
      <c r="AV486" s="37"/>
    </row>
    <row r="487" spans="1:48" ht="15.75" customHeight="1" x14ac:dyDescent="0.25">
      <c r="A487" s="37"/>
      <c r="B487" s="37"/>
      <c r="C487" s="37"/>
      <c r="D487" s="37"/>
      <c r="E487" s="37"/>
      <c r="F487" s="37"/>
      <c r="G487" s="37"/>
      <c r="H487" s="37"/>
      <c r="I487" s="37"/>
      <c r="J487" s="37"/>
      <c r="K487" s="37"/>
      <c r="L487" s="37"/>
      <c r="M487" s="37"/>
      <c r="N487" s="37"/>
      <c r="O487" s="37"/>
      <c r="P487" s="37"/>
      <c r="Q487" s="37"/>
      <c r="R487" s="37"/>
      <c r="S487" s="37"/>
      <c r="T487" s="37"/>
      <c r="U487" s="37"/>
      <c r="V487" s="37"/>
      <c r="W487" s="37"/>
      <c r="X487" s="37"/>
      <c r="Y487" s="37"/>
      <c r="Z487" s="37"/>
      <c r="AA487" s="37"/>
      <c r="AB487" s="37"/>
      <c r="AC487" s="37"/>
      <c r="AD487" s="37"/>
      <c r="AE487" s="37"/>
      <c r="AF487" s="37"/>
      <c r="AG487" s="37"/>
      <c r="AH487" s="37"/>
      <c r="AI487" s="37"/>
      <c r="AJ487" s="37"/>
      <c r="AK487" s="37"/>
      <c r="AL487" s="37"/>
      <c r="AM487" s="37"/>
      <c r="AN487" s="37"/>
      <c r="AO487" s="37"/>
      <c r="AP487" s="37"/>
      <c r="AQ487" s="37"/>
      <c r="AR487" s="37"/>
      <c r="AS487" s="37"/>
      <c r="AT487" s="37"/>
      <c r="AU487" s="37"/>
      <c r="AV487" s="37"/>
    </row>
    <row r="488" spans="1:48" ht="15.75" customHeight="1" x14ac:dyDescent="0.25">
      <c r="A488" s="37"/>
      <c r="B488" s="37"/>
      <c r="C488" s="37"/>
      <c r="D488" s="37"/>
      <c r="E488" s="37"/>
      <c r="F488" s="37"/>
      <c r="G488" s="37"/>
      <c r="H488" s="37"/>
      <c r="I488" s="37"/>
      <c r="J488" s="37"/>
      <c r="K488" s="37"/>
      <c r="L488" s="37"/>
      <c r="M488" s="37"/>
      <c r="N488" s="37"/>
      <c r="O488" s="37"/>
      <c r="P488" s="37"/>
      <c r="Q488" s="37"/>
      <c r="R488" s="37"/>
      <c r="S488" s="37"/>
      <c r="T488" s="37"/>
      <c r="U488" s="37"/>
      <c r="V488" s="37"/>
      <c r="W488" s="37"/>
      <c r="X488" s="37"/>
      <c r="Y488" s="37"/>
      <c r="Z488" s="37"/>
      <c r="AA488" s="37"/>
      <c r="AB488" s="37"/>
      <c r="AC488" s="37"/>
      <c r="AD488" s="37"/>
      <c r="AE488" s="37"/>
      <c r="AF488" s="37"/>
      <c r="AG488" s="37"/>
      <c r="AH488" s="37"/>
      <c r="AI488" s="37"/>
      <c r="AJ488" s="37"/>
      <c r="AK488" s="37"/>
      <c r="AL488" s="37"/>
      <c r="AM488" s="37"/>
      <c r="AN488" s="37"/>
      <c r="AO488" s="37"/>
      <c r="AP488" s="37"/>
      <c r="AQ488" s="37"/>
      <c r="AR488" s="37"/>
      <c r="AS488" s="37"/>
      <c r="AT488" s="37"/>
      <c r="AU488" s="37"/>
      <c r="AV488" s="37"/>
    </row>
    <row r="489" spans="1:48" ht="15.75" customHeight="1" x14ac:dyDescent="0.25">
      <c r="A489" s="37"/>
      <c r="B489" s="37"/>
      <c r="C489" s="37"/>
      <c r="D489" s="37"/>
      <c r="E489" s="37"/>
      <c r="F489" s="37"/>
      <c r="G489" s="37"/>
      <c r="H489" s="37"/>
      <c r="I489" s="37"/>
      <c r="J489" s="37"/>
      <c r="K489" s="37"/>
      <c r="L489" s="37"/>
      <c r="M489" s="37"/>
      <c r="N489" s="37"/>
      <c r="O489" s="37"/>
      <c r="P489" s="37"/>
      <c r="Q489" s="37"/>
      <c r="R489" s="37"/>
      <c r="S489" s="37"/>
      <c r="T489" s="37"/>
      <c r="U489" s="37"/>
      <c r="V489" s="37"/>
      <c r="W489" s="37"/>
      <c r="X489" s="37"/>
      <c r="Y489" s="37"/>
      <c r="Z489" s="37"/>
      <c r="AA489" s="37"/>
      <c r="AB489" s="37"/>
      <c r="AC489" s="37"/>
      <c r="AD489" s="37"/>
      <c r="AE489" s="37"/>
      <c r="AF489" s="37"/>
      <c r="AG489" s="37"/>
      <c r="AH489" s="37"/>
      <c r="AI489" s="37"/>
      <c r="AJ489" s="37"/>
      <c r="AK489" s="37"/>
      <c r="AL489" s="37"/>
      <c r="AM489" s="37"/>
      <c r="AN489" s="37"/>
      <c r="AO489" s="37"/>
      <c r="AP489" s="37"/>
      <c r="AQ489" s="37"/>
      <c r="AR489" s="37"/>
      <c r="AS489" s="37"/>
      <c r="AT489" s="37"/>
      <c r="AU489" s="37"/>
      <c r="AV489" s="37"/>
    </row>
    <row r="490" spans="1:48" ht="15.75" customHeight="1" x14ac:dyDescent="0.25">
      <c r="A490" s="37"/>
      <c r="B490" s="37"/>
      <c r="C490" s="37"/>
      <c r="D490" s="37"/>
      <c r="E490" s="37"/>
      <c r="F490" s="37"/>
      <c r="G490" s="37"/>
      <c r="H490" s="37"/>
      <c r="I490" s="37"/>
      <c r="J490" s="37"/>
      <c r="K490" s="37"/>
      <c r="L490" s="37"/>
      <c r="M490" s="37"/>
      <c r="N490" s="37"/>
      <c r="O490" s="37"/>
      <c r="P490" s="37"/>
      <c r="Q490" s="37"/>
      <c r="R490" s="37"/>
      <c r="S490" s="37"/>
      <c r="T490" s="37"/>
      <c r="U490" s="37"/>
      <c r="V490" s="37"/>
      <c r="W490" s="37"/>
      <c r="X490" s="37"/>
      <c r="Y490" s="37"/>
      <c r="Z490" s="37"/>
      <c r="AA490" s="37"/>
      <c r="AB490" s="37"/>
      <c r="AC490" s="37"/>
      <c r="AD490" s="37"/>
      <c r="AE490" s="37"/>
      <c r="AF490" s="37"/>
      <c r="AG490" s="37"/>
      <c r="AH490" s="37"/>
      <c r="AI490" s="37"/>
      <c r="AJ490" s="37"/>
      <c r="AK490" s="37"/>
      <c r="AL490" s="37"/>
      <c r="AM490" s="37"/>
      <c r="AN490" s="37"/>
      <c r="AO490" s="37"/>
      <c r="AP490" s="37"/>
      <c r="AQ490" s="37"/>
      <c r="AR490" s="37"/>
      <c r="AS490" s="37"/>
      <c r="AT490" s="37"/>
      <c r="AU490" s="37"/>
      <c r="AV490" s="37"/>
    </row>
    <row r="491" spans="1:48" ht="15.75" customHeight="1" x14ac:dyDescent="0.25">
      <c r="A491" s="37"/>
      <c r="B491" s="37"/>
      <c r="C491" s="37"/>
      <c r="D491" s="37"/>
      <c r="E491" s="37"/>
      <c r="F491" s="37"/>
      <c r="G491" s="37"/>
      <c r="H491" s="37"/>
      <c r="I491" s="37"/>
      <c r="J491" s="37"/>
      <c r="K491" s="37"/>
      <c r="L491" s="37"/>
      <c r="M491" s="37"/>
      <c r="N491" s="37"/>
      <c r="O491" s="37"/>
      <c r="P491" s="37"/>
      <c r="Q491" s="37"/>
      <c r="R491" s="37"/>
      <c r="S491" s="37"/>
      <c r="T491" s="37"/>
      <c r="U491" s="37"/>
      <c r="V491" s="37"/>
      <c r="W491" s="37"/>
      <c r="X491" s="37"/>
      <c r="Y491" s="37"/>
      <c r="Z491" s="37"/>
      <c r="AA491" s="37"/>
      <c r="AB491" s="37"/>
      <c r="AC491" s="37"/>
      <c r="AD491" s="37"/>
      <c r="AE491" s="37"/>
      <c r="AF491" s="37"/>
      <c r="AG491" s="37"/>
      <c r="AH491" s="37"/>
      <c r="AI491" s="37"/>
      <c r="AJ491" s="37"/>
      <c r="AK491" s="37"/>
      <c r="AL491" s="37"/>
      <c r="AM491" s="37"/>
      <c r="AN491" s="37"/>
      <c r="AO491" s="37"/>
      <c r="AP491" s="37"/>
      <c r="AQ491" s="37"/>
      <c r="AR491" s="37"/>
      <c r="AS491" s="37"/>
      <c r="AT491" s="37"/>
      <c r="AU491" s="37"/>
      <c r="AV491" s="37"/>
    </row>
    <row r="492" spans="1:48" ht="15.75" customHeight="1" x14ac:dyDescent="0.25">
      <c r="A492" s="37"/>
      <c r="B492" s="37"/>
      <c r="C492" s="37"/>
      <c r="D492" s="37"/>
      <c r="E492" s="37"/>
      <c r="F492" s="37"/>
      <c r="G492" s="37"/>
      <c r="H492" s="37"/>
      <c r="I492" s="37"/>
      <c r="J492" s="37"/>
      <c r="K492" s="37"/>
      <c r="L492" s="37"/>
      <c r="M492" s="37"/>
      <c r="N492" s="37"/>
      <c r="O492" s="37"/>
      <c r="P492" s="37"/>
      <c r="Q492" s="37"/>
      <c r="R492" s="37"/>
      <c r="S492" s="37"/>
      <c r="T492" s="37"/>
      <c r="U492" s="37"/>
      <c r="V492" s="37"/>
      <c r="W492" s="37"/>
      <c r="X492" s="37"/>
      <c r="Y492" s="37"/>
      <c r="Z492" s="37"/>
      <c r="AA492" s="37"/>
      <c r="AB492" s="37"/>
      <c r="AC492" s="37"/>
      <c r="AD492" s="37"/>
      <c r="AE492" s="37"/>
      <c r="AF492" s="37"/>
      <c r="AG492" s="37"/>
      <c r="AH492" s="37"/>
      <c r="AI492" s="37"/>
      <c r="AJ492" s="37"/>
      <c r="AK492" s="37"/>
      <c r="AL492" s="37"/>
      <c r="AM492" s="37"/>
      <c r="AN492" s="37"/>
      <c r="AO492" s="37"/>
      <c r="AP492" s="37"/>
      <c r="AQ492" s="37"/>
      <c r="AR492" s="37"/>
      <c r="AS492" s="37"/>
      <c r="AT492" s="37"/>
      <c r="AU492" s="37"/>
      <c r="AV492" s="37"/>
    </row>
    <row r="493" spans="1:48" ht="15.75" customHeight="1" x14ac:dyDescent="0.25">
      <c r="A493" s="37"/>
      <c r="B493" s="37"/>
      <c r="C493" s="37"/>
      <c r="D493" s="37"/>
      <c r="E493" s="37"/>
      <c r="F493" s="37"/>
      <c r="G493" s="37"/>
      <c r="H493" s="37"/>
      <c r="I493" s="37"/>
      <c r="J493" s="37"/>
      <c r="K493" s="37"/>
      <c r="L493" s="37"/>
      <c r="M493" s="37"/>
      <c r="N493" s="37"/>
      <c r="O493" s="37"/>
      <c r="P493" s="37"/>
      <c r="Q493" s="37"/>
      <c r="R493" s="37"/>
      <c r="S493" s="37"/>
      <c r="T493" s="37"/>
      <c r="U493" s="37"/>
      <c r="V493" s="37"/>
      <c r="W493" s="37"/>
      <c r="X493" s="37"/>
      <c r="Y493" s="37"/>
      <c r="Z493" s="37"/>
      <c r="AA493" s="37"/>
      <c r="AB493" s="37"/>
      <c r="AC493" s="37"/>
      <c r="AD493" s="37"/>
      <c r="AE493" s="37"/>
      <c r="AF493" s="37"/>
      <c r="AG493" s="37"/>
      <c r="AH493" s="37"/>
      <c r="AI493" s="37"/>
      <c r="AJ493" s="37"/>
      <c r="AK493" s="37"/>
      <c r="AL493" s="37"/>
      <c r="AM493" s="37"/>
      <c r="AN493" s="37"/>
      <c r="AO493" s="37"/>
      <c r="AP493" s="37"/>
      <c r="AQ493" s="37"/>
      <c r="AR493" s="37"/>
      <c r="AS493" s="37"/>
      <c r="AT493" s="37"/>
      <c r="AU493" s="37"/>
      <c r="AV493" s="37"/>
    </row>
    <row r="494" spans="1:48" ht="15.75" customHeight="1" x14ac:dyDescent="0.25">
      <c r="A494" s="37"/>
      <c r="B494" s="37"/>
      <c r="C494" s="37"/>
      <c r="D494" s="37"/>
      <c r="E494" s="37"/>
      <c r="F494" s="37"/>
      <c r="G494" s="37"/>
      <c r="H494" s="37"/>
      <c r="I494" s="37"/>
      <c r="J494" s="37"/>
      <c r="K494" s="37"/>
      <c r="L494" s="37"/>
      <c r="M494" s="37"/>
      <c r="N494" s="37"/>
      <c r="O494" s="37"/>
      <c r="P494" s="37"/>
      <c r="Q494" s="37"/>
      <c r="R494" s="37"/>
      <c r="S494" s="37"/>
      <c r="T494" s="37"/>
      <c r="U494" s="37"/>
      <c r="V494" s="37"/>
      <c r="W494" s="37"/>
      <c r="X494" s="37"/>
      <c r="Y494" s="37"/>
      <c r="Z494" s="37"/>
      <c r="AA494" s="37"/>
      <c r="AB494" s="37"/>
      <c r="AC494" s="37"/>
      <c r="AD494" s="37"/>
      <c r="AE494" s="37"/>
      <c r="AF494" s="37"/>
      <c r="AG494" s="37"/>
      <c r="AH494" s="37"/>
      <c r="AI494" s="37"/>
      <c r="AJ494" s="37"/>
      <c r="AK494" s="37"/>
      <c r="AL494" s="37"/>
      <c r="AM494" s="37"/>
      <c r="AN494" s="37"/>
      <c r="AO494" s="37"/>
      <c r="AP494" s="37"/>
      <c r="AQ494" s="37"/>
      <c r="AR494" s="37"/>
      <c r="AS494" s="37"/>
      <c r="AT494" s="37"/>
      <c r="AU494" s="37"/>
      <c r="AV494" s="37"/>
    </row>
    <row r="495" spans="1:48" ht="15.75" customHeight="1" x14ac:dyDescent="0.25">
      <c r="A495" s="37"/>
      <c r="B495" s="37"/>
      <c r="C495" s="37"/>
      <c r="D495" s="37"/>
      <c r="E495" s="37"/>
      <c r="F495" s="37"/>
      <c r="G495" s="37"/>
      <c r="H495" s="37"/>
      <c r="I495" s="37"/>
      <c r="J495" s="37"/>
      <c r="K495" s="37"/>
      <c r="L495" s="37"/>
      <c r="M495" s="37"/>
      <c r="N495" s="37"/>
      <c r="O495" s="37"/>
      <c r="P495" s="37"/>
      <c r="Q495" s="37"/>
      <c r="R495" s="37"/>
      <c r="S495" s="37"/>
      <c r="T495" s="37"/>
      <c r="U495" s="37"/>
      <c r="V495" s="37"/>
      <c r="W495" s="37"/>
      <c r="X495" s="37"/>
      <c r="Y495" s="37"/>
      <c r="Z495" s="37"/>
      <c r="AA495" s="37"/>
      <c r="AB495" s="37"/>
      <c r="AC495" s="37"/>
      <c r="AD495" s="37"/>
      <c r="AE495" s="37"/>
      <c r="AF495" s="37"/>
      <c r="AG495" s="37"/>
      <c r="AH495" s="37"/>
      <c r="AI495" s="37"/>
      <c r="AJ495" s="37"/>
      <c r="AK495" s="37"/>
      <c r="AL495" s="37"/>
      <c r="AM495" s="37"/>
      <c r="AN495" s="37"/>
      <c r="AO495" s="37"/>
      <c r="AP495" s="37"/>
      <c r="AQ495" s="37"/>
      <c r="AR495" s="37"/>
      <c r="AS495" s="37"/>
      <c r="AT495" s="37"/>
      <c r="AU495" s="37"/>
      <c r="AV495" s="37"/>
    </row>
    <row r="496" spans="1:48" ht="15.75" customHeight="1" x14ac:dyDescent="0.25">
      <c r="A496" s="37"/>
      <c r="B496" s="37"/>
      <c r="C496" s="37"/>
      <c r="D496" s="37"/>
      <c r="E496" s="37"/>
      <c r="F496" s="37"/>
      <c r="G496" s="37"/>
      <c r="H496" s="37"/>
      <c r="I496" s="37"/>
      <c r="J496" s="37"/>
      <c r="K496" s="37"/>
      <c r="L496" s="37"/>
      <c r="M496" s="37"/>
      <c r="N496" s="37"/>
      <c r="O496" s="37"/>
      <c r="P496" s="37"/>
      <c r="Q496" s="37"/>
      <c r="R496" s="37"/>
      <c r="S496" s="37"/>
      <c r="T496" s="37"/>
      <c r="U496" s="37"/>
      <c r="V496" s="37"/>
      <c r="W496" s="37"/>
      <c r="X496" s="37"/>
      <c r="Y496" s="37"/>
      <c r="Z496" s="37"/>
      <c r="AA496" s="37"/>
      <c r="AB496" s="37"/>
      <c r="AC496" s="37"/>
      <c r="AD496" s="37"/>
      <c r="AE496" s="37"/>
      <c r="AF496" s="37"/>
      <c r="AG496" s="37"/>
      <c r="AH496" s="37"/>
      <c r="AI496" s="37"/>
      <c r="AJ496" s="37"/>
      <c r="AK496" s="37"/>
      <c r="AL496" s="37"/>
      <c r="AM496" s="37"/>
      <c r="AN496" s="37"/>
      <c r="AO496" s="37"/>
      <c r="AP496" s="37"/>
      <c r="AQ496" s="37"/>
      <c r="AR496" s="37"/>
      <c r="AS496" s="37"/>
      <c r="AT496" s="37"/>
      <c r="AU496" s="37"/>
      <c r="AV496" s="37"/>
    </row>
    <row r="497" spans="1:48" ht="15.75" customHeight="1" x14ac:dyDescent="0.25">
      <c r="A497" s="37"/>
      <c r="B497" s="37"/>
      <c r="C497" s="37"/>
      <c r="D497" s="37"/>
      <c r="E497" s="37"/>
      <c r="F497" s="37"/>
      <c r="G497" s="37"/>
      <c r="H497" s="37"/>
      <c r="I497" s="37"/>
      <c r="J497" s="37"/>
      <c r="K497" s="37"/>
      <c r="L497" s="37"/>
      <c r="M497" s="37"/>
      <c r="N497" s="37"/>
      <c r="O497" s="37"/>
      <c r="P497" s="37"/>
      <c r="Q497" s="37"/>
      <c r="R497" s="37"/>
      <c r="S497" s="37"/>
      <c r="T497" s="37"/>
      <c r="U497" s="37"/>
      <c r="V497" s="37"/>
      <c r="W497" s="37"/>
      <c r="X497" s="37"/>
      <c r="Y497" s="37"/>
      <c r="Z497" s="37"/>
      <c r="AA497" s="37"/>
      <c r="AB497" s="37"/>
      <c r="AC497" s="37"/>
      <c r="AD497" s="37"/>
      <c r="AE497" s="37"/>
      <c r="AF497" s="37"/>
      <c r="AG497" s="37"/>
      <c r="AH497" s="37"/>
      <c r="AI497" s="37"/>
      <c r="AJ497" s="37"/>
      <c r="AK497" s="37"/>
      <c r="AL497" s="37"/>
      <c r="AM497" s="37"/>
      <c r="AN497" s="37"/>
      <c r="AO497" s="37"/>
      <c r="AP497" s="37"/>
      <c r="AQ497" s="37"/>
      <c r="AR497" s="37"/>
      <c r="AS497" s="37"/>
      <c r="AT497" s="37"/>
      <c r="AU497" s="37"/>
      <c r="AV497" s="37"/>
    </row>
    <row r="498" spans="1:48" ht="15.75" customHeight="1" x14ac:dyDescent="0.25">
      <c r="A498" s="37"/>
      <c r="B498" s="37"/>
      <c r="C498" s="37"/>
      <c r="D498" s="37"/>
      <c r="E498" s="37"/>
      <c r="F498" s="37"/>
      <c r="G498" s="37"/>
      <c r="H498" s="37"/>
      <c r="I498" s="37"/>
      <c r="J498" s="37"/>
      <c r="K498" s="37"/>
      <c r="L498" s="37"/>
      <c r="M498" s="37"/>
      <c r="N498" s="37"/>
      <c r="O498" s="37"/>
      <c r="P498" s="37"/>
      <c r="Q498" s="37"/>
      <c r="R498" s="37"/>
      <c r="S498" s="37"/>
      <c r="T498" s="37"/>
      <c r="U498" s="37"/>
      <c r="V498" s="37"/>
      <c r="W498" s="37"/>
      <c r="X498" s="37"/>
      <c r="Y498" s="37"/>
      <c r="Z498" s="37"/>
      <c r="AA498" s="37"/>
      <c r="AB498" s="37"/>
      <c r="AC498" s="37"/>
      <c r="AD498" s="37"/>
      <c r="AE498" s="37"/>
      <c r="AF498" s="37"/>
      <c r="AG498" s="37"/>
      <c r="AH498" s="37"/>
      <c r="AI498" s="37"/>
      <c r="AJ498" s="37"/>
      <c r="AK498" s="37"/>
      <c r="AL498" s="37"/>
      <c r="AM498" s="37"/>
      <c r="AN498" s="37"/>
      <c r="AO498" s="37"/>
      <c r="AP498" s="37"/>
      <c r="AQ498" s="37"/>
      <c r="AR498" s="37"/>
      <c r="AS498" s="37"/>
      <c r="AT498" s="37"/>
      <c r="AU498" s="37"/>
      <c r="AV498" s="37"/>
    </row>
    <row r="499" spans="1:48" ht="15.75" customHeight="1" x14ac:dyDescent="0.25">
      <c r="A499" s="37"/>
      <c r="B499" s="37"/>
      <c r="C499" s="37"/>
      <c r="D499" s="37"/>
      <c r="E499" s="37"/>
      <c r="F499" s="37"/>
      <c r="G499" s="37"/>
      <c r="H499" s="37"/>
      <c r="I499" s="37"/>
      <c r="J499" s="37"/>
      <c r="K499" s="37"/>
      <c r="L499" s="37"/>
      <c r="M499" s="37"/>
      <c r="N499" s="37"/>
      <c r="O499" s="37"/>
      <c r="P499" s="37"/>
      <c r="Q499" s="37"/>
      <c r="R499" s="37"/>
      <c r="S499" s="37"/>
      <c r="T499" s="37"/>
      <c r="U499" s="37"/>
      <c r="V499" s="37"/>
      <c r="W499" s="37"/>
      <c r="X499" s="37"/>
      <c r="Y499" s="37"/>
      <c r="Z499" s="37"/>
      <c r="AA499" s="37"/>
      <c r="AB499" s="37"/>
      <c r="AC499" s="37"/>
      <c r="AD499" s="37"/>
      <c r="AE499" s="37"/>
      <c r="AF499" s="37"/>
      <c r="AG499" s="37"/>
      <c r="AH499" s="37"/>
      <c r="AI499" s="37"/>
      <c r="AJ499" s="37"/>
      <c r="AK499" s="37"/>
      <c r="AL499" s="37"/>
      <c r="AM499" s="37"/>
      <c r="AN499" s="37"/>
      <c r="AO499" s="37"/>
      <c r="AP499" s="37"/>
      <c r="AQ499" s="37"/>
      <c r="AR499" s="37"/>
      <c r="AS499" s="37"/>
      <c r="AT499" s="37"/>
      <c r="AU499" s="37"/>
      <c r="AV499" s="37"/>
    </row>
    <row r="500" spans="1:48" ht="15.75" customHeight="1" x14ac:dyDescent="0.25">
      <c r="A500" s="37"/>
      <c r="B500" s="37"/>
      <c r="C500" s="37"/>
      <c r="D500" s="37"/>
      <c r="E500" s="37"/>
      <c r="F500" s="37"/>
      <c r="G500" s="37"/>
      <c r="H500" s="37"/>
      <c r="I500" s="37"/>
      <c r="J500" s="37"/>
      <c r="K500" s="37"/>
      <c r="L500" s="37"/>
      <c r="M500" s="37"/>
      <c r="N500" s="37"/>
      <c r="O500" s="37"/>
      <c r="P500" s="37"/>
      <c r="Q500" s="37"/>
      <c r="R500" s="37"/>
      <c r="S500" s="37"/>
      <c r="T500" s="37"/>
      <c r="U500" s="37"/>
      <c r="V500" s="37"/>
      <c r="W500" s="37"/>
      <c r="X500" s="37"/>
      <c r="Y500" s="37"/>
      <c r="Z500" s="37"/>
      <c r="AA500" s="37"/>
      <c r="AB500" s="37"/>
      <c r="AC500" s="37"/>
      <c r="AD500" s="37"/>
      <c r="AE500" s="37"/>
      <c r="AF500" s="37"/>
      <c r="AG500" s="37"/>
      <c r="AH500" s="37"/>
      <c r="AI500" s="37"/>
      <c r="AJ500" s="37"/>
      <c r="AK500" s="37"/>
      <c r="AL500" s="37"/>
      <c r="AM500" s="37"/>
      <c r="AN500" s="37"/>
      <c r="AO500" s="37"/>
      <c r="AP500" s="37"/>
      <c r="AQ500" s="37"/>
      <c r="AR500" s="37"/>
      <c r="AS500" s="37"/>
      <c r="AT500" s="37"/>
      <c r="AU500" s="37"/>
      <c r="AV500" s="37"/>
    </row>
    <row r="501" spans="1:48" ht="15.75" customHeight="1" x14ac:dyDescent="0.25">
      <c r="A501" s="37"/>
      <c r="B501" s="37"/>
      <c r="C501" s="37"/>
      <c r="D501" s="37"/>
      <c r="E501" s="37"/>
      <c r="F501" s="37"/>
      <c r="G501" s="37"/>
      <c r="H501" s="37"/>
      <c r="I501" s="37"/>
      <c r="J501" s="37"/>
      <c r="K501" s="37"/>
      <c r="L501" s="37"/>
      <c r="M501" s="37"/>
      <c r="N501" s="37"/>
      <c r="O501" s="37"/>
      <c r="P501" s="37"/>
      <c r="Q501" s="37"/>
      <c r="R501" s="37"/>
      <c r="S501" s="37"/>
      <c r="T501" s="37"/>
      <c r="U501" s="37"/>
      <c r="V501" s="37"/>
      <c r="W501" s="37"/>
      <c r="X501" s="37"/>
      <c r="Y501" s="37"/>
      <c r="Z501" s="37"/>
      <c r="AA501" s="37"/>
      <c r="AB501" s="37"/>
      <c r="AC501" s="37"/>
      <c r="AD501" s="37"/>
      <c r="AE501" s="37"/>
      <c r="AF501" s="37"/>
      <c r="AG501" s="37"/>
      <c r="AH501" s="37"/>
      <c r="AI501" s="37"/>
      <c r="AJ501" s="37"/>
      <c r="AK501" s="37"/>
      <c r="AL501" s="37"/>
      <c r="AM501" s="37"/>
      <c r="AN501" s="37"/>
      <c r="AO501" s="37"/>
      <c r="AP501" s="37"/>
      <c r="AQ501" s="37"/>
      <c r="AR501" s="37"/>
      <c r="AS501" s="37"/>
      <c r="AT501" s="37"/>
      <c r="AU501" s="37"/>
      <c r="AV501" s="37"/>
    </row>
    <row r="502" spans="1:48" ht="15.75" customHeight="1" x14ac:dyDescent="0.25">
      <c r="A502" s="37"/>
      <c r="B502" s="37"/>
      <c r="C502" s="37"/>
      <c r="D502" s="37"/>
      <c r="E502" s="37"/>
      <c r="F502" s="37"/>
      <c r="G502" s="37"/>
      <c r="H502" s="37"/>
      <c r="I502" s="37"/>
      <c r="J502" s="37"/>
      <c r="K502" s="37"/>
      <c r="L502" s="37"/>
      <c r="M502" s="37"/>
      <c r="N502" s="37"/>
      <c r="O502" s="37"/>
      <c r="P502" s="37"/>
      <c r="Q502" s="37"/>
      <c r="R502" s="37"/>
      <c r="S502" s="37"/>
      <c r="T502" s="37"/>
      <c r="U502" s="37"/>
      <c r="V502" s="37"/>
      <c r="W502" s="37"/>
      <c r="X502" s="37"/>
      <c r="Y502" s="37"/>
      <c r="Z502" s="37"/>
      <c r="AA502" s="37"/>
      <c r="AB502" s="37"/>
      <c r="AC502" s="37"/>
      <c r="AD502" s="37"/>
      <c r="AE502" s="37"/>
      <c r="AF502" s="37"/>
      <c r="AG502" s="37"/>
      <c r="AH502" s="37"/>
      <c r="AI502" s="37"/>
      <c r="AJ502" s="37"/>
      <c r="AK502" s="37"/>
      <c r="AL502" s="37"/>
      <c r="AM502" s="37"/>
      <c r="AN502" s="37"/>
      <c r="AO502" s="37"/>
      <c r="AP502" s="37"/>
      <c r="AQ502" s="37"/>
      <c r="AR502" s="37"/>
      <c r="AS502" s="37"/>
      <c r="AT502" s="37"/>
      <c r="AU502" s="37"/>
      <c r="AV502" s="37"/>
    </row>
    <row r="503" spans="1:48" ht="15.75" customHeight="1" x14ac:dyDescent="0.25">
      <c r="A503" s="37"/>
      <c r="B503" s="37"/>
      <c r="C503" s="37"/>
      <c r="D503" s="37"/>
      <c r="E503" s="37"/>
      <c r="F503" s="37"/>
      <c r="G503" s="37"/>
      <c r="H503" s="37"/>
      <c r="I503" s="37"/>
      <c r="J503" s="37"/>
      <c r="K503" s="37"/>
      <c r="L503" s="37"/>
      <c r="M503" s="37"/>
      <c r="N503" s="37"/>
      <c r="O503" s="37"/>
      <c r="P503" s="37"/>
      <c r="Q503" s="37"/>
      <c r="R503" s="37"/>
      <c r="S503" s="37"/>
      <c r="T503" s="37"/>
      <c r="U503" s="37"/>
      <c r="V503" s="37"/>
      <c r="W503" s="37"/>
      <c r="X503" s="37"/>
      <c r="Y503" s="37"/>
      <c r="Z503" s="37"/>
      <c r="AA503" s="37"/>
      <c r="AB503" s="37"/>
      <c r="AC503" s="37"/>
      <c r="AD503" s="37"/>
      <c r="AE503" s="37"/>
      <c r="AF503" s="37"/>
      <c r="AG503" s="37"/>
      <c r="AH503" s="37"/>
      <c r="AI503" s="37"/>
      <c r="AJ503" s="37"/>
      <c r="AK503" s="37"/>
      <c r="AL503" s="37"/>
      <c r="AM503" s="37"/>
      <c r="AN503" s="37"/>
      <c r="AO503" s="37"/>
      <c r="AP503" s="37"/>
      <c r="AQ503" s="37"/>
      <c r="AR503" s="37"/>
      <c r="AS503" s="37"/>
      <c r="AT503" s="37"/>
      <c r="AU503" s="37"/>
      <c r="AV503" s="37"/>
    </row>
    <row r="504" spans="1:48" ht="15.75" customHeight="1" x14ac:dyDescent="0.25">
      <c r="A504" s="37"/>
      <c r="B504" s="37"/>
      <c r="C504" s="37"/>
      <c r="D504" s="37"/>
      <c r="E504" s="37"/>
      <c r="F504" s="37"/>
      <c r="G504" s="37"/>
      <c r="H504" s="37"/>
      <c r="I504" s="37"/>
      <c r="J504" s="37"/>
      <c r="K504" s="37"/>
      <c r="L504" s="37"/>
      <c r="M504" s="37"/>
      <c r="N504" s="37"/>
      <c r="O504" s="37"/>
      <c r="P504" s="37"/>
      <c r="Q504" s="37"/>
      <c r="R504" s="37"/>
      <c r="S504" s="37"/>
      <c r="T504" s="37"/>
      <c r="U504" s="37"/>
      <c r="V504" s="37"/>
      <c r="W504" s="37"/>
      <c r="X504" s="37"/>
      <c r="Y504" s="37"/>
      <c r="Z504" s="37"/>
      <c r="AA504" s="37"/>
      <c r="AB504" s="37"/>
      <c r="AC504" s="37"/>
      <c r="AD504" s="37"/>
      <c r="AE504" s="37"/>
      <c r="AF504" s="37"/>
      <c r="AG504" s="37"/>
      <c r="AH504" s="37"/>
      <c r="AI504" s="37"/>
      <c r="AJ504" s="37"/>
      <c r="AK504" s="37"/>
      <c r="AL504" s="37"/>
      <c r="AM504" s="37"/>
      <c r="AN504" s="37"/>
      <c r="AO504" s="37"/>
      <c r="AP504" s="37"/>
      <c r="AQ504" s="37"/>
      <c r="AR504" s="37"/>
      <c r="AS504" s="37"/>
      <c r="AT504" s="37"/>
      <c r="AU504" s="37"/>
      <c r="AV504" s="37"/>
    </row>
    <row r="505" spans="1:48" ht="15.75" customHeight="1" x14ac:dyDescent="0.25">
      <c r="A505" s="37"/>
      <c r="B505" s="37"/>
      <c r="C505" s="37"/>
      <c r="D505" s="37"/>
      <c r="E505" s="37"/>
      <c r="F505" s="37"/>
      <c r="G505" s="37"/>
      <c r="H505" s="37"/>
      <c r="I505" s="37"/>
      <c r="J505" s="37"/>
      <c r="K505" s="37"/>
      <c r="L505" s="37"/>
      <c r="M505" s="37"/>
      <c r="N505" s="37"/>
      <c r="O505" s="37"/>
      <c r="P505" s="37"/>
      <c r="Q505" s="37"/>
      <c r="R505" s="37"/>
      <c r="S505" s="37"/>
      <c r="T505" s="37"/>
      <c r="U505" s="37"/>
      <c r="V505" s="37"/>
      <c r="W505" s="37"/>
      <c r="X505" s="37"/>
      <c r="Y505" s="37"/>
      <c r="Z505" s="37"/>
      <c r="AA505" s="37"/>
      <c r="AB505" s="37"/>
      <c r="AC505" s="37"/>
      <c r="AD505" s="37"/>
      <c r="AE505" s="37"/>
      <c r="AF505" s="37"/>
      <c r="AG505" s="37"/>
      <c r="AH505" s="37"/>
      <c r="AI505" s="37"/>
      <c r="AJ505" s="37"/>
      <c r="AK505" s="37"/>
      <c r="AL505" s="37"/>
      <c r="AM505" s="37"/>
      <c r="AN505" s="37"/>
      <c r="AO505" s="37"/>
      <c r="AP505" s="37"/>
      <c r="AQ505" s="37"/>
      <c r="AR505" s="37"/>
      <c r="AS505" s="37"/>
      <c r="AT505" s="37"/>
      <c r="AU505" s="37"/>
      <c r="AV505" s="37"/>
    </row>
    <row r="506" spans="1:48" ht="15.75" customHeight="1" x14ac:dyDescent="0.25">
      <c r="A506" s="37"/>
      <c r="B506" s="37"/>
      <c r="C506" s="37"/>
      <c r="D506" s="37"/>
      <c r="E506" s="37"/>
      <c r="F506" s="37"/>
      <c r="G506" s="37"/>
      <c r="H506" s="37"/>
      <c r="I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  <c r="AH506" s="37"/>
      <c r="AI506" s="37"/>
      <c r="AJ506" s="37"/>
      <c r="AK506" s="37"/>
      <c r="AL506" s="37"/>
      <c r="AM506" s="37"/>
      <c r="AN506" s="37"/>
      <c r="AO506" s="37"/>
      <c r="AP506" s="37"/>
      <c r="AQ506" s="37"/>
      <c r="AR506" s="37"/>
      <c r="AS506" s="37"/>
      <c r="AT506" s="37"/>
      <c r="AU506" s="37"/>
      <c r="AV506" s="37"/>
    </row>
    <row r="507" spans="1:48" ht="15.75" customHeight="1" x14ac:dyDescent="0.25">
      <c r="A507" s="37"/>
      <c r="B507" s="37"/>
      <c r="C507" s="37"/>
      <c r="D507" s="37"/>
      <c r="E507" s="37"/>
      <c r="F507" s="37"/>
      <c r="G507" s="37"/>
      <c r="H507" s="37"/>
      <c r="I507" s="37"/>
      <c r="J507" s="37"/>
      <c r="K507" s="37"/>
      <c r="L507" s="37"/>
      <c r="M507" s="37"/>
      <c r="N507" s="37"/>
      <c r="O507" s="37"/>
      <c r="P507" s="37"/>
      <c r="Q507" s="37"/>
      <c r="R507" s="37"/>
      <c r="S507" s="37"/>
      <c r="T507" s="37"/>
      <c r="U507" s="37"/>
      <c r="V507" s="37"/>
      <c r="W507" s="37"/>
      <c r="X507" s="37"/>
      <c r="Y507" s="37"/>
      <c r="Z507" s="37"/>
      <c r="AA507" s="37"/>
      <c r="AB507" s="37"/>
      <c r="AC507" s="37"/>
      <c r="AD507" s="37"/>
      <c r="AE507" s="37"/>
      <c r="AF507" s="37"/>
      <c r="AG507" s="37"/>
      <c r="AH507" s="37"/>
      <c r="AI507" s="37"/>
      <c r="AJ507" s="37"/>
      <c r="AK507" s="37"/>
      <c r="AL507" s="37"/>
      <c r="AM507" s="37"/>
      <c r="AN507" s="37"/>
      <c r="AO507" s="37"/>
      <c r="AP507" s="37"/>
      <c r="AQ507" s="37"/>
      <c r="AR507" s="37"/>
      <c r="AS507" s="37"/>
      <c r="AT507" s="37"/>
      <c r="AU507" s="37"/>
      <c r="AV507" s="37"/>
    </row>
    <row r="508" spans="1:48" ht="15.75" customHeight="1" x14ac:dyDescent="0.25">
      <c r="A508" s="37"/>
      <c r="B508" s="37"/>
      <c r="C508" s="37"/>
      <c r="D508" s="37"/>
      <c r="E508" s="37"/>
      <c r="F508" s="37"/>
      <c r="G508" s="37"/>
      <c r="H508" s="37"/>
      <c r="I508" s="37"/>
      <c r="J508" s="37"/>
      <c r="K508" s="37"/>
      <c r="L508" s="37"/>
      <c r="M508" s="37"/>
      <c r="N508" s="37"/>
      <c r="O508" s="37"/>
      <c r="P508" s="37"/>
      <c r="Q508" s="37"/>
      <c r="R508" s="37"/>
      <c r="S508" s="37"/>
      <c r="T508" s="37"/>
      <c r="U508" s="37"/>
      <c r="V508" s="37"/>
      <c r="W508" s="37"/>
      <c r="X508" s="37"/>
      <c r="Y508" s="37"/>
      <c r="Z508" s="37"/>
      <c r="AA508" s="37"/>
      <c r="AB508" s="37"/>
      <c r="AC508" s="37"/>
      <c r="AD508" s="37"/>
      <c r="AE508" s="37"/>
      <c r="AF508" s="37"/>
      <c r="AG508" s="37"/>
      <c r="AH508" s="37"/>
      <c r="AI508" s="37"/>
      <c r="AJ508" s="37"/>
      <c r="AK508" s="37"/>
      <c r="AL508" s="37"/>
      <c r="AM508" s="37"/>
      <c r="AN508" s="37"/>
      <c r="AO508" s="37"/>
      <c r="AP508" s="37"/>
      <c r="AQ508" s="37"/>
      <c r="AR508" s="37"/>
      <c r="AS508" s="37"/>
      <c r="AT508" s="37"/>
      <c r="AU508" s="37"/>
      <c r="AV508" s="37"/>
    </row>
    <row r="509" spans="1:48" ht="15.75" customHeight="1" x14ac:dyDescent="0.25">
      <c r="A509" s="37"/>
      <c r="B509" s="37"/>
      <c r="C509" s="37"/>
      <c r="D509" s="37"/>
      <c r="E509" s="37"/>
      <c r="F509" s="37"/>
      <c r="G509" s="37"/>
      <c r="H509" s="37"/>
      <c r="I509" s="37"/>
      <c r="J509" s="37"/>
      <c r="K509" s="37"/>
      <c r="L509" s="37"/>
      <c r="M509" s="37"/>
      <c r="N509" s="37"/>
      <c r="O509" s="37"/>
      <c r="P509" s="37"/>
      <c r="Q509" s="37"/>
      <c r="R509" s="37"/>
      <c r="S509" s="37"/>
      <c r="T509" s="37"/>
      <c r="U509" s="37"/>
      <c r="V509" s="37"/>
      <c r="W509" s="37"/>
      <c r="X509" s="37"/>
      <c r="Y509" s="37"/>
      <c r="Z509" s="37"/>
      <c r="AA509" s="37"/>
      <c r="AB509" s="37"/>
      <c r="AC509" s="37"/>
      <c r="AD509" s="37"/>
      <c r="AE509" s="37"/>
      <c r="AF509" s="37"/>
      <c r="AG509" s="37"/>
      <c r="AH509" s="37"/>
      <c r="AI509" s="37"/>
      <c r="AJ509" s="37"/>
      <c r="AK509" s="37"/>
      <c r="AL509" s="37"/>
      <c r="AM509" s="37"/>
      <c r="AN509" s="37"/>
      <c r="AO509" s="37"/>
      <c r="AP509" s="37"/>
      <c r="AQ509" s="37"/>
      <c r="AR509" s="37"/>
      <c r="AS509" s="37"/>
      <c r="AT509" s="37"/>
      <c r="AU509" s="37"/>
      <c r="AV509" s="37"/>
    </row>
    <row r="510" spans="1:48" ht="15.75" customHeight="1" x14ac:dyDescent="0.25">
      <c r="A510" s="37"/>
      <c r="B510" s="37"/>
      <c r="C510" s="37"/>
      <c r="D510" s="37"/>
      <c r="E510" s="37"/>
      <c r="F510" s="37"/>
      <c r="G510" s="37"/>
      <c r="H510" s="37"/>
      <c r="I510" s="37"/>
      <c r="J510" s="37"/>
      <c r="K510" s="37"/>
      <c r="L510" s="37"/>
      <c r="M510" s="37"/>
      <c r="N510" s="37"/>
      <c r="O510" s="37"/>
      <c r="P510" s="37"/>
      <c r="Q510" s="37"/>
      <c r="R510" s="37"/>
      <c r="S510" s="37"/>
      <c r="T510" s="37"/>
      <c r="U510" s="37"/>
      <c r="V510" s="37"/>
      <c r="W510" s="37"/>
      <c r="X510" s="37"/>
      <c r="Y510" s="37"/>
      <c r="Z510" s="37"/>
      <c r="AA510" s="37"/>
      <c r="AB510" s="37"/>
      <c r="AC510" s="37"/>
      <c r="AD510" s="37"/>
      <c r="AE510" s="37"/>
      <c r="AF510" s="37"/>
      <c r="AG510" s="37"/>
      <c r="AH510" s="37"/>
      <c r="AI510" s="37"/>
      <c r="AJ510" s="37"/>
      <c r="AK510" s="37"/>
      <c r="AL510" s="37"/>
      <c r="AM510" s="37"/>
      <c r="AN510" s="37"/>
      <c r="AO510" s="37"/>
      <c r="AP510" s="37"/>
      <c r="AQ510" s="37"/>
      <c r="AR510" s="37"/>
      <c r="AS510" s="37"/>
      <c r="AT510" s="37"/>
      <c r="AU510" s="37"/>
      <c r="AV510" s="37"/>
    </row>
    <row r="511" spans="1:48" ht="15.75" customHeight="1" x14ac:dyDescent="0.25">
      <c r="A511" s="37"/>
      <c r="B511" s="37"/>
      <c r="C511" s="37"/>
      <c r="D511" s="37"/>
      <c r="E511" s="37"/>
      <c r="F511" s="37"/>
      <c r="G511" s="37"/>
      <c r="H511" s="37"/>
      <c r="I511" s="37"/>
      <c r="J511" s="37"/>
      <c r="K511" s="37"/>
      <c r="L511" s="37"/>
      <c r="M511" s="37"/>
      <c r="N511" s="37"/>
      <c r="O511" s="37"/>
      <c r="P511" s="37"/>
      <c r="Q511" s="37"/>
      <c r="R511" s="37"/>
      <c r="S511" s="37"/>
      <c r="T511" s="37"/>
      <c r="U511" s="37"/>
      <c r="V511" s="37"/>
      <c r="W511" s="37"/>
      <c r="X511" s="37"/>
      <c r="Y511" s="37"/>
      <c r="Z511" s="37"/>
      <c r="AA511" s="37"/>
      <c r="AB511" s="37"/>
      <c r="AC511" s="37"/>
      <c r="AD511" s="37"/>
      <c r="AE511" s="37"/>
      <c r="AF511" s="37"/>
      <c r="AG511" s="37"/>
      <c r="AH511" s="37"/>
      <c r="AI511" s="37"/>
      <c r="AJ511" s="37"/>
      <c r="AK511" s="37"/>
      <c r="AL511" s="37"/>
      <c r="AM511" s="37"/>
      <c r="AN511" s="37"/>
      <c r="AO511" s="37"/>
      <c r="AP511" s="37"/>
      <c r="AQ511" s="37"/>
      <c r="AR511" s="37"/>
      <c r="AS511" s="37"/>
      <c r="AT511" s="37"/>
      <c r="AU511" s="37"/>
      <c r="AV511" s="37"/>
    </row>
    <row r="512" spans="1:48" ht="15.75" customHeight="1" x14ac:dyDescent="0.25">
      <c r="A512" s="37"/>
      <c r="B512" s="37"/>
      <c r="C512" s="37"/>
      <c r="D512" s="37"/>
      <c r="E512" s="37"/>
      <c r="F512" s="37"/>
      <c r="G512" s="37"/>
      <c r="H512" s="37"/>
      <c r="I512" s="37"/>
      <c r="J512" s="37"/>
      <c r="K512" s="37"/>
      <c r="L512" s="37"/>
      <c r="M512" s="37"/>
      <c r="N512" s="37"/>
      <c r="O512" s="37"/>
      <c r="P512" s="37"/>
      <c r="Q512" s="37"/>
      <c r="R512" s="37"/>
      <c r="S512" s="37"/>
      <c r="T512" s="37"/>
      <c r="U512" s="37"/>
      <c r="V512" s="37"/>
      <c r="W512" s="37"/>
      <c r="X512" s="37"/>
      <c r="Y512" s="37"/>
      <c r="Z512" s="37"/>
      <c r="AA512" s="37"/>
      <c r="AB512" s="37"/>
      <c r="AC512" s="37"/>
      <c r="AD512" s="37"/>
      <c r="AE512" s="37"/>
      <c r="AF512" s="37"/>
      <c r="AG512" s="37"/>
      <c r="AH512" s="37"/>
      <c r="AI512" s="37"/>
      <c r="AJ512" s="37"/>
      <c r="AK512" s="37"/>
      <c r="AL512" s="37"/>
      <c r="AM512" s="37"/>
      <c r="AN512" s="37"/>
      <c r="AO512" s="37"/>
      <c r="AP512" s="37"/>
      <c r="AQ512" s="37"/>
      <c r="AR512" s="37"/>
      <c r="AS512" s="37"/>
      <c r="AT512" s="37"/>
      <c r="AU512" s="37"/>
      <c r="AV512" s="37"/>
    </row>
    <row r="513" spans="1:48" ht="15.75" customHeight="1" x14ac:dyDescent="0.25">
      <c r="A513" s="37"/>
      <c r="B513" s="37"/>
      <c r="C513" s="37"/>
      <c r="D513" s="37"/>
      <c r="E513" s="37"/>
      <c r="F513" s="37"/>
      <c r="G513" s="37"/>
      <c r="H513" s="37"/>
      <c r="I513" s="37"/>
      <c r="J513" s="37"/>
      <c r="K513" s="37"/>
      <c r="L513" s="37"/>
      <c r="M513" s="37"/>
      <c r="N513" s="37"/>
      <c r="O513" s="37"/>
      <c r="P513" s="37"/>
      <c r="Q513" s="37"/>
      <c r="R513" s="37"/>
      <c r="S513" s="37"/>
      <c r="T513" s="37"/>
      <c r="U513" s="37"/>
      <c r="V513" s="37"/>
      <c r="W513" s="37"/>
      <c r="X513" s="37"/>
      <c r="Y513" s="37"/>
      <c r="Z513" s="37"/>
      <c r="AA513" s="37"/>
      <c r="AB513" s="37"/>
      <c r="AC513" s="37"/>
      <c r="AD513" s="37"/>
      <c r="AE513" s="37"/>
      <c r="AF513" s="37"/>
      <c r="AG513" s="37"/>
      <c r="AH513" s="37"/>
      <c r="AI513" s="37"/>
      <c r="AJ513" s="37"/>
      <c r="AK513" s="37"/>
      <c r="AL513" s="37"/>
      <c r="AM513" s="37"/>
      <c r="AN513" s="37"/>
      <c r="AO513" s="37"/>
      <c r="AP513" s="37"/>
      <c r="AQ513" s="37"/>
      <c r="AR513" s="37"/>
      <c r="AS513" s="37"/>
      <c r="AT513" s="37"/>
      <c r="AU513" s="37"/>
      <c r="AV513" s="37"/>
    </row>
    <row r="514" spans="1:48" ht="15.75" customHeight="1" x14ac:dyDescent="0.25">
      <c r="A514" s="37"/>
      <c r="B514" s="37"/>
      <c r="C514" s="37"/>
      <c r="D514" s="37"/>
      <c r="E514" s="37"/>
      <c r="F514" s="37"/>
      <c r="G514" s="37"/>
      <c r="H514" s="37"/>
      <c r="I514" s="37"/>
      <c r="J514" s="37"/>
      <c r="K514" s="37"/>
      <c r="L514" s="37"/>
      <c r="M514" s="37"/>
      <c r="N514" s="37"/>
      <c r="O514" s="37"/>
      <c r="P514" s="37"/>
      <c r="Q514" s="37"/>
      <c r="R514" s="37"/>
      <c r="S514" s="37"/>
      <c r="T514" s="37"/>
      <c r="U514" s="37"/>
      <c r="V514" s="37"/>
      <c r="W514" s="37"/>
      <c r="X514" s="37"/>
      <c r="Y514" s="37"/>
      <c r="Z514" s="37"/>
      <c r="AA514" s="37"/>
      <c r="AB514" s="37"/>
      <c r="AC514" s="37"/>
      <c r="AD514" s="37"/>
      <c r="AE514" s="37"/>
      <c r="AF514" s="37"/>
      <c r="AG514" s="37"/>
      <c r="AH514" s="37"/>
      <c r="AI514" s="37"/>
      <c r="AJ514" s="37"/>
      <c r="AK514" s="37"/>
      <c r="AL514" s="37"/>
      <c r="AM514" s="37"/>
      <c r="AN514" s="37"/>
      <c r="AO514" s="37"/>
      <c r="AP514" s="37"/>
      <c r="AQ514" s="37"/>
      <c r="AR514" s="37"/>
      <c r="AS514" s="37"/>
      <c r="AT514" s="37"/>
      <c r="AU514" s="37"/>
      <c r="AV514" s="37"/>
    </row>
    <row r="515" spans="1:48" ht="15.75" customHeight="1" x14ac:dyDescent="0.25">
      <c r="A515" s="37"/>
      <c r="B515" s="37"/>
      <c r="C515" s="37"/>
      <c r="D515" s="37"/>
      <c r="E515" s="37"/>
      <c r="F515" s="37"/>
      <c r="G515" s="37"/>
      <c r="H515" s="37"/>
      <c r="I515" s="37"/>
      <c r="J515" s="37"/>
      <c r="K515" s="37"/>
      <c r="L515" s="37"/>
      <c r="M515" s="37"/>
      <c r="N515" s="37"/>
      <c r="O515" s="37"/>
      <c r="P515" s="37"/>
      <c r="Q515" s="37"/>
      <c r="R515" s="37"/>
      <c r="S515" s="37"/>
      <c r="T515" s="37"/>
      <c r="U515" s="37"/>
      <c r="V515" s="37"/>
      <c r="W515" s="37"/>
      <c r="X515" s="37"/>
      <c r="Y515" s="37"/>
      <c r="Z515" s="37"/>
      <c r="AA515" s="37"/>
      <c r="AB515" s="37"/>
      <c r="AC515" s="37"/>
      <c r="AD515" s="37"/>
      <c r="AE515" s="37"/>
      <c r="AF515" s="37"/>
      <c r="AG515" s="37"/>
      <c r="AH515" s="37"/>
      <c r="AI515" s="37"/>
      <c r="AJ515" s="37"/>
      <c r="AK515" s="37"/>
      <c r="AL515" s="37"/>
      <c r="AM515" s="37"/>
      <c r="AN515" s="37"/>
      <c r="AO515" s="37"/>
      <c r="AP515" s="37"/>
      <c r="AQ515" s="37"/>
      <c r="AR515" s="37"/>
      <c r="AS515" s="37"/>
      <c r="AT515" s="37"/>
      <c r="AU515" s="37"/>
      <c r="AV515" s="37"/>
    </row>
    <row r="516" spans="1:48" ht="15.75" customHeight="1" x14ac:dyDescent="0.25">
      <c r="A516" s="37"/>
      <c r="B516" s="37"/>
      <c r="C516" s="37"/>
      <c r="D516" s="37"/>
      <c r="E516" s="37"/>
      <c r="F516" s="37"/>
      <c r="G516" s="37"/>
      <c r="H516" s="37"/>
      <c r="I516" s="37"/>
      <c r="J516" s="37"/>
      <c r="K516" s="37"/>
      <c r="L516" s="37"/>
      <c r="M516" s="37"/>
      <c r="N516" s="37"/>
      <c r="O516" s="37"/>
      <c r="P516" s="37"/>
      <c r="Q516" s="37"/>
      <c r="R516" s="37"/>
      <c r="S516" s="37"/>
      <c r="T516" s="37"/>
      <c r="U516" s="37"/>
      <c r="V516" s="37"/>
      <c r="W516" s="37"/>
      <c r="X516" s="37"/>
      <c r="Y516" s="37"/>
      <c r="Z516" s="37"/>
      <c r="AA516" s="37"/>
      <c r="AB516" s="37"/>
      <c r="AC516" s="37"/>
      <c r="AD516" s="37"/>
      <c r="AE516" s="37"/>
      <c r="AF516" s="37"/>
      <c r="AG516" s="37"/>
      <c r="AH516" s="37"/>
      <c r="AI516" s="37"/>
      <c r="AJ516" s="37"/>
      <c r="AK516" s="37"/>
      <c r="AL516" s="37"/>
      <c r="AM516" s="37"/>
      <c r="AN516" s="37"/>
      <c r="AO516" s="37"/>
      <c r="AP516" s="37"/>
      <c r="AQ516" s="37"/>
      <c r="AR516" s="37"/>
      <c r="AS516" s="37"/>
      <c r="AT516" s="37"/>
      <c r="AU516" s="37"/>
      <c r="AV516" s="37"/>
    </row>
    <row r="517" spans="1:48" ht="15.75" customHeight="1" x14ac:dyDescent="0.25">
      <c r="A517" s="37"/>
      <c r="B517" s="37"/>
      <c r="C517" s="37"/>
      <c r="D517" s="37"/>
      <c r="E517" s="37"/>
      <c r="F517" s="37"/>
      <c r="G517" s="37"/>
      <c r="H517" s="37"/>
      <c r="I517" s="37"/>
      <c r="J517" s="37"/>
      <c r="K517" s="37"/>
      <c r="L517" s="37"/>
      <c r="M517" s="37"/>
      <c r="N517" s="37"/>
      <c r="O517" s="37"/>
      <c r="P517" s="37"/>
      <c r="Q517" s="37"/>
      <c r="R517" s="37"/>
      <c r="S517" s="37"/>
      <c r="T517" s="37"/>
      <c r="U517" s="37"/>
      <c r="V517" s="37"/>
      <c r="W517" s="37"/>
      <c r="X517" s="37"/>
      <c r="Y517" s="37"/>
      <c r="Z517" s="37"/>
      <c r="AA517" s="37"/>
      <c r="AB517" s="37"/>
      <c r="AC517" s="37"/>
      <c r="AD517" s="37"/>
      <c r="AE517" s="37"/>
      <c r="AF517" s="37"/>
      <c r="AG517" s="37"/>
      <c r="AH517" s="37"/>
      <c r="AI517" s="37"/>
      <c r="AJ517" s="37"/>
      <c r="AK517" s="37"/>
      <c r="AL517" s="37"/>
      <c r="AM517" s="37"/>
      <c r="AN517" s="37"/>
      <c r="AO517" s="37"/>
      <c r="AP517" s="37"/>
      <c r="AQ517" s="37"/>
      <c r="AR517" s="37"/>
      <c r="AS517" s="37"/>
      <c r="AT517" s="37"/>
      <c r="AU517" s="37"/>
      <c r="AV517" s="37"/>
    </row>
    <row r="518" spans="1:48" ht="15.75" customHeight="1" x14ac:dyDescent="0.25">
      <c r="A518" s="37"/>
      <c r="B518" s="37"/>
      <c r="C518" s="37"/>
      <c r="D518" s="37"/>
      <c r="E518" s="37"/>
      <c r="F518" s="37"/>
      <c r="G518" s="37"/>
      <c r="H518" s="37"/>
      <c r="I518" s="37"/>
      <c r="J518" s="37"/>
      <c r="K518" s="37"/>
      <c r="L518" s="37"/>
      <c r="M518" s="37"/>
      <c r="N518" s="37"/>
      <c r="O518" s="37"/>
      <c r="P518" s="37"/>
      <c r="Q518" s="37"/>
      <c r="R518" s="37"/>
      <c r="S518" s="37"/>
      <c r="T518" s="37"/>
      <c r="U518" s="37"/>
      <c r="V518" s="37"/>
      <c r="W518" s="37"/>
      <c r="X518" s="37"/>
      <c r="Y518" s="37"/>
      <c r="Z518" s="37"/>
      <c r="AA518" s="37"/>
      <c r="AB518" s="37"/>
      <c r="AC518" s="37"/>
      <c r="AD518" s="37"/>
      <c r="AE518" s="37"/>
      <c r="AF518" s="37"/>
      <c r="AG518" s="37"/>
      <c r="AH518" s="37"/>
      <c r="AI518" s="37"/>
      <c r="AJ518" s="37"/>
      <c r="AK518" s="37"/>
      <c r="AL518" s="37"/>
      <c r="AM518" s="37"/>
      <c r="AN518" s="37"/>
      <c r="AO518" s="37"/>
      <c r="AP518" s="37"/>
      <c r="AQ518" s="37"/>
      <c r="AR518" s="37"/>
      <c r="AS518" s="37"/>
      <c r="AT518" s="37"/>
      <c r="AU518" s="37"/>
      <c r="AV518" s="37"/>
    </row>
    <row r="519" spans="1:48" ht="15.75" customHeight="1" x14ac:dyDescent="0.25">
      <c r="A519" s="37"/>
      <c r="B519" s="37"/>
      <c r="C519" s="37"/>
      <c r="D519" s="37"/>
      <c r="E519" s="37"/>
      <c r="F519" s="37"/>
      <c r="G519" s="37"/>
      <c r="H519" s="37"/>
      <c r="I519" s="37"/>
      <c r="J519" s="37"/>
      <c r="K519" s="37"/>
      <c r="L519" s="37"/>
      <c r="M519" s="37"/>
      <c r="N519" s="37"/>
      <c r="O519" s="37"/>
      <c r="P519" s="37"/>
      <c r="Q519" s="37"/>
      <c r="R519" s="37"/>
      <c r="S519" s="37"/>
      <c r="T519" s="37"/>
      <c r="U519" s="37"/>
      <c r="V519" s="37"/>
      <c r="W519" s="37"/>
      <c r="X519" s="37"/>
      <c r="Y519" s="37"/>
      <c r="Z519" s="37"/>
      <c r="AA519" s="37"/>
      <c r="AB519" s="37"/>
      <c r="AC519" s="37"/>
      <c r="AD519" s="37"/>
      <c r="AE519" s="37"/>
      <c r="AF519" s="37"/>
      <c r="AG519" s="37"/>
      <c r="AH519" s="37"/>
      <c r="AI519" s="37"/>
      <c r="AJ519" s="37"/>
      <c r="AK519" s="37"/>
      <c r="AL519" s="37"/>
      <c r="AM519" s="37"/>
      <c r="AN519" s="37"/>
      <c r="AO519" s="37"/>
      <c r="AP519" s="37"/>
      <c r="AQ519" s="37"/>
      <c r="AR519" s="37"/>
      <c r="AS519" s="37"/>
      <c r="AT519" s="37"/>
      <c r="AU519" s="37"/>
      <c r="AV519" s="37"/>
    </row>
    <row r="520" spans="1:48" ht="15.75" customHeight="1" x14ac:dyDescent="0.25">
      <c r="A520" s="37"/>
      <c r="B520" s="37"/>
      <c r="C520" s="37"/>
      <c r="D520" s="37"/>
      <c r="E520" s="37"/>
      <c r="F520" s="37"/>
      <c r="G520" s="37"/>
      <c r="H520" s="37"/>
      <c r="I520" s="37"/>
      <c r="J520" s="37"/>
      <c r="K520" s="37"/>
      <c r="L520" s="37"/>
      <c r="M520" s="37"/>
      <c r="N520" s="37"/>
      <c r="O520" s="37"/>
      <c r="P520" s="37"/>
      <c r="Q520" s="37"/>
      <c r="R520" s="37"/>
      <c r="S520" s="37"/>
      <c r="T520" s="37"/>
      <c r="U520" s="37"/>
      <c r="V520" s="37"/>
      <c r="W520" s="37"/>
      <c r="X520" s="37"/>
      <c r="Y520" s="37"/>
      <c r="Z520" s="37"/>
      <c r="AA520" s="37"/>
      <c r="AB520" s="37"/>
      <c r="AC520" s="37"/>
      <c r="AD520" s="37"/>
      <c r="AE520" s="37"/>
      <c r="AF520" s="37"/>
      <c r="AG520" s="37"/>
      <c r="AH520" s="37"/>
      <c r="AI520" s="37"/>
      <c r="AJ520" s="37"/>
      <c r="AK520" s="37"/>
      <c r="AL520" s="37"/>
      <c r="AM520" s="37"/>
      <c r="AN520" s="37"/>
      <c r="AO520" s="37"/>
      <c r="AP520" s="37"/>
      <c r="AQ520" s="37"/>
      <c r="AR520" s="37"/>
      <c r="AS520" s="37"/>
      <c r="AT520" s="37"/>
      <c r="AU520" s="37"/>
      <c r="AV520" s="37"/>
    </row>
    <row r="521" spans="1:48" ht="15.75" customHeight="1" x14ac:dyDescent="0.25">
      <c r="A521" s="37"/>
      <c r="B521" s="37"/>
      <c r="C521" s="37"/>
      <c r="D521" s="37"/>
      <c r="E521" s="37"/>
      <c r="F521" s="37"/>
      <c r="G521" s="37"/>
      <c r="H521" s="37"/>
      <c r="I521" s="37"/>
      <c r="J521" s="37"/>
      <c r="K521" s="37"/>
      <c r="L521" s="37"/>
      <c r="M521" s="37"/>
      <c r="N521" s="37"/>
      <c r="O521" s="37"/>
      <c r="P521" s="37"/>
      <c r="Q521" s="37"/>
      <c r="R521" s="37"/>
      <c r="S521" s="37"/>
      <c r="T521" s="37"/>
      <c r="U521" s="37"/>
      <c r="V521" s="37"/>
      <c r="W521" s="37"/>
      <c r="X521" s="37"/>
      <c r="Y521" s="37"/>
      <c r="Z521" s="37"/>
      <c r="AA521" s="37"/>
      <c r="AB521" s="37"/>
      <c r="AC521" s="37"/>
      <c r="AD521" s="37"/>
      <c r="AE521" s="37"/>
      <c r="AF521" s="37"/>
      <c r="AG521" s="37"/>
      <c r="AH521" s="37"/>
      <c r="AI521" s="37"/>
      <c r="AJ521" s="37"/>
      <c r="AK521" s="37"/>
      <c r="AL521" s="37"/>
      <c r="AM521" s="37"/>
      <c r="AN521" s="37"/>
      <c r="AO521" s="37"/>
      <c r="AP521" s="37"/>
      <c r="AQ521" s="37"/>
      <c r="AR521" s="37"/>
      <c r="AS521" s="37"/>
      <c r="AT521" s="37"/>
      <c r="AU521" s="37"/>
      <c r="AV521" s="37"/>
    </row>
    <row r="522" spans="1:48" ht="15.75" customHeight="1" x14ac:dyDescent="0.25">
      <c r="A522" s="37"/>
      <c r="B522" s="37"/>
      <c r="C522" s="37"/>
      <c r="D522" s="37"/>
      <c r="E522" s="37"/>
      <c r="F522" s="37"/>
      <c r="G522" s="37"/>
      <c r="H522" s="37"/>
      <c r="I522" s="37"/>
      <c r="J522" s="37"/>
      <c r="K522" s="37"/>
      <c r="L522" s="37"/>
      <c r="M522" s="37"/>
      <c r="N522" s="37"/>
      <c r="O522" s="37"/>
      <c r="P522" s="37"/>
      <c r="Q522" s="37"/>
      <c r="R522" s="37"/>
      <c r="S522" s="37"/>
      <c r="T522" s="37"/>
      <c r="U522" s="37"/>
      <c r="V522" s="37"/>
      <c r="W522" s="37"/>
      <c r="X522" s="37"/>
      <c r="Y522" s="37"/>
      <c r="Z522" s="37"/>
      <c r="AA522" s="37"/>
      <c r="AB522" s="37"/>
      <c r="AC522" s="37"/>
      <c r="AD522" s="37"/>
      <c r="AE522" s="37"/>
      <c r="AF522" s="37"/>
      <c r="AG522" s="37"/>
      <c r="AH522" s="37"/>
      <c r="AI522" s="37"/>
      <c r="AJ522" s="37"/>
      <c r="AK522" s="37"/>
      <c r="AL522" s="37"/>
      <c r="AM522" s="37"/>
      <c r="AN522" s="37"/>
      <c r="AO522" s="37"/>
      <c r="AP522" s="37"/>
      <c r="AQ522" s="37"/>
      <c r="AR522" s="37"/>
      <c r="AS522" s="37"/>
      <c r="AT522" s="37"/>
      <c r="AU522" s="37"/>
      <c r="AV522" s="37"/>
    </row>
    <row r="523" spans="1:48" ht="15.75" customHeight="1" x14ac:dyDescent="0.25">
      <c r="A523" s="37"/>
      <c r="B523" s="37"/>
      <c r="C523" s="37"/>
      <c r="D523" s="37"/>
      <c r="E523" s="37"/>
      <c r="F523" s="37"/>
      <c r="G523" s="37"/>
      <c r="H523" s="37"/>
      <c r="I523" s="37"/>
      <c r="J523" s="37"/>
      <c r="K523" s="37"/>
      <c r="L523" s="37"/>
      <c r="M523" s="37"/>
      <c r="N523" s="37"/>
      <c r="O523" s="37"/>
      <c r="P523" s="37"/>
      <c r="Q523" s="37"/>
      <c r="R523" s="37"/>
      <c r="S523" s="37"/>
      <c r="T523" s="37"/>
      <c r="U523" s="37"/>
      <c r="V523" s="37"/>
      <c r="W523" s="37"/>
      <c r="X523" s="37"/>
      <c r="Y523" s="37"/>
      <c r="Z523" s="37"/>
      <c r="AA523" s="37"/>
      <c r="AB523" s="37"/>
      <c r="AC523" s="37"/>
      <c r="AD523" s="37"/>
      <c r="AE523" s="37"/>
      <c r="AF523" s="37"/>
      <c r="AG523" s="37"/>
      <c r="AH523" s="37"/>
      <c r="AI523" s="37"/>
      <c r="AJ523" s="37"/>
      <c r="AK523" s="37"/>
      <c r="AL523" s="37"/>
      <c r="AM523" s="37"/>
      <c r="AN523" s="37"/>
      <c r="AO523" s="37"/>
      <c r="AP523" s="37"/>
      <c r="AQ523" s="37"/>
      <c r="AR523" s="37"/>
      <c r="AS523" s="37"/>
      <c r="AT523" s="37"/>
      <c r="AU523" s="37"/>
      <c r="AV523" s="37"/>
    </row>
    <row r="524" spans="1:48" ht="15.75" customHeight="1" x14ac:dyDescent="0.25">
      <c r="A524" s="37"/>
      <c r="B524" s="37"/>
      <c r="C524" s="37"/>
      <c r="D524" s="37"/>
      <c r="E524" s="37"/>
      <c r="F524" s="37"/>
      <c r="G524" s="37"/>
      <c r="H524" s="37"/>
      <c r="I524" s="37"/>
      <c r="J524" s="37"/>
      <c r="K524" s="37"/>
      <c r="L524" s="37"/>
      <c r="M524" s="37"/>
      <c r="N524" s="37"/>
      <c r="O524" s="37"/>
      <c r="P524" s="37"/>
      <c r="Q524" s="37"/>
      <c r="R524" s="37"/>
      <c r="S524" s="37"/>
      <c r="T524" s="37"/>
      <c r="U524" s="37"/>
      <c r="V524" s="37"/>
      <c r="W524" s="37"/>
      <c r="X524" s="37"/>
      <c r="Y524" s="37"/>
      <c r="Z524" s="37"/>
      <c r="AA524" s="37"/>
      <c r="AB524" s="37"/>
      <c r="AC524" s="37"/>
      <c r="AD524" s="37"/>
      <c r="AE524" s="37"/>
      <c r="AF524" s="37"/>
      <c r="AG524" s="37"/>
      <c r="AH524" s="37"/>
      <c r="AI524" s="37"/>
      <c r="AJ524" s="37"/>
      <c r="AK524" s="37"/>
      <c r="AL524" s="37"/>
      <c r="AM524" s="37"/>
      <c r="AN524" s="37"/>
      <c r="AO524" s="37"/>
      <c r="AP524" s="37"/>
      <c r="AQ524" s="37"/>
      <c r="AR524" s="37"/>
      <c r="AS524" s="37"/>
      <c r="AT524" s="37"/>
      <c r="AU524" s="37"/>
      <c r="AV524" s="37"/>
    </row>
    <row r="525" spans="1:48" ht="15.75" customHeight="1" x14ac:dyDescent="0.25">
      <c r="A525" s="37"/>
      <c r="B525" s="37"/>
      <c r="C525" s="37"/>
      <c r="D525" s="37"/>
      <c r="E525" s="37"/>
      <c r="F525" s="37"/>
      <c r="G525" s="37"/>
      <c r="H525" s="37"/>
      <c r="I525" s="37"/>
      <c r="J525" s="37"/>
      <c r="K525" s="37"/>
      <c r="L525" s="37"/>
      <c r="M525" s="37"/>
      <c r="N525" s="37"/>
      <c r="O525" s="37"/>
      <c r="P525" s="37"/>
      <c r="Q525" s="37"/>
      <c r="R525" s="37"/>
      <c r="S525" s="37"/>
      <c r="T525" s="37"/>
      <c r="U525" s="37"/>
      <c r="V525" s="37"/>
      <c r="W525" s="37"/>
      <c r="X525" s="37"/>
      <c r="Y525" s="37"/>
      <c r="Z525" s="37"/>
      <c r="AA525" s="37"/>
      <c r="AB525" s="37"/>
      <c r="AC525" s="37"/>
      <c r="AD525" s="37"/>
      <c r="AE525" s="37"/>
      <c r="AF525" s="37"/>
      <c r="AG525" s="37"/>
      <c r="AH525" s="37"/>
      <c r="AI525" s="37"/>
      <c r="AJ525" s="37"/>
      <c r="AK525" s="37"/>
      <c r="AL525" s="37"/>
      <c r="AM525" s="37"/>
      <c r="AN525" s="37"/>
      <c r="AO525" s="37"/>
      <c r="AP525" s="37"/>
      <c r="AQ525" s="37"/>
      <c r="AR525" s="37"/>
      <c r="AS525" s="37"/>
      <c r="AT525" s="37"/>
      <c r="AU525" s="37"/>
      <c r="AV525" s="37"/>
    </row>
    <row r="526" spans="1:48" ht="15.75" customHeight="1" x14ac:dyDescent="0.25">
      <c r="A526" s="37"/>
      <c r="B526" s="37"/>
      <c r="C526" s="37"/>
      <c r="D526" s="37"/>
      <c r="E526" s="37"/>
      <c r="F526" s="37"/>
      <c r="G526" s="37"/>
      <c r="H526" s="37"/>
      <c r="I526" s="37"/>
      <c r="J526" s="37"/>
      <c r="K526" s="37"/>
      <c r="L526" s="37"/>
      <c r="M526" s="37"/>
      <c r="N526" s="37"/>
      <c r="O526" s="37"/>
      <c r="P526" s="37"/>
      <c r="Q526" s="37"/>
      <c r="R526" s="37"/>
      <c r="S526" s="37"/>
      <c r="T526" s="37"/>
      <c r="U526" s="37"/>
      <c r="V526" s="37"/>
      <c r="W526" s="37"/>
      <c r="X526" s="37"/>
      <c r="Y526" s="37"/>
      <c r="Z526" s="37"/>
      <c r="AA526" s="37"/>
      <c r="AB526" s="37"/>
      <c r="AC526" s="37"/>
      <c r="AD526" s="37"/>
      <c r="AE526" s="37"/>
      <c r="AF526" s="37"/>
      <c r="AG526" s="37"/>
      <c r="AH526" s="37"/>
      <c r="AI526" s="37"/>
      <c r="AJ526" s="37"/>
      <c r="AK526" s="37"/>
      <c r="AL526" s="37"/>
      <c r="AM526" s="37"/>
      <c r="AN526" s="37"/>
      <c r="AO526" s="37"/>
      <c r="AP526" s="37"/>
      <c r="AQ526" s="37"/>
      <c r="AR526" s="37"/>
      <c r="AS526" s="37"/>
      <c r="AT526" s="37"/>
      <c r="AU526" s="37"/>
      <c r="AV526" s="37"/>
    </row>
    <row r="527" spans="1:48" ht="15.75" customHeight="1" x14ac:dyDescent="0.25">
      <c r="A527" s="37"/>
      <c r="B527" s="37"/>
      <c r="C527" s="37"/>
      <c r="D527" s="37"/>
      <c r="E527" s="37"/>
      <c r="F527" s="37"/>
      <c r="G527" s="37"/>
      <c r="H527" s="37"/>
      <c r="I527" s="37"/>
      <c r="J527" s="37"/>
      <c r="K527" s="37"/>
      <c r="L527" s="37"/>
      <c r="M527" s="37"/>
      <c r="N527" s="37"/>
      <c r="O527" s="37"/>
      <c r="P527" s="37"/>
      <c r="Q527" s="37"/>
      <c r="R527" s="37"/>
      <c r="S527" s="37"/>
      <c r="T527" s="37"/>
      <c r="U527" s="37"/>
      <c r="V527" s="37"/>
      <c r="W527" s="37"/>
      <c r="X527" s="37"/>
      <c r="Y527" s="37"/>
      <c r="Z527" s="37"/>
      <c r="AA527" s="37"/>
      <c r="AB527" s="37"/>
      <c r="AC527" s="37"/>
      <c r="AD527" s="37"/>
      <c r="AE527" s="37"/>
      <c r="AF527" s="37"/>
      <c r="AG527" s="37"/>
      <c r="AH527" s="37"/>
      <c r="AI527" s="37"/>
      <c r="AJ527" s="37"/>
      <c r="AK527" s="37"/>
      <c r="AL527" s="37"/>
      <c r="AM527" s="37"/>
      <c r="AN527" s="37"/>
      <c r="AO527" s="37"/>
      <c r="AP527" s="37"/>
      <c r="AQ527" s="37"/>
      <c r="AR527" s="37"/>
      <c r="AS527" s="37"/>
      <c r="AT527" s="37"/>
      <c r="AU527" s="37"/>
      <c r="AV527" s="37"/>
    </row>
    <row r="528" spans="1:48" ht="15.75" customHeight="1" x14ac:dyDescent="0.25">
      <c r="A528" s="37"/>
      <c r="B528" s="37"/>
      <c r="C528" s="37"/>
      <c r="D528" s="37"/>
      <c r="E528" s="37"/>
      <c r="F528" s="37"/>
      <c r="G528" s="37"/>
      <c r="H528" s="37"/>
      <c r="I528" s="37"/>
      <c r="J528" s="37"/>
      <c r="K528" s="37"/>
      <c r="L528" s="37"/>
      <c r="M528" s="37"/>
      <c r="N528" s="37"/>
      <c r="O528" s="37"/>
      <c r="P528" s="37"/>
      <c r="Q528" s="37"/>
      <c r="R528" s="37"/>
      <c r="S528" s="37"/>
      <c r="T528" s="37"/>
      <c r="U528" s="37"/>
      <c r="V528" s="37"/>
      <c r="W528" s="37"/>
      <c r="X528" s="37"/>
      <c r="Y528" s="37"/>
      <c r="Z528" s="37"/>
      <c r="AA528" s="37"/>
      <c r="AB528" s="37"/>
      <c r="AC528" s="37"/>
      <c r="AD528" s="37"/>
      <c r="AE528" s="37"/>
      <c r="AF528" s="37"/>
      <c r="AG528" s="37"/>
      <c r="AH528" s="37"/>
      <c r="AI528" s="37"/>
      <c r="AJ528" s="37"/>
      <c r="AK528" s="37"/>
      <c r="AL528" s="37"/>
      <c r="AM528" s="37"/>
      <c r="AN528" s="37"/>
      <c r="AO528" s="37"/>
      <c r="AP528" s="37"/>
      <c r="AQ528" s="37"/>
      <c r="AR528" s="37"/>
      <c r="AS528" s="37"/>
      <c r="AT528" s="37"/>
      <c r="AU528" s="37"/>
      <c r="AV528" s="37"/>
    </row>
    <row r="529" spans="1:48" ht="15.75" customHeight="1" x14ac:dyDescent="0.25">
      <c r="A529" s="37"/>
      <c r="B529" s="37"/>
      <c r="C529" s="37"/>
      <c r="D529" s="37"/>
      <c r="E529" s="37"/>
      <c r="F529" s="37"/>
      <c r="G529" s="37"/>
      <c r="H529" s="37"/>
      <c r="I529" s="37"/>
      <c r="J529" s="37"/>
      <c r="K529" s="37"/>
      <c r="L529" s="37"/>
      <c r="M529" s="37"/>
      <c r="N529" s="37"/>
      <c r="O529" s="37"/>
      <c r="P529" s="37"/>
      <c r="Q529" s="37"/>
      <c r="R529" s="37"/>
      <c r="S529" s="37"/>
      <c r="T529" s="37"/>
      <c r="U529" s="37"/>
      <c r="V529" s="37"/>
      <c r="W529" s="37"/>
      <c r="X529" s="37"/>
      <c r="Y529" s="37"/>
      <c r="Z529" s="37"/>
      <c r="AA529" s="37"/>
      <c r="AB529" s="37"/>
      <c r="AC529" s="37"/>
      <c r="AD529" s="37"/>
      <c r="AE529" s="37"/>
      <c r="AF529" s="37"/>
      <c r="AG529" s="37"/>
      <c r="AH529" s="37"/>
      <c r="AI529" s="37"/>
      <c r="AJ529" s="37"/>
      <c r="AK529" s="37"/>
      <c r="AL529" s="37"/>
      <c r="AM529" s="37"/>
      <c r="AN529" s="37"/>
      <c r="AO529" s="37"/>
      <c r="AP529" s="37"/>
      <c r="AQ529" s="37"/>
      <c r="AR529" s="37"/>
      <c r="AS529" s="37"/>
      <c r="AT529" s="37"/>
      <c r="AU529" s="37"/>
      <c r="AV529" s="37"/>
    </row>
    <row r="530" spans="1:48" ht="15.75" customHeight="1" x14ac:dyDescent="0.25">
      <c r="A530" s="37"/>
      <c r="B530" s="37"/>
      <c r="C530" s="37"/>
      <c r="D530" s="37"/>
      <c r="E530" s="37"/>
      <c r="F530" s="37"/>
      <c r="G530" s="37"/>
      <c r="H530" s="37"/>
      <c r="I530" s="37"/>
      <c r="J530" s="37"/>
      <c r="K530" s="37"/>
      <c r="L530" s="37"/>
      <c r="M530" s="37"/>
      <c r="N530" s="37"/>
      <c r="O530" s="37"/>
      <c r="P530" s="37"/>
      <c r="Q530" s="37"/>
      <c r="R530" s="37"/>
      <c r="S530" s="37"/>
      <c r="T530" s="37"/>
      <c r="U530" s="37"/>
      <c r="V530" s="37"/>
      <c r="W530" s="37"/>
      <c r="X530" s="37"/>
      <c r="Y530" s="37"/>
      <c r="Z530" s="37"/>
      <c r="AA530" s="37"/>
      <c r="AB530" s="37"/>
      <c r="AC530" s="37"/>
      <c r="AD530" s="37"/>
      <c r="AE530" s="37"/>
      <c r="AF530" s="37"/>
      <c r="AG530" s="37"/>
      <c r="AH530" s="37"/>
      <c r="AI530" s="37"/>
      <c r="AJ530" s="37"/>
      <c r="AK530" s="37"/>
      <c r="AL530" s="37"/>
      <c r="AM530" s="37"/>
      <c r="AN530" s="37"/>
      <c r="AO530" s="37"/>
      <c r="AP530" s="37"/>
      <c r="AQ530" s="37"/>
      <c r="AR530" s="37"/>
      <c r="AS530" s="37"/>
      <c r="AT530" s="37"/>
      <c r="AU530" s="37"/>
      <c r="AV530" s="37"/>
    </row>
    <row r="531" spans="1:48" ht="15.75" customHeight="1" x14ac:dyDescent="0.25">
      <c r="A531" s="37"/>
      <c r="B531" s="37"/>
      <c r="C531" s="37"/>
      <c r="D531" s="37"/>
      <c r="E531" s="37"/>
      <c r="F531" s="37"/>
      <c r="G531" s="37"/>
      <c r="H531" s="37"/>
      <c r="I531" s="37"/>
      <c r="J531" s="37"/>
      <c r="K531" s="37"/>
      <c r="L531" s="37"/>
      <c r="M531" s="37"/>
      <c r="N531" s="37"/>
      <c r="O531" s="37"/>
      <c r="P531" s="37"/>
      <c r="Q531" s="37"/>
      <c r="R531" s="37"/>
      <c r="S531" s="37"/>
      <c r="T531" s="37"/>
      <c r="U531" s="37"/>
      <c r="V531" s="37"/>
      <c r="W531" s="37"/>
      <c r="X531" s="37"/>
      <c r="Y531" s="37"/>
      <c r="Z531" s="37"/>
      <c r="AA531" s="37"/>
      <c r="AB531" s="37"/>
      <c r="AC531" s="37"/>
      <c r="AD531" s="37"/>
      <c r="AE531" s="37"/>
      <c r="AF531" s="37"/>
      <c r="AG531" s="37"/>
      <c r="AH531" s="37"/>
      <c r="AI531" s="37"/>
      <c r="AJ531" s="37"/>
      <c r="AK531" s="37"/>
      <c r="AL531" s="37"/>
      <c r="AM531" s="37"/>
      <c r="AN531" s="37"/>
      <c r="AO531" s="37"/>
      <c r="AP531" s="37"/>
      <c r="AQ531" s="37"/>
      <c r="AR531" s="37"/>
      <c r="AS531" s="37"/>
      <c r="AT531" s="37"/>
      <c r="AU531" s="37"/>
      <c r="AV531" s="37"/>
    </row>
    <row r="532" spans="1:48" ht="15.75" customHeight="1" x14ac:dyDescent="0.25">
      <c r="A532" s="37"/>
      <c r="B532" s="37"/>
      <c r="C532" s="37"/>
      <c r="D532" s="37"/>
      <c r="E532" s="37"/>
      <c r="F532" s="37"/>
      <c r="G532" s="37"/>
      <c r="H532" s="37"/>
      <c r="I532" s="37"/>
      <c r="J532" s="37"/>
      <c r="K532" s="37"/>
      <c r="L532" s="37"/>
      <c r="M532" s="37"/>
      <c r="N532" s="37"/>
      <c r="O532" s="37"/>
      <c r="P532" s="37"/>
      <c r="Q532" s="37"/>
      <c r="R532" s="37"/>
      <c r="S532" s="37"/>
      <c r="T532" s="37"/>
      <c r="U532" s="37"/>
      <c r="V532" s="37"/>
      <c r="W532" s="37"/>
      <c r="X532" s="37"/>
      <c r="Y532" s="37"/>
      <c r="Z532" s="37"/>
      <c r="AA532" s="37"/>
      <c r="AB532" s="37"/>
      <c r="AC532" s="37"/>
      <c r="AD532" s="37"/>
      <c r="AE532" s="37"/>
      <c r="AF532" s="37"/>
      <c r="AG532" s="37"/>
      <c r="AH532" s="37"/>
      <c r="AI532" s="37"/>
      <c r="AJ532" s="37"/>
      <c r="AK532" s="37"/>
      <c r="AL532" s="37"/>
      <c r="AM532" s="37"/>
      <c r="AN532" s="37"/>
      <c r="AO532" s="37"/>
      <c r="AP532" s="37"/>
      <c r="AQ532" s="37"/>
      <c r="AR532" s="37"/>
      <c r="AS532" s="37"/>
      <c r="AT532" s="37"/>
      <c r="AU532" s="37"/>
      <c r="AV532" s="37"/>
    </row>
    <row r="533" spans="1:48" ht="15.75" customHeight="1" x14ac:dyDescent="0.25">
      <c r="A533" s="37"/>
      <c r="B533" s="37"/>
      <c r="C533" s="37"/>
      <c r="D533" s="37"/>
      <c r="E533" s="37"/>
      <c r="F533" s="37"/>
      <c r="G533" s="37"/>
      <c r="H533" s="37"/>
      <c r="I533" s="37"/>
      <c r="J533" s="37"/>
      <c r="K533" s="37"/>
      <c r="L533" s="37"/>
      <c r="M533" s="37"/>
      <c r="N533" s="37"/>
      <c r="O533" s="37"/>
      <c r="P533" s="37"/>
      <c r="Q533" s="37"/>
      <c r="R533" s="37"/>
      <c r="S533" s="37"/>
      <c r="T533" s="37"/>
      <c r="U533" s="37"/>
      <c r="V533" s="37"/>
      <c r="W533" s="37"/>
      <c r="X533" s="37"/>
      <c r="Y533" s="37"/>
      <c r="Z533" s="37"/>
      <c r="AA533" s="37"/>
      <c r="AB533" s="37"/>
      <c r="AC533" s="37"/>
      <c r="AD533" s="37"/>
      <c r="AE533" s="37"/>
      <c r="AF533" s="37"/>
      <c r="AG533" s="37"/>
      <c r="AH533" s="37"/>
      <c r="AI533" s="37"/>
      <c r="AJ533" s="37"/>
      <c r="AK533" s="37"/>
      <c r="AL533" s="37"/>
      <c r="AM533" s="37"/>
      <c r="AN533" s="37"/>
      <c r="AO533" s="37"/>
      <c r="AP533" s="37"/>
      <c r="AQ533" s="37"/>
      <c r="AR533" s="37"/>
      <c r="AS533" s="37"/>
      <c r="AT533" s="37"/>
      <c r="AU533" s="37"/>
      <c r="AV533" s="37"/>
    </row>
    <row r="534" spans="1:48" ht="15.75" customHeight="1" x14ac:dyDescent="0.25">
      <c r="A534" s="37"/>
      <c r="B534" s="37"/>
      <c r="C534" s="37"/>
      <c r="D534" s="37"/>
      <c r="E534" s="37"/>
      <c r="F534" s="37"/>
      <c r="G534" s="37"/>
      <c r="H534" s="37"/>
      <c r="I534" s="37"/>
      <c r="J534" s="37"/>
      <c r="K534" s="37"/>
      <c r="L534" s="37"/>
      <c r="M534" s="37"/>
      <c r="N534" s="37"/>
      <c r="O534" s="37"/>
      <c r="P534" s="37"/>
      <c r="Q534" s="37"/>
      <c r="R534" s="37"/>
      <c r="S534" s="37"/>
      <c r="T534" s="37"/>
      <c r="U534" s="37"/>
      <c r="V534" s="37"/>
      <c r="W534" s="37"/>
      <c r="X534" s="37"/>
      <c r="Y534" s="37"/>
      <c r="Z534" s="37"/>
      <c r="AA534" s="37"/>
      <c r="AB534" s="37"/>
      <c r="AC534" s="37"/>
      <c r="AD534" s="37"/>
      <c r="AE534" s="37"/>
      <c r="AF534" s="37"/>
      <c r="AG534" s="37"/>
      <c r="AH534" s="37"/>
      <c r="AI534" s="37"/>
      <c r="AJ534" s="37"/>
      <c r="AK534" s="37"/>
      <c r="AL534" s="37"/>
      <c r="AM534" s="37"/>
      <c r="AN534" s="37"/>
      <c r="AO534" s="37"/>
      <c r="AP534" s="37"/>
      <c r="AQ534" s="37"/>
      <c r="AR534" s="37"/>
      <c r="AS534" s="37"/>
      <c r="AT534" s="37"/>
      <c r="AU534" s="37"/>
      <c r="AV534" s="37"/>
    </row>
    <row r="535" spans="1:48" ht="15.75" customHeight="1" x14ac:dyDescent="0.25">
      <c r="A535" s="37"/>
      <c r="B535" s="37"/>
      <c r="C535" s="37"/>
      <c r="D535" s="37"/>
      <c r="E535" s="37"/>
      <c r="F535" s="37"/>
      <c r="G535" s="37"/>
      <c r="H535" s="37"/>
      <c r="I535" s="37"/>
      <c r="J535" s="37"/>
      <c r="K535" s="37"/>
      <c r="L535" s="37"/>
      <c r="M535" s="37"/>
      <c r="N535" s="37"/>
      <c r="O535" s="37"/>
      <c r="P535" s="37"/>
      <c r="Q535" s="37"/>
      <c r="R535" s="37"/>
      <c r="S535" s="37"/>
      <c r="T535" s="37"/>
      <c r="U535" s="37"/>
      <c r="V535" s="37"/>
      <c r="W535" s="37"/>
      <c r="X535" s="37"/>
      <c r="Y535" s="37"/>
      <c r="Z535" s="37"/>
      <c r="AA535" s="37"/>
      <c r="AB535" s="37"/>
      <c r="AC535" s="37"/>
      <c r="AD535" s="37"/>
      <c r="AE535" s="37"/>
      <c r="AF535" s="37"/>
      <c r="AG535" s="37"/>
      <c r="AH535" s="37"/>
      <c r="AI535" s="37"/>
      <c r="AJ535" s="37"/>
      <c r="AK535" s="37"/>
      <c r="AL535" s="37"/>
      <c r="AM535" s="37"/>
      <c r="AN535" s="37"/>
      <c r="AO535" s="37"/>
      <c r="AP535" s="37"/>
      <c r="AQ535" s="37"/>
      <c r="AR535" s="37"/>
      <c r="AS535" s="37"/>
      <c r="AT535" s="37"/>
      <c r="AU535" s="37"/>
      <c r="AV535" s="37"/>
    </row>
    <row r="536" spans="1:48" ht="15.75" customHeight="1" x14ac:dyDescent="0.25">
      <c r="A536" s="37"/>
      <c r="B536" s="37"/>
      <c r="C536" s="37"/>
      <c r="D536" s="37"/>
      <c r="E536" s="37"/>
      <c r="F536" s="37"/>
      <c r="G536" s="37"/>
      <c r="H536" s="37"/>
      <c r="I536" s="37"/>
      <c r="J536" s="37"/>
      <c r="K536" s="37"/>
      <c r="L536" s="37"/>
      <c r="M536" s="37"/>
      <c r="N536" s="37"/>
      <c r="O536" s="37"/>
      <c r="P536" s="37"/>
      <c r="Q536" s="37"/>
      <c r="R536" s="37"/>
      <c r="S536" s="37"/>
      <c r="T536" s="37"/>
      <c r="U536" s="37"/>
      <c r="V536" s="37"/>
      <c r="W536" s="37"/>
      <c r="X536" s="37"/>
      <c r="Y536" s="37"/>
      <c r="Z536" s="37"/>
      <c r="AA536" s="37"/>
      <c r="AB536" s="37"/>
      <c r="AC536" s="37"/>
      <c r="AD536" s="37"/>
      <c r="AE536" s="37"/>
      <c r="AF536" s="37"/>
      <c r="AG536" s="37"/>
      <c r="AH536" s="37"/>
      <c r="AI536" s="37"/>
      <c r="AJ536" s="37"/>
      <c r="AK536" s="37"/>
      <c r="AL536" s="37"/>
      <c r="AM536" s="37"/>
      <c r="AN536" s="37"/>
      <c r="AO536" s="37"/>
      <c r="AP536" s="37"/>
      <c r="AQ536" s="37"/>
      <c r="AR536" s="37"/>
      <c r="AS536" s="37"/>
      <c r="AT536" s="37"/>
      <c r="AU536" s="37"/>
      <c r="AV536" s="37"/>
    </row>
    <row r="537" spans="1:48" ht="15.75" customHeight="1" x14ac:dyDescent="0.25">
      <c r="A537" s="37"/>
      <c r="B537" s="37"/>
      <c r="C537" s="37"/>
      <c r="D537" s="37"/>
      <c r="E537" s="37"/>
      <c r="F537" s="37"/>
      <c r="G537" s="37"/>
      <c r="H537" s="37"/>
      <c r="I537" s="37"/>
      <c r="J537" s="37"/>
      <c r="K537" s="37"/>
      <c r="L537" s="37"/>
      <c r="M537" s="37"/>
      <c r="N537" s="37"/>
      <c r="O537" s="37"/>
      <c r="P537" s="37"/>
      <c r="Q537" s="37"/>
      <c r="R537" s="37"/>
      <c r="S537" s="37"/>
      <c r="T537" s="37"/>
      <c r="U537" s="37"/>
      <c r="V537" s="37"/>
      <c r="W537" s="37"/>
      <c r="X537" s="37"/>
      <c r="Y537" s="37"/>
      <c r="Z537" s="37"/>
      <c r="AA537" s="37"/>
      <c r="AB537" s="37"/>
      <c r="AC537" s="37"/>
      <c r="AD537" s="37"/>
      <c r="AE537" s="37"/>
      <c r="AF537" s="37"/>
      <c r="AG537" s="37"/>
      <c r="AH537" s="37"/>
      <c r="AI537" s="37"/>
      <c r="AJ537" s="37"/>
      <c r="AK537" s="37"/>
      <c r="AL537" s="37"/>
      <c r="AM537" s="37"/>
      <c r="AN537" s="37"/>
      <c r="AO537" s="37"/>
      <c r="AP537" s="37"/>
      <c r="AQ537" s="37"/>
      <c r="AR537" s="37"/>
      <c r="AS537" s="37"/>
      <c r="AT537" s="37"/>
      <c r="AU537" s="37"/>
      <c r="AV537" s="37"/>
    </row>
    <row r="538" spans="1:48" ht="15.75" customHeight="1" x14ac:dyDescent="0.25">
      <c r="A538" s="37"/>
      <c r="B538" s="37"/>
      <c r="C538" s="37"/>
      <c r="D538" s="37"/>
      <c r="E538" s="37"/>
      <c r="F538" s="37"/>
      <c r="G538" s="37"/>
      <c r="H538" s="37"/>
      <c r="I538" s="37"/>
      <c r="J538" s="37"/>
      <c r="K538" s="37"/>
      <c r="L538" s="37"/>
      <c r="M538" s="37"/>
      <c r="N538" s="37"/>
      <c r="O538" s="37"/>
      <c r="P538" s="37"/>
      <c r="Q538" s="37"/>
      <c r="R538" s="37"/>
      <c r="S538" s="37"/>
      <c r="T538" s="37"/>
      <c r="U538" s="37"/>
      <c r="V538" s="37"/>
      <c r="W538" s="37"/>
      <c r="X538" s="37"/>
      <c r="Y538" s="37"/>
      <c r="Z538" s="37"/>
      <c r="AA538" s="37"/>
      <c r="AB538" s="37"/>
      <c r="AC538" s="37"/>
      <c r="AD538" s="37"/>
      <c r="AE538" s="37"/>
      <c r="AF538" s="37"/>
      <c r="AG538" s="37"/>
      <c r="AH538" s="37"/>
      <c r="AI538" s="37"/>
      <c r="AJ538" s="37"/>
      <c r="AK538" s="37"/>
      <c r="AL538" s="37"/>
      <c r="AM538" s="37"/>
      <c r="AN538" s="37"/>
      <c r="AO538" s="37"/>
      <c r="AP538" s="37"/>
      <c r="AQ538" s="37"/>
      <c r="AR538" s="37"/>
      <c r="AS538" s="37"/>
      <c r="AT538" s="37"/>
      <c r="AU538" s="37"/>
      <c r="AV538" s="37"/>
    </row>
    <row r="539" spans="1:48" ht="15.75" customHeight="1" x14ac:dyDescent="0.25">
      <c r="A539" s="37"/>
      <c r="B539" s="37"/>
      <c r="C539" s="37"/>
      <c r="D539" s="37"/>
      <c r="E539" s="37"/>
      <c r="F539" s="37"/>
      <c r="G539" s="37"/>
      <c r="H539" s="37"/>
      <c r="I539" s="37"/>
      <c r="J539" s="37"/>
      <c r="K539" s="37"/>
      <c r="L539" s="37"/>
      <c r="M539" s="37"/>
      <c r="N539" s="37"/>
      <c r="O539" s="37"/>
      <c r="P539" s="37"/>
      <c r="Q539" s="37"/>
      <c r="R539" s="37"/>
      <c r="S539" s="37"/>
      <c r="T539" s="37"/>
      <c r="U539" s="37"/>
      <c r="V539" s="37"/>
      <c r="W539" s="37"/>
      <c r="X539" s="37"/>
      <c r="Y539" s="37"/>
      <c r="Z539" s="37"/>
      <c r="AA539" s="37"/>
      <c r="AB539" s="37"/>
      <c r="AC539" s="37"/>
      <c r="AD539" s="37"/>
      <c r="AE539" s="37"/>
      <c r="AF539" s="37"/>
      <c r="AG539" s="37"/>
      <c r="AH539" s="37"/>
      <c r="AI539" s="37"/>
      <c r="AJ539" s="37"/>
      <c r="AK539" s="37"/>
      <c r="AL539" s="37"/>
      <c r="AM539" s="37"/>
      <c r="AN539" s="37"/>
      <c r="AO539" s="37"/>
      <c r="AP539" s="37"/>
      <c r="AQ539" s="37"/>
      <c r="AR539" s="37"/>
      <c r="AS539" s="37"/>
      <c r="AT539" s="37"/>
      <c r="AU539" s="37"/>
      <c r="AV539" s="37"/>
    </row>
    <row r="540" spans="1:48" ht="15.75" customHeight="1" x14ac:dyDescent="0.25">
      <c r="A540" s="37"/>
      <c r="B540" s="37"/>
      <c r="C540" s="37"/>
      <c r="D540" s="37"/>
      <c r="E540" s="37"/>
      <c r="F540" s="37"/>
      <c r="G540" s="37"/>
      <c r="H540" s="37"/>
      <c r="I540" s="37"/>
      <c r="J540" s="37"/>
      <c r="K540" s="37"/>
      <c r="L540" s="37"/>
      <c r="M540" s="37"/>
      <c r="N540" s="37"/>
      <c r="O540" s="37"/>
      <c r="P540" s="37"/>
      <c r="Q540" s="37"/>
      <c r="R540" s="37"/>
      <c r="S540" s="37"/>
      <c r="T540" s="37"/>
      <c r="U540" s="37"/>
      <c r="V540" s="37"/>
      <c r="W540" s="37"/>
      <c r="X540" s="37"/>
      <c r="Y540" s="37"/>
      <c r="Z540" s="37"/>
      <c r="AA540" s="37"/>
      <c r="AB540" s="37"/>
      <c r="AC540" s="37"/>
      <c r="AD540" s="37"/>
      <c r="AE540" s="37"/>
      <c r="AF540" s="37"/>
      <c r="AG540" s="37"/>
      <c r="AH540" s="37"/>
      <c r="AI540" s="37"/>
      <c r="AJ540" s="37"/>
      <c r="AK540" s="37"/>
      <c r="AL540" s="37"/>
      <c r="AM540" s="37"/>
      <c r="AN540" s="37"/>
      <c r="AO540" s="37"/>
      <c r="AP540" s="37"/>
      <c r="AQ540" s="37"/>
      <c r="AR540" s="37"/>
      <c r="AS540" s="37"/>
      <c r="AT540" s="37"/>
      <c r="AU540" s="37"/>
      <c r="AV540" s="37"/>
    </row>
    <row r="541" spans="1:48" ht="15.75" customHeight="1" x14ac:dyDescent="0.25">
      <c r="A541" s="37"/>
      <c r="B541" s="37"/>
      <c r="C541" s="37"/>
      <c r="D541" s="37"/>
      <c r="E541" s="37"/>
      <c r="F541" s="37"/>
      <c r="G541" s="37"/>
      <c r="H541" s="37"/>
      <c r="I541" s="37"/>
      <c r="J541" s="37"/>
      <c r="K541" s="37"/>
      <c r="L541" s="37"/>
      <c r="M541" s="37"/>
      <c r="N541" s="37"/>
      <c r="O541" s="37"/>
      <c r="P541" s="37"/>
      <c r="Q541" s="37"/>
      <c r="R541" s="37"/>
      <c r="S541" s="37"/>
      <c r="T541" s="37"/>
      <c r="U541" s="37"/>
      <c r="V541" s="37"/>
      <c r="W541" s="37"/>
      <c r="X541" s="37"/>
      <c r="Y541" s="37"/>
      <c r="Z541" s="37"/>
      <c r="AA541" s="37"/>
      <c r="AB541" s="37"/>
      <c r="AC541" s="37"/>
      <c r="AD541" s="37"/>
      <c r="AE541" s="37"/>
      <c r="AF541" s="37"/>
      <c r="AG541" s="37"/>
      <c r="AH541" s="37"/>
      <c r="AI541" s="37"/>
      <c r="AJ541" s="37"/>
      <c r="AK541" s="37"/>
      <c r="AL541" s="37"/>
      <c r="AM541" s="37"/>
      <c r="AN541" s="37"/>
      <c r="AO541" s="37"/>
      <c r="AP541" s="37"/>
      <c r="AQ541" s="37"/>
      <c r="AR541" s="37"/>
      <c r="AS541" s="37"/>
      <c r="AT541" s="37"/>
      <c r="AU541" s="37"/>
      <c r="AV541" s="37"/>
    </row>
    <row r="542" spans="1:48" ht="15.75" customHeight="1" x14ac:dyDescent="0.25">
      <c r="A542" s="37"/>
      <c r="B542" s="37"/>
      <c r="C542" s="37"/>
      <c r="D542" s="37"/>
      <c r="E542" s="37"/>
      <c r="F542" s="37"/>
      <c r="G542" s="37"/>
      <c r="H542" s="37"/>
      <c r="I542" s="37"/>
      <c r="J542" s="37"/>
      <c r="K542" s="37"/>
      <c r="L542" s="37"/>
      <c r="M542" s="37"/>
      <c r="N542" s="37"/>
      <c r="O542" s="37"/>
      <c r="P542" s="37"/>
      <c r="Q542" s="37"/>
      <c r="R542" s="37"/>
      <c r="S542" s="37"/>
      <c r="T542" s="37"/>
      <c r="U542" s="37"/>
      <c r="V542" s="37"/>
      <c r="W542" s="37"/>
      <c r="X542" s="37"/>
      <c r="Y542" s="37"/>
      <c r="Z542" s="37"/>
      <c r="AA542" s="37"/>
      <c r="AB542" s="37"/>
      <c r="AC542" s="37"/>
      <c r="AD542" s="37"/>
      <c r="AE542" s="37"/>
      <c r="AF542" s="37"/>
      <c r="AG542" s="37"/>
      <c r="AH542" s="37"/>
      <c r="AI542" s="37"/>
      <c r="AJ542" s="37"/>
      <c r="AK542" s="37"/>
      <c r="AL542" s="37"/>
      <c r="AM542" s="37"/>
      <c r="AN542" s="37"/>
      <c r="AO542" s="37"/>
      <c r="AP542" s="37"/>
      <c r="AQ542" s="37"/>
      <c r="AR542" s="37"/>
      <c r="AS542" s="37"/>
      <c r="AT542" s="37"/>
      <c r="AU542" s="37"/>
      <c r="AV542" s="37"/>
    </row>
    <row r="543" spans="1:48" ht="15.75" customHeight="1" x14ac:dyDescent="0.25">
      <c r="A543" s="37"/>
      <c r="B543" s="37"/>
      <c r="C543" s="37"/>
      <c r="D543" s="37"/>
      <c r="E543" s="37"/>
      <c r="F543" s="37"/>
      <c r="G543" s="37"/>
      <c r="H543" s="37"/>
      <c r="I543" s="37"/>
      <c r="J543" s="37"/>
      <c r="K543" s="37"/>
      <c r="L543" s="37"/>
      <c r="M543" s="37"/>
      <c r="N543" s="37"/>
      <c r="O543" s="37"/>
      <c r="P543" s="37"/>
      <c r="Q543" s="37"/>
      <c r="R543" s="37"/>
      <c r="S543" s="37"/>
      <c r="T543" s="37"/>
      <c r="U543" s="37"/>
      <c r="V543" s="37"/>
      <c r="W543" s="37"/>
      <c r="X543" s="37"/>
      <c r="Y543" s="37"/>
      <c r="Z543" s="37"/>
      <c r="AA543" s="37"/>
      <c r="AB543" s="37"/>
      <c r="AC543" s="37"/>
      <c r="AD543" s="37"/>
      <c r="AE543" s="37"/>
      <c r="AF543" s="37"/>
      <c r="AG543" s="37"/>
      <c r="AH543" s="37"/>
      <c r="AI543" s="37"/>
      <c r="AJ543" s="37"/>
      <c r="AK543" s="37"/>
      <c r="AL543" s="37"/>
      <c r="AM543" s="37"/>
      <c r="AN543" s="37"/>
      <c r="AO543" s="37"/>
      <c r="AP543" s="37"/>
      <c r="AQ543" s="37"/>
      <c r="AR543" s="37"/>
      <c r="AS543" s="37"/>
      <c r="AT543" s="37"/>
      <c r="AU543" s="37"/>
      <c r="AV543" s="37"/>
    </row>
    <row r="544" spans="1:48" ht="15.75" customHeight="1" x14ac:dyDescent="0.25">
      <c r="A544" s="37"/>
      <c r="B544" s="37"/>
      <c r="C544" s="37"/>
      <c r="D544" s="37"/>
      <c r="E544" s="37"/>
      <c r="F544" s="37"/>
      <c r="G544" s="37"/>
      <c r="H544" s="37"/>
      <c r="I544" s="37"/>
      <c r="J544" s="37"/>
      <c r="K544" s="37"/>
      <c r="L544" s="37"/>
      <c r="M544" s="37"/>
      <c r="N544" s="37"/>
      <c r="O544" s="37"/>
      <c r="P544" s="37"/>
      <c r="Q544" s="37"/>
      <c r="R544" s="37"/>
      <c r="S544" s="37"/>
      <c r="T544" s="37"/>
      <c r="U544" s="37"/>
      <c r="V544" s="37"/>
      <c r="W544" s="37"/>
      <c r="X544" s="37"/>
      <c r="Y544" s="37"/>
      <c r="Z544" s="37"/>
      <c r="AA544" s="37"/>
      <c r="AB544" s="37"/>
      <c r="AC544" s="37"/>
      <c r="AD544" s="37"/>
      <c r="AE544" s="37"/>
      <c r="AF544" s="37"/>
      <c r="AG544" s="37"/>
      <c r="AH544" s="37"/>
      <c r="AI544" s="37"/>
      <c r="AJ544" s="37"/>
      <c r="AK544" s="37"/>
      <c r="AL544" s="37"/>
      <c r="AM544" s="37"/>
      <c r="AN544" s="37"/>
      <c r="AO544" s="37"/>
      <c r="AP544" s="37"/>
      <c r="AQ544" s="37"/>
      <c r="AR544" s="37"/>
      <c r="AS544" s="37"/>
      <c r="AT544" s="37"/>
      <c r="AU544" s="37"/>
      <c r="AV544" s="37"/>
    </row>
    <row r="545" spans="1:48" ht="15.75" customHeight="1" x14ac:dyDescent="0.25">
      <c r="A545" s="37"/>
      <c r="B545" s="37"/>
      <c r="C545" s="37"/>
      <c r="D545" s="37"/>
      <c r="E545" s="37"/>
      <c r="F545" s="37"/>
      <c r="G545" s="37"/>
      <c r="H545" s="37"/>
      <c r="I545" s="37"/>
      <c r="J545" s="37"/>
      <c r="K545" s="37"/>
      <c r="L545" s="37"/>
      <c r="M545" s="37"/>
      <c r="N545" s="37"/>
      <c r="O545" s="37"/>
      <c r="P545" s="37"/>
      <c r="Q545" s="37"/>
      <c r="R545" s="37"/>
      <c r="S545" s="37"/>
      <c r="T545" s="37"/>
      <c r="U545" s="37"/>
      <c r="V545" s="37"/>
      <c r="W545" s="37"/>
      <c r="X545" s="37"/>
      <c r="Y545" s="37"/>
      <c r="Z545" s="37"/>
      <c r="AA545" s="37"/>
      <c r="AB545" s="37"/>
      <c r="AC545" s="37"/>
      <c r="AD545" s="37"/>
      <c r="AE545" s="37"/>
      <c r="AF545" s="37"/>
      <c r="AG545" s="37"/>
      <c r="AH545" s="37"/>
      <c r="AI545" s="37"/>
      <c r="AJ545" s="37"/>
      <c r="AK545" s="37"/>
      <c r="AL545" s="37"/>
      <c r="AM545" s="37"/>
      <c r="AN545" s="37"/>
      <c r="AO545" s="37"/>
      <c r="AP545" s="37"/>
      <c r="AQ545" s="37"/>
      <c r="AR545" s="37"/>
      <c r="AS545" s="37"/>
      <c r="AT545" s="37"/>
      <c r="AU545" s="37"/>
      <c r="AV545" s="37"/>
    </row>
    <row r="546" spans="1:48" ht="15.75" customHeight="1" x14ac:dyDescent="0.25">
      <c r="A546" s="37"/>
      <c r="B546" s="37"/>
      <c r="C546" s="37"/>
      <c r="D546" s="37"/>
      <c r="E546" s="37"/>
      <c r="F546" s="37"/>
      <c r="G546" s="37"/>
      <c r="H546" s="37"/>
      <c r="I546" s="37"/>
      <c r="J546" s="37"/>
      <c r="K546" s="37"/>
      <c r="L546" s="37"/>
      <c r="M546" s="37"/>
      <c r="N546" s="37"/>
      <c r="O546" s="37"/>
      <c r="P546" s="37"/>
      <c r="Q546" s="37"/>
      <c r="R546" s="37"/>
      <c r="S546" s="37"/>
      <c r="T546" s="37"/>
      <c r="U546" s="37"/>
      <c r="V546" s="37"/>
      <c r="W546" s="37"/>
      <c r="X546" s="37"/>
      <c r="Y546" s="37"/>
      <c r="Z546" s="37"/>
      <c r="AA546" s="37"/>
      <c r="AB546" s="37"/>
      <c r="AC546" s="37"/>
      <c r="AD546" s="37"/>
      <c r="AE546" s="37"/>
      <c r="AF546" s="37"/>
      <c r="AG546" s="37"/>
      <c r="AH546" s="37"/>
      <c r="AI546" s="37"/>
      <c r="AJ546" s="37"/>
      <c r="AK546" s="37"/>
      <c r="AL546" s="37"/>
      <c r="AM546" s="37"/>
      <c r="AN546" s="37"/>
      <c r="AO546" s="37"/>
      <c r="AP546" s="37"/>
      <c r="AQ546" s="37"/>
      <c r="AR546" s="37"/>
      <c r="AS546" s="37"/>
      <c r="AT546" s="37"/>
      <c r="AU546" s="37"/>
      <c r="AV546" s="37"/>
    </row>
    <row r="547" spans="1:48" ht="15.75" customHeight="1" x14ac:dyDescent="0.25">
      <c r="A547" s="37"/>
      <c r="B547" s="37"/>
      <c r="C547" s="37"/>
      <c r="D547" s="37"/>
      <c r="E547" s="37"/>
      <c r="F547" s="37"/>
      <c r="G547" s="37"/>
      <c r="H547" s="37"/>
      <c r="I547" s="37"/>
      <c r="J547" s="37"/>
      <c r="K547" s="37"/>
      <c r="L547" s="37"/>
      <c r="M547" s="37"/>
      <c r="N547" s="37"/>
      <c r="O547" s="37"/>
      <c r="P547" s="37"/>
      <c r="Q547" s="37"/>
      <c r="R547" s="37"/>
      <c r="S547" s="37"/>
      <c r="T547" s="37"/>
      <c r="U547" s="37"/>
      <c r="V547" s="37"/>
      <c r="W547" s="37"/>
      <c r="X547" s="37"/>
      <c r="Y547" s="37"/>
      <c r="Z547" s="37"/>
      <c r="AA547" s="37"/>
      <c r="AB547" s="37"/>
      <c r="AC547" s="37"/>
      <c r="AD547" s="37"/>
      <c r="AE547" s="37"/>
      <c r="AF547" s="37"/>
      <c r="AG547" s="37"/>
      <c r="AH547" s="37"/>
      <c r="AI547" s="37"/>
      <c r="AJ547" s="37"/>
      <c r="AK547" s="37"/>
      <c r="AL547" s="37"/>
      <c r="AM547" s="37"/>
      <c r="AN547" s="37"/>
      <c r="AO547" s="37"/>
      <c r="AP547" s="37"/>
      <c r="AQ547" s="37"/>
      <c r="AR547" s="37"/>
      <c r="AS547" s="37"/>
      <c r="AT547" s="37"/>
      <c r="AU547" s="37"/>
      <c r="AV547" s="37"/>
    </row>
    <row r="548" spans="1:48" ht="15.75" customHeight="1" x14ac:dyDescent="0.25">
      <c r="A548" s="37"/>
      <c r="B548" s="37"/>
      <c r="C548" s="37"/>
      <c r="D548" s="37"/>
      <c r="E548" s="37"/>
      <c r="F548" s="37"/>
      <c r="G548" s="37"/>
      <c r="H548" s="37"/>
      <c r="I548" s="37"/>
      <c r="J548" s="37"/>
      <c r="K548" s="37"/>
      <c r="L548" s="37"/>
      <c r="M548" s="37"/>
      <c r="N548" s="37"/>
      <c r="O548" s="37"/>
      <c r="P548" s="37"/>
      <c r="Q548" s="37"/>
      <c r="R548" s="37"/>
      <c r="S548" s="37"/>
      <c r="T548" s="37"/>
      <c r="U548" s="37"/>
      <c r="V548" s="37"/>
      <c r="W548" s="37"/>
      <c r="X548" s="37"/>
      <c r="Y548" s="37"/>
      <c r="Z548" s="37"/>
      <c r="AA548" s="37"/>
      <c r="AB548" s="37"/>
      <c r="AC548" s="37"/>
      <c r="AD548" s="37"/>
      <c r="AE548" s="37"/>
      <c r="AF548" s="37"/>
      <c r="AG548" s="37"/>
      <c r="AH548" s="37"/>
      <c r="AI548" s="37"/>
      <c r="AJ548" s="37"/>
      <c r="AK548" s="37"/>
      <c r="AL548" s="37"/>
      <c r="AM548" s="37"/>
      <c r="AN548" s="37"/>
      <c r="AO548" s="37"/>
      <c r="AP548" s="37"/>
      <c r="AQ548" s="37"/>
      <c r="AR548" s="37"/>
      <c r="AS548" s="37"/>
      <c r="AT548" s="37"/>
      <c r="AU548" s="37"/>
      <c r="AV548" s="37"/>
    </row>
    <row r="549" spans="1:48" ht="15.75" customHeight="1" x14ac:dyDescent="0.25">
      <c r="A549" s="37"/>
      <c r="B549" s="37"/>
      <c r="C549" s="37"/>
      <c r="D549" s="37"/>
      <c r="E549" s="37"/>
      <c r="F549" s="37"/>
      <c r="G549" s="37"/>
      <c r="H549" s="37"/>
      <c r="I549" s="37"/>
      <c r="J549" s="37"/>
      <c r="K549" s="37"/>
      <c r="L549" s="37"/>
      <c r="M549" s="37"/>
      <c r="N549" s="37"/>
      <c r="O549" s="37"/>
      <c r="P549" s="37"/>
      <c r="Q549" s="37"/>
      <c r="R549" s="37"/>
      <c r="S549" s="37"/>
      <c r="T549" s="37"/>
      <c r="U549" s="37"/>
      <c r="V549" s="37"/>
      <c r="W549" s="37"/>
      <c r="X549" s="37"/>
      <c r="Y549" s="37"/>
      <c r="Z549" s="37"/>
      <c r="AA549" s="37"/>
      <c r="AB549" s="37"/>
      <c r="AC549" s="37"/>
      <c r="AD549" s="37"/>
      <c r="AE549" s="37"/>
      <c r="AF549" s="37"/>
      <c r="AG549" s="37"/>
      <c r="AH549" s="37"/>
      <c r="AI549" s="37"/>
      <c r="AJ549" s="37"/>
      <c r="AK549" s="37"/>
      <c r="AL549" s="37"/>
      <c r="AM549" s="37"/>
      <c r="AN549" s="37"/>
      <c r="AO549" s="37"/>
      <c r="AP549" s="37"/>
      <c r="AQ549" s="37"/>
      <c r="AR549" s="37"/>
      <c r="AS549" s="37"/>
      <c r="AT549" s="37"/>
      <c r="AU549" s="37"/>
      <c r="AV549" s="37"/>
    </row>
    <row r="550" spans="1:48" ht="15.75" customHeight="1" x14ac:dyDescent="0.25">
      <c r="A550" s="37"/>
      <c r="B550" s="37"/>
      <c r="C550" s="37"/>
      <c r="D550" s="37"/>
      <c r="E550" s="37"/>
      <c r="F550" s="37"/>
      <c r="G550" s="37"/>
      <c r="H550" s="37"/>
      <c r="I550" s="37"/>
      <c r="J550" s="37"/>
      <c r="K550" s="37"/>
      <c r="L550" s="37"/>
      <c r="M550" s="37"/>
      <c r="N550" s="37"/>
      <c r="O550" s="37"/>
      <c r="P550" s="37"/>
      <c r="Q550" s="37"/>
      <c r="R550" s="37"/>
      <c r="S550" s="37"/>
      <c r="T550" s="37"/>
      <c r="U550" s="37"/>
      <c r="V550" s="37"/>
      <c r="W550" s="37"/>
      <c r="X550" s="37"/>
      <c r="Y550" s="37"/>
      <c r="Z550" s="37"/>
      <c r="AA550" s="37"/>
      <c r="AB550" s="37"/>
      <c r="AC550" s="37"/>
      <c r="AD550" s="37"/>
      <c r="AE550" s="37"/>
      <c r="AF550" s="37"/>
      <c r="AG550" s="37"/>
      <c r="AH550" s="37"/>
      <c r="AI550" s="37"/>
      <c r="AJ550" s="37"/>
      <c r="AK550" s="37"/>
      <c r="AL550" s="37"/>
      <c r="AM550" s="37"/>
      <c r="AN550" s="37"/>
      <c r="AO550" s="37"/>
      <c r="AP550" s="37"/>
      <c r="AQ550" s="37"/>
      <c r="AR550" s="37"/>
      <c r="AS550" s="37"/>
      <c r="AT550" s="37"/>
      <c r="AU550" s="37"/>
      <c r="AV550" s="37"/>
    </row>
    <row r="551" spans="1:48" ht="15.75" customHeight="1" x14ac:dyDescent="0.25">
      <c r="A551" s="37"/>
      <c r="B551" s="37"/>
      <c r="C551" s="37"/>
      <c r="D551" s="37"/>
      <c r="E551" s="37"/>
      <c r="F551" s="37"/>
      <c r="G551" s="37"/>
      <c r="H551" s="37"/>
      <c r="I551" s="37"/>
      <c r="J551" s="37"/>
      <c r="K551" s="37"/>
      <c r="L551" s="37"/>
      <c r="M551" s="37"/>
      <c r="N551" s="37"/>
      <c r="O551" s="37"/>
      <c r="P551" s="37"/>
      <c r="Q551" s="37"/>
      <c r="R551" s="37"/>
      <c r="S551" s="37"/>
      <c r="T551" s="37"/>
      <c r="U551" s="37"/>
      <c r="V551" s="37"/>
      <c r="W551" s="37"/>
      <c r="X551" s="37"/>
      <c r="Y551" s="37"/>
      <c r="Z551" s="37"/>
      <c r="AA551" s="37"/>
      <c r="AB551" s="37"/>
      <c r="AC551" s="37"/>
      <c r="AD551" s="37"/>
      <c r="AE551" s="37"/>
      <c r="AF551" s="37"/>
      <c r="AG551" s="37"/>
      <c r="AH551" s="37"/>
      <c r="AI551" s="37"/>
      <c r="AJ551" s="37"/>
      <c r="AK551" s="37"/>
      <c r="AL551" s="37"/>
      <c r="AM551" s="37"/>
      <c r="AN551" s="37"/>
      <c r="AO551" s="37"/>
      <c r="AP551" s="37"/>
      <c r="AQ551" s="37"/>
      <c r="AR551" s="37"/>
      <c r="AS551" s="37"/>
      <c r="AT551" s="37"/>
      <c r="AU551" s="37"/>
      <c r="AV551" s="37"/>
    </row>
    <row r="552" spans="1:48" ht="15.75" customHeight="1" x14ac:dyDescent="0.25">
      <c r="A552" s="37"/>
      <c r="B552" s="37"/>
      <c r="C552" s="37"/>
      <c r="D552" s="37"/>
      <c r="E552" s="37"/>
      <c r="F552" s="37"/>
      <c r="G552" s="37"/>
      <c r="H552" s="37"/>
      <c r="I552" s="37"/>
      <c r="J552" s="37"/>
      <c r="K552" s="37"/>
      <c r="L552" s="37"/>
      <c r="M552" s="37"/>
      <c r="N552" s="37"/>
      <c r="O552" s="37"/>
      <c r="P552" s="37"/>
      <c r="Q552" s="37"/>
      <c r="R552" s="37"/>
      <c r="S552" s="37"/>
      <c r="T552" s="37"/>
      <c r="U552" s="37"/>
      <c r="V552" s="37"/>
      <c r="W552" s="37"/>
      <c r="X552" s="37"/>
      <c r="Y552" s="37"/>
      <c r="Z552" s="37"/>
      <c r="AA552" s="37"/>
      <c r="AB552" s="37"/>
      <c r="AC552" s="37"/>
      <c r="AD552" s="37"/>
      <c r="AE552" s="37"/>
      <c r="AF552" s="37"/>
      <c r="AG552" s="37"/>
      <c r="AH552" s="37"/>
      <c r="AI552" s="37"/>
      <c r="AJ552" s="37"/>
      <c r="AK552" s="37"/>
      <c r="AL552" s="37"/>
      <c r="AM552" s="37"/>
      <c r="AN552" s="37"/>
      <c r="AO552" s="37"/>
      <c r="AP552" s="37"/>
      <c r="AQ552" s="37"/>
      <c r="AR552" s="37"/>
      <c r="AS552" s="37"/>
      <c r="AT552" s="37"/>
      <c r="AU552" s="37"/>
      <c r="AV552" s="37"/>
    </row>
    <row r="553" spans="1:48" ht="15.75" customHeight="1" x14ac:dyDescent="0.25">
      <c r="A553" s="37"/>
      <c r="B553" s="37"/>
      <c r="C553" s="37"/>
      <c r="D553" s="37"/>
      <c r="E553" s="37"/>
      <c r="F553" s="37"/>
      <c r="G553" s="37"/>
      <c r="H553" s="37"/>
      <c r="I553" s="37"/>
      <c r="J553" s="37"/>
      <c r="K553" s="37"/>
      <c r="L553" s="37"/>
      <c r="M553" s="37"/>
      <c r="N553" s="37"/>
      <c r="O553" s="37"/>
      <c r="P553" s="37"/>
      <c r="Q553" s="37"/>
      <c r="R553" s="37"/>
      <c r="S553" s="37"/>
      <c r="T553" s="37"/>
      <c r="U553" s="37"/>
      <c r="V553" s="37"/>
      <c r="W553" s="37"/>
      <c r="X553" s="37"/>
      <c r="Y553" s="37"/>
      <c r="Z553" s="37"/>
      <c r="AA553" s="37"/>
      <c r="AB553" s="37"/>
      <c r="AC553" s="37"/>
      <c r="AD553" s="37"/>
      <c r="AE553" s="37"/>
      <c r="AF553" s="37"/>
      <c r="AG553" s="37"/>
      <c r="AH553" s="37"/>
      <c r="AI553" s="37"/>
      <c r="AJ553" s="37"/>
      <c r="AK553" s="37"/>
      <c r="AL553" s="37"/>
      <c r="AM553" s="37"/>
      <c r="AN553" s="37"/>
      <c r="AO553" s="37"/>
      <c r="AP553" s="37"/>
      <c r="AQ553" s="37"/>
      <c r="AR553" s="37"/>
      <c r="AS553" s="37"/>
      <c r="AT553" s="37"/>
      <c r="AU553" s="37"/>
      <c r="AV553" s="37"/>
    </row>
    <row r="554" spans="1:48" ht="15.75" customHeight="1" x14ac:dyDescent="0.25">
      <c r="A554" s="37"/>
      <c r="B554" s="37"/>
      <c r="C554" s="37"/>
      <c r="D554" s="37"/>
      <c r="E554" s="37"/>
      <c r="F554" s="37"/>
      <c r="G554" s="37"/>
      <c r="H554" s="37"/>
      <c r="I554" s="37"/>
      <c r="J554" s="37"/>
      <c r="K554" s="37"/>
      <c r="L554" s="37"/>
      <c r="M554" s="37"/>
      <c r="N554" s="37"/>
      <c r="O554" s="37"/>
      <c r="P554" s="37"/>
      <c r="Q554" s="37"/>
      <c r="R554" s="37"/>
      <c r="S554" s="37"/>
      <c r="T554" s="37"/>
      <c r="U554" s="37"/>
      <c r="V554" s="37"/>
      <c r="W554" s="37"/>
      <c r="X554" s="37"/>
      <c r="Y554" s="37"/>
      <c r="Z554" s="37"/>
      <c r="AA554" s="37"/>
      <c r="AB554" s="37"/>
      <c r="AC554" s="37"/>
      <c r="AD554" s="37"/>
      <c r="AE554" s="37"/>
      <c r="AF554" s="37"/>
      <c r="AG554" s="37"/>
      <c r="AH554" s="37"/>
      <c r="AI554" s="37"/>
      <c r="AJ554" s="37"/>
      <c r="AK554" s="37"/>
      <c r="AL554" s="37"/>
      <c r="AM554" s="37"/>
      <c r="AN554" s="37"/>
      <c r="AO554" s="37"/>
      <c r="AP554" s="37"/>
      <c r="AQ554" s="37"/>
      <c r="AR554" s="37"/>
      <c r="AS554" s="37"/>
      <c r="AT554" s="37"/>
      <c r="AU554" s="37"/>
      <c r="AV554" s="37"/>
    </row>
    <row r="555" spans="1:48" ht="15.75" customHeight="1" x14ac:dyDescent="0.25">
      <c r="A555" s="37"/>
      <c r="B555" s="37"/>
      <c r="C555" s="37"/>
      <c r="D555" s="37"/>
      <c r="E555" s="37"/>
      <c r="F555" s="37"/>
      <c r="G555" s="37"/>
      <c r="H555" s="37"/>
      <c r="I555" s="37"/>
      <c r="J555" s="37"/>
      <c r="K555" s="37"/>
      <c r="L555" s="37"/>
      <c r="M555" s="37"/>
      <c r="N555" s="37"/>
      <c r="O555" s="37"/>
      <c r="P555" s="37"/>
      <c r="Q555" s="37"/>
      <c r="R555" s="37"/>
      <c r="S555" s="37"/>
      <c r="T555" s="37"/>
      <c r="U555" s="37"/>
      <c r="V555" s="37"/>
      <c r="W555" s="37"/>
      <c r="X555" s="37"/>
      <c r="Y555" s="37"/>
      <c r="Z555" s="37"/>
      <c r="AA555" s="37"/>
      <c r="AB555" s="37"/>
      <c r="AC555" s="37"/>
      <c r="AD555" s="37"/>
      <c r="AE555" s="37"/>
      <c r="AF555" s="37"/>
      <c r="AG555" s="37"/>
      <c r="AH555" s="37"/>
      <c r="AI555" s="37"/>
      <c r="AJ555" s="37"/>
      <c r="AK555" s="37"/>
      <c r="AL555" s="37"/>
      <c r="AM555" s="37"/>
      <c r="AN555" s="37"/>
      <c r="AO555" s="37"/>
      <c r="AP555" s="37"/>
      <c r="AQ555" s="37"/>
      <c r="AR555" s="37"/>
      <c r="AS555" s="37"/>
      <c r="AT555" s="37"/>
      <c r="AU555" s="37"/>
      <c r="AV555" s="37"/>
    </row>
    <row r="556" spans="1:48" ht="15.75" customHeight="1" x14ac:dyDescent="0.25">
      <c r="A556" s="37"/>
      <c r="B556" s="37"/>
      <c r="C556" s="37"/>
      <c r="D556" s="37"/>
      <c r="E556" s="37"/>
      <c r="F556" s="37"/>
      <c r="G556" s="37"/>
      <c r="H556" s="37"/>
      <c r="I556" s="37"/>
      <c r="J556" s="37"/>
      <c r="K556" s="37"/>
      <c r="L556" s="37"/>
      <c r="M556" s="37"/>
      <c r="N556" s="37"/>
      <c r="O556" s="37"/>
      <c r="P556" s="37"/>
      <c r="Q556" s="37"/>
      <c r="R556" s="37"/>
      <c r="S556" s="37"/>
      <c r="T556" s="37"/>
      <c r="U556" s="37"/>
      <c r="V556" s="37"/>
      <c r="W556" s="37"/>
      <c r="X556" s="37"/>
      <c r="Y556" s="37"/>
      <c r="Z556" s="37"/>
      <c r="AA556" s="37"/>
      <c r="AB556" s="37"/>
      <c r="AC556" s="37"/>
      <c r="AD556" s="37"/>
      <c r="AE556" s="37"/>
      <c r="AF556" s="37"/>
      <c r="AG556" s="37"/>
      <c r="AH556" s="37"/>
      <c r="AI556" s="37"/>
      <c r="AJ556" s="37"/>
      <c r="AK556" s="37"/>
      <c r="AL556" s="37"/>
      <c r="AM556" s="37"/>
      <c r="AN556" s="37"/>
      <c r="AO556" s="37"/>
      <c r="AP556" s="37"/>
      <c r="AQ556" s="37"/>
      <c r="AR556" s="37"/>
      <c r="AS556" s="37"/>
      <c r="AT556" s="37"/>
      <c r="AU556" s="37"/>
      <c r="AV556" s="37"/>
    </row>
    <row r="557" spans="1:48" ht="15.75" customHeight="1" x14ac:dyDescent="0.25">
      <c r="A557" s="37"/>
      <c r="B557" s="37"/>
      <c r="C557" s="37"/>
      <c r="D557" s="37"/>
      <c r="E557" s="37"/>
      <c r="F557" s="37"/>
      <c r="G557" s="37"/>
      <c r="H557" s="37"/>
      <c r="I557" s="37"/>
      <c r="J557" s="37"/>
      <c r="K557" s="37"/>
      <c r="L557" s="37"/>
      <c r="M557" s="37"/>
      <c r="N557" s="37"/>
      <c r="O557" s="37"/>
      <c r="P557" s="37"/>
      <c r="Q557" s="37"/>
      <c r="R557" s="37"/>
      <c r="S557" s="37"/>
      <c r="T557" s="37"/>
      <c r="U557" s="37"/>
      <c r="V557" s="37"/>
      <c r="W557" s="37"/>
      <c r="X557" s="37"/>
      <c r="Y557" s="37"/>
      <c r="Z557" s="37"/>
      <c r="AA557" s="37"/>
      <c r="AB557" s="37"/>
      <c r="AC557" s="37"/>
      <c r="AD557" s="37"/>
      <c r="AE557" s="37"/>
      <c r="AF557" s="37"/>
      <c r="AG557" s="37"/>
      <c r="AH557" s="37"/>
      <c r="AI557" s="37"/>
      <c r="AJ557" s="37"/>
      <c r="AK557" s="37"/>
      <c r="AL557" s="37"/>
      <c r="AM557" s="37"/>
      <c r="AN557" s="37"/>
      <c r="AO557" s="37"/>
      <c r="AP557" s="37"/>
      <c r="AQ557" s="37"/>
      <c r="AR557" s="37"/>
      <c r="AS557" s="37"/>
      <c r="AT557" s="37"/>
      <c r="AU557" s="37"/>
      <c r="AV557" s="37"/>
    </row>
    <row r="558" spans="1:48" ht="15.75" customHeight="1" x14ac:dyDescent="0.25">
      <c r="A558" s="37"/>
      <c r="B558" s="37"/>
      <c r="C558" s="37"/>
      <c r="D558" s="37"/>
      <c r="E558" s="37"/>
      <c r="F558" s="37"/>
      <c r="G558" s="37"/>
      <c r="H558" s="37"/>
      <c r="I558" s="37"/>
      <c r="J558" s="37"/>
      <c r="K558" s="37"/>
      <c r="L558" s="37"/>
      <c r="M558" s="37"/>
      <c r="N558" s="37"/>
      <c r="O558" s="37"/>
      <c r="P558" s="37"/>
      <c r="Q558" s="37"/>
      <c r="R558" s="37"/>
      <c r="S558" s="37"/>
      <c r="T558" s="37"/>
      <c r="U558" s="37"/>
      <c r="V558" s="37"/>
      <c r="W558" s="37"/>
      <c r="X558" s="37"/>
      <c r="Y558" s="37"/>
      <c r="Z558" s="37"/>
      <c r="AA558" s="37"/>
      <c r="AB558" s="37"/>
      <c r="AC558" s="37"/>
      <c r="AD558" s="37"/>
      <c r="AE558" s="37"/>
      <c r="AF558" s="37"/>
      <c r="AG558" s="37"/>
      <c r="AH558" s="37"/>
      <c r="AI558" s="37"/>
      <c r="AJ558" s="37"/>
      <c r="AK558" s="37"/>
      <c r="AL558" s="37"/>
      <c r="AM558" s="37"/>
      <c r="AN558" s="37"/>
      <c r="AO558" s="37"/>
      <c r="AP558" s="37"/>
      <c r="AQ558" s="37"/>
      <c r="AR558" s="37"/>
      <c r="AS558" s="37"/>
      <c r="AT558" s="37"/>
      <c r="AU558" s="37"/>
      <c r="AV558" s="37"/>
    </row>
    <row r="559" spans="1:48" ht="15.75" customHeight="1" x14ac:dyDescent="0.25">
      <c r="A559" s="37"/>
      <c r="B559" s="37"/>
      <c r="C559" s="37"/>
      <c r="D559" s="37"/>
      <c r="E559" s="37"/>
      <c r="F559" s="37"/>
      <c r="G559" s="37"/>
      <c r="H559" s="37"/>
      <c r="I559" s="37"/>
      <c r="J559" s="37"/>
      <c r="K559" s="37"/>
      <c r="L559" s="37"/>
      <c r="M559" s="37"/>
      <c r="N559" s="37"/>
      <c r="O559" s="37"/>
      <c r="P559" s="37"/>
      <c r="Q559" s="37"/>
      <c r="R559" s="37"/>
      <c r="S559" s="37"/>
      <c r="T559" s="37"/>
      <c r="U559" s="37"/>
      <c r="V559" s="37"/>
      <c r="W559" s="37"/>
      <c r="X559" s="37"/>
      <c r="Y559" s="37"/>
      <c r="Z559" s="37"/>
      <c r="AA559" s="37"/>
      <c r="AB559" s="37"/>
      <c r="AC559" s="37"/>
      <c r="AD559" s="37"/>
      <c r="AE559" s="37"/>
      <c r="AF559" s="37"/>
      <c r="AG559" s="37"/>
      <c r="AH559" s="37"/>
      <c r="AI559" s="37"/>
      <c r="AJ559" s="37"/>
      <c r="AK559" s="37"/>
      <c r="AL559" s="37"/>
      <c r="AM559" s="37"/>
      <c r="AN559" s="37"/>
      <c r="AO559" s="37"/>
      <c r="AP559" s="37"/>
      <c r="AQ559" s="37"/>
      <c r="AR559" s="37"/>
      <c r="AS559" s="37"/>
      <c r="AT559" s="37"/>
      <c r="AU559" s="37"/>
      <c r="AV559" s="37"/>
    </row>
    <row r="560" spans="1:48" ht="15.75" customHeight="1" x14ac:dyDescent="0.25">
      <c r="A560" s="37"/>
      <c r="B560" s="37"/>
      <c r="C560" s="37"/>
      <c r="D560" s="37"/>
      <c r="E560" s="37"/>
      <c r="F560" s="37"/>
      <c r="G560" s="37"/>
      <c r="H560" s="37"/>
      <c r="I560" s="37"/>
      <c r="J560" s="37"/>
      <c r="K560" s="37"/>
      <c r="L560" s="37"/>
      <c r="M560" s="37"/>
      <c r="N560" s="37"/>
      <c r="O560" s="37"/>
      <c r="P560" s="37"/>
      <c r="Q560" s="37"/>
      <c r="R560" s="37"/>
      <c r="S560" s="37"/>
      <c r="T560" s="37"/>
      <c r="U560" s="37"/>
      <c r="V560" s="37"/>
      <c r="W560" s="37"/>
      <c r="X560" s="37"/>
      <c r="Y560" s="37"/>
      <c r="Z560" s="37"/>
      <c r="AA560" s="37"/>
      <c r="AB560" s="37"/>
      <c r="AC560" s="37"/>
      <c r="AD560" s="37"/>
      <c r="AE560" s="37"/>
      <c r="AF560" s="37"/>
      <c r="AG560" s="37"/>
      <c r="AH560" s="37"/>
      <c r="AI560" s="37"/>
      <c r="AJ560" s="37"/>
      <c r="AK560" s="37"/>
      <c r="AL560" s="37"/>
      <c r="AM560" s="37"/>
      <c r="AN560" s="37"/>
      <c r="AO560" s="37"/>
      <c r="AP560" s="37"/>
      <c r="AQ560" s="37"/>
      <c r="AR560" s="37"/>
      <c r="AS560" s="37"/>
      <c r="AT560" s="37"/>
      <c r="AU560" s="37"/>
      <c r="AV560" s="37"/>
    </row>
    <row r="561" spans="1:48" ht="15.75" customHeight="1" x14ac:dyDescent="0.25">
      <c r="A561" s="37"/>
      <c r="B561" s="37"/>
      <c r="C561" s="37"/>
      <c r="D561" s="37"/>
      <c r="E561" s="37"/>
      <c r="F561" s="37"/>
      <c r="G561" s="37"/>
      <c r="H561" s="37"/>
      <c r="I561" s="37"/>
      <c r="J561" s="37"/>
      <c r="K561" s="37"/>
      <c r="L561" s="37"/>
      <c r="M561" s="37"/>
      <c r="N561" s="37"/>
      <c r="O561" s="37"/>
      <c r="P561" s="37"/>
      <c r="Q561" s="37"/>
      <c r="R561" s="37"/>
      <c r="S561" s="37"/>
      <c r="T561" s="37"/>
      <c r="U561" s="37"/>
      <c r="V561" s="37"/>
      <c r="W561" s="37"/>
      <c r="X561" s="37"/>
      <c r="Y561" s="37"/>
      <c r="Z561" s="37"/>
      <c r="AA561" s="37"/>
      <c r="AB561" s="37"/>
      <c r="AC561" s="37"/>
      <c r="AD561" s="37"/>
      <c r="AE561" s="37"/>
      <c r="AF561" s="37"/>
      <c r="AG561" s="37"/>
      <c r="AH561" s="37"/>
      <c r="AI561" s="37"/>
      <c r="AJ561" s="37"/>
      <c r="AK561" s="37"/>
      <c r="AL561" s="37"/>
      <c r="AM561" s="37"/>
      <c r="AN561" s="37"/>
      <c r="AO561" s="37"/>
      <c r="AP561" s="37"/>
      <c r="AQ561" s="37"/>
      <c r="AR561" s="37"/>
      <c r="AS561" s="37"/>
      <c r="AT561" s="37"/>
      <c r="AU561" s="37"/>
      <c r="AV561" s="37"/>
    </row>
    <row r="562" spans="1:48" ht="15.75" customHeight="1" x14ac:dyDescent="0.25">
      <c r="A562" s="37"/>
      <c r="B562" s="37"/>
      <c r="C562" s="37"/>
      <c r="D562" s="37"/>
      <c r="E562" s="37"/>
      <c r="F562" s="37"/>
      <c r="G562" s="37"/>
      <c r="H562" s="37"/>
      <c r="I562" s="37"/>
      <c r="J562" s="37"/>
      <c r="K562" s="37"/>
      <c r="L562" s="37"/>
      <c r="M562" s="37"/>
      <c r="N562" s="37"/>
      <c r="O562" s="37"/>
      <c r="P562" s="37"/>
      <c r="Q562" s="37"/>
      <c r="R562" s="37"/>
      <c r="S562" s="37"/>
      <c r="T562" s="37"/>
      <c r="U562" s="37"/>
      <c r="V562" s="37"/>
      <c r="W562" s="37"/>
      <c r="X562" s="37"/>
      <c r="Y562" s="37"/>
      <c r="Z562" s="37"/>
      <c r="AA562" s="37"/>
      <c r="AB562" s="37"/>
      <c r="AC562" s="37"/>
      <c r="AD562" s="37"/>
      <c r="AE562" s="37"/>
      <c r="AF562" s="37"/>
      <c r="AG562" s="37"/>
      <c r="AH562" s="37"/>
      <c r="AI562" s="37"/>
      <c r="AJ562" s="37"/>
      <c r="AK562" s="37"/>
      <c r="AL562" s="37"/>
      <c r="AM562" s="37"/>
      <c r="AN562" s="37"/>
      <c r="AO562" s="37"/>
      <c r="AP562" s="37"/>
      <c r="AQ562" s="37"/>
      <c r="AR562" s="37"/>
      <c r="AS562" s="37"/>
      <c r="AT562" s="37"/>
      <c r="AU562" s="37"/>
      <c r="AV562" s="37"/>
    </row>
    <row r="563" spans="1:48" ht="15.75" customHeight="1" x14ac:dyDescent="0.25">
      <c r="A563" s="37"/>
      <c r="B563" s="37"/>
      <c r="C563" s="37"/>
      <c r="D563" s="37"/>
      <c r="E563" s="37"/>
      <c r="F563" s="37"/>
      <c r="G563" s="37"/>
      <c r="H563" s="37"/>
      <c r="I563" s="37"/>
      <c r="J563" s="37"/>
      <c r="K563" s="37"/>
      <c r="L563" s="37"/>
      <c r="M563" s="37"/>
      <c r="N563" s="37"/>
      <c r="O563" s="37"/>
      <c r="P563" s="37"/>
      <c r="Q563" s="37"/>
      <c r="R563" s="37"/>
      <c r="S563" s="37"/>
      <c r="T563" s="37"/>
      <c r="U563" s="37"/>
      <c r="V563" s="37"/>
      <c r="W563" s="37"/>
      <c r="X563" s="37"/>
      <c r="Y563" s="37"/>
      <c r="Z563" s="37"/>
      <c r="AA563" s="37"/>
      <c r="AB563" s="37"/>
      <c r="AC563" s="37"/>
      <c r="AD563" s="37"/>
      <c r="AE563" s="37"/>
      <c r="AF563" s="37"/>
      <c r="AG563" s="37"/>
      <c r="AH563" s="37"/>
      <c r="AI563" s="37"/>
      <c r="AJ563" s="37"/>
      <c r="AK563" s="37"/>
      <c r="AL563" s="37"/>
      <c r="AM563" s="37"/>
      <c r="AN563" s="37"/>
      <c r="AO563" s="37"/>
      <c r="AP563" s="37"/>
      <c r="AQ563" s="37"/>
      <c r="AR563" s="37"/>
      <c r="AS563" s="37"/>
      <c r="AT563" s="37"/>
      <c r="AU563" s="37"/>
      <c r="AV563" s="37"/>
    </row>
    <row r="564" spans="1:48" ht="15.75" customHeight="1" x14ac:dyDescent="0.25">
      <c r="A564" s="37"/>
      <c r="B564" s="37"/>
      <c r="C564" s="37"/>
      <c r="D564" s="37"/>
      <c r="E564" s="37"/>
      <c r="F564" s="37"/>
      <c r="G564" s="37"/>
      <c r="H564" s="37"/>
      <c r="I564" s="37"/>
      <c r="J564" s="37"/>
      <c r="K564" s="37"/>
      <c r="L564" s="37"/>
      <c r="M564" s="37"/>
      <c r="N564" s="37"/>
      <c r="O564" s="37"/>
      <c r="P564" s="37"/>
      <c r="Q564" s="37"/>
      <c r="R564" s="37"/>
      <c r="S564" s="37"/>
      <c r="T564" s="37"/>
      <c r="U564" s="37"/>
      <c r="V564" s="37"/>
      <c r="W564" s="37"/>
      <c r="X564" s="37"/>
      <c r="Y564" s="37"/>
      <c r="Z564" s="37"/>
      <c r="AA564" s="37"/>
      <c r="AB564" s="37"/>
      <c r="AC564" s="37"/>
      <c r="AD564" s="37"/>
      <c r="AE564" s="37"/>
      <c r="AF564" s="37"/>
      <c r="AG564" s="37"/>
      <c r="AH564" s="37"/>
      <c r="AI564" s="37"/>
      <c r="AJ564" s="37"/>
      <c r="AK564" s="37"/>
      <c r="AL564" s="37"/>
      <c r="AM564" s="37"/>
      <c r="AN564" s="37"/>
      <c r="AO564" s="37"/>
      <c r="AP564" s="37"/>
      <c r="AQ564" s="37"/>
      <c r="AR564" s="37"/>
      <c r="AS564" s="37"/>
      <c r="AT564" s="37"/>
      <c r="AU564" s="37"/>
      <c r="AV564" s="37"/>
    </row>
    <row r="565" spans="1:48" ht="15.75" customHeight="1" x14ac:dyDescent="0.25">
      <c r="A565" s="37"/>
      <c r="B565" s="37"/>
      <c r="C565" s="37"/>
      <c r="D565" s="37"/>
      <c r="E565" s="37"/>
      <c r="F565" s="37"/>
      <c r="G565" s="37"/>
      <c r="H565" s="37"/>
      <c r="I565" s="37"/>
      <c r="J565" s="37"/>
      <c r="K565" s="37"/>
      <c r="L565" s="37"/>
      <c r="M565" s="37"/>
      <c r="N565" s="37"/>
      <c r="O565" s="37"/>
      <c r="P565" s="37"/>
      <c r="Q565" s="37"/>
      <c r="R565" s="37"/>
      <c r="S565" s="37"/>
      <c r="T565" s="37"/>
      <c r="U565" s="37"/>
      <c r="V565" s="37"/>
      <c r="W565" s="37"/>
      <c r="X565" s="37"/>
      <c r="Y565" s="37"/>
      <c r="Z565" s="37"/>
      <c r="AA565" s="37"/>
      <c r="AB565" s="37"/>
      <c r="AC565" s="37"/>
      <c r="AD565" s="37"/>
      <c r="AE565" s="37"/>
      <c r="AF565" s="37"/>
      <c r="AG565" s="37"/>
      <c r="AH565" s="37"/>
      <c r="AI565" s="37"/>
      <c r="AJ565" s="37"/>
      <c r="AK565" s="37"/>
      <c r="AL565" s="37"/>
      <c r="AM565" s="37"/>
      <c r="AN565" s="37"/>
      <c r="AO565" s="37"/>
      <c r="AP565" s="37"/>
      <c r="AQ565" s="37"/>
      <c r="AR565" s="37"/>
      <c r="AS565" s="37"/>
      <c r="AT565" s="37"/>
      <c r="AU565" s="37"/>
      <c r="AV565" s="37"/>
    </row>
    <row r="566" spans="1:48" ht="15.75" customHeight="1" x14ac:dyDescent="0.25">
      <c r="A566" s="37"/>
      <c r="B566" s="37"/>
      <c r="C566" s="37"/>
      <c r="D566" s="37"/>
      <c r="E566" s="37"/>
      <c r="F566" s="37"/>
      <c r="G566" s="37"/>
      <c r="H566" s="37"/>
      <c r="I566" s="37"/>
      <c r="J566" s="37"/>
      <c r="K566" s="37"/>
      <c r="L566" s="37"/>
      <c r="M566" s="37"/>
      <c r="N566" s="37"/>
      <c r="O566" s="37"/>
      <c r="P566" s="37"/>
      <c r="Q566" s="37"/>
      <c r="R566" s="37"/>
      <c r="S566" s="37"/>
      <c r="T566" s="37"/>
      <c r="U566" s="37"/>
      <c r="V566" s="37"/>
      <c r="W566" s="37"/>
      <c r="X566" s="37"/>
      <c r="Y566" s="37"/>
      <c r="Z566" s="37"/>
      <c r="AA566" s="37"/>
      <c r="AB566" s="37"/>
      <c r="AC566" s="37"/>
      <c r="AD566" s="37"/>
      <c r="AE566" s="37"/>
      <c r="AF566" s="37"/>
      <c r="AG566" s="37"/>
      <c r="AH566" s="37"/>
      <c r="AI566" s="37"/>
      <c r="AJ566" s="37"/>
      <c r="AK566" s="37"/>
      <c r="AL566" s="37"/>
      <c r="AM566" s="37"/>
      <c r="AN566" s="37"/>
      <c r="AO566" s="37"/>
      <c r="AP566" s="37"/>
      <c r="AQ566" s="37"/>
      <c r="AR566" s="37"/>
      <c r="AS566" s="37"/>
      <c r="AT566" s="37"/>
      <c r="AU566" s="37"/>
      <c r="AV566" s="37"/>
    </row>
    <row r="567" spans="1:48" ht="15.75" customHeight="1" x14ac:dyDescent="0.25">
      <c r="A567" s="37"/>
      <c r="B567" s="37"/>
      <c r="C567" s="37"/>
      <c r="D567" s="37"/>
      <c r="E567" s="37"/>
      <c r="F567" s="37"/>
      <c r="G567" s="37"/>
      <c r="H567" s="37"/>
      <c r="I567" s="37"/>
      <c r="J567" s="37"/>
      <c r="K567" s="37"/>
      <c r="L567" s="37"/>
      <c r="M567" s="37"/>
      <c r="N567" s="37"/>
      <c r="O567" s="37"/>
      <c r="P567" s="37"/>
      <c r="Q567" s="37"/>
      <c r="R567" s="37"/>
      <c r="S567" s="37"/>
      <c r="T567" s="37"/>
      <c r="U567" s="37"/>
      <c r="V567" s="37"/>
      <c r="W567" s="37"/>
      <c r="X567" s="37"/>
      <c r="Y567" s="37"/>
      <c r="Z567" s="37"/>
      <c r="AA567" s="37"/>
      <c r="AB567" s="37"/>
      <c r="AC567" s="37"/>
      <c r="AD567" s="37"/>
      <c r="AE567" s="37"/>
      <c r="AF567" s="37"/>
      <c r="AG567" s="37"/>
      <c r="AH567" s="37"/>
      <c r="AI567" s="37"/>
      <c r="AJ567" s="37"/>
      <c r="AK567" s="37"/>
      <c r="AL567" s="37"/>
      <c r="AM567" s="37"/>
      <c r="AN567" s="37"/>
      <c r="AO567" s="37"/>
      <c r="AP567" s="37"/>
      <c r="AQ567" s="37"/>
      <c r="AR567" s="37"/>
      <c r="AS567" s="37"/>
      <c r="AT567" s="37"/>
      <c r="AU567" s="37"/>
      <c r="AV567" s="37"/>
    </row>
    <row r="568" spans="1:48" ht="15.75" customHeight="1" x14ac:dyDescent="0.25">
      <c r="A568" s="37"/>
      <c r="B568" s="37"/>
      <c r="C568" s="37"/>
      <c r="D568" s="37"/>
      <c r="E568" s="37"/>
      <c r="F568" s="37"/>
      <c r="G568" s="37"/>
      <c r="H568" s="37"/>
      <c r="I568" s="37"/>
      <c r="J568" s="37"/>
      <c r="K568" s="37"/>
      <c r="L568" s="37"/>
      <c r="M568" s="37"/>
      <c r="N568" s="37"/>
      <c r="O568" s="37"/>
      <c r="P568" s="37"/>
      <c r="Q568" s="37"/>
      <c r="R568" s="37"/>
      <c r="S568" s="37"/>
      <c r="T568" s="37"/>
      <c r="U568" s="37"/>
      <c r="V568" s="37"/>
      <c r="W568" s="37"/>
      <c r="X568" s="37"/>
      <c r="Y568" s="37"/>
      <c r="Z568" s="37"/>
      <c r="AA568" s="37"/>
      <c r="AB568" s="37"/>
      <c r="AC568" s="37"/>
      <c r="AD568" s="37"/>
      <c r="AE568" s="37"/>
      <c r="AF568" s="37"/>
      <c r="AG568" s="37"/>
      <c r="AH568" s="37"/>
      <c r="AI568" s="37"/>
      <c r="AJ568" s="37"/>
      <c r="AK568" s="37"/>
      <c r="AL568" s="37"/>
      <c r="AM568" s="37"/>
      <c r="AN568" s="37"/>
      <c r="AO568" s="37"/>
      <c r="AP568" s="37"/>
      <c r="AQ568" s="37"/>
      <c r="AR568" s="37"/>
      <c r="AS568" s="37"/>
      <c r="AT568" s="37"/>
      <c r="AU568" s="37"/>
      <c r="AV568" s="37"/>
    </row>
    <row r="569" spans="1:48" ht="15.75" customHeight="1" x14ac:dyDescent="0.25">
      <c r="A569" s="37"/>
      <c r="B569" s="37"/>
      <c r="C569" s="37"/>
      <c r="D569" s="37"/>
      <c r="E569" s="37"/>
      <c r="F569" s="37"/>
      <c r="G569" s="37"/>
      <c r="H569" s="37"/>
      <c r="I569" s="37"/>
      <c r="J569" s="37"/>
      <c r="K569" s="37"/>
      <c r="L569" s="37"/>
      <c r="M569" s="37"/>
      <c r="N569" s="37"/>
      <c r="O569" s="37"/>
      <c r="P569" s="37"/>
      <c r="Q569" s="37"/>
      <c r="R569" s="37"/>
      <c r="S569" s="37"/>
      <c r="T569" s="37"/>
      <c r="U569" s="37"/>
      <c r="V569" s="37"/>
      <c r="W569" s="37"/>
      <c r="X569" s="37"/>
      <c r="Y569" s="37"/>
      <c r="Z569" s="37"/>
      <c r="AA569" s="37"/>
      <c r="AB569" s="37"/>
      <c r="AC569" s="37"/>
      <c r="AD569" s="37"/>
      <c r="AE569" s="37"/>
      <c r="AF569" s="37"/>
      <c r="AG569" s="37"/>
      <c r="AH569" s="37"/>
      <c r="AI569" s="37"/>
      <c r="AJ569" s="37"/>
      <c r="AK569" s="37"/>
      <c r="AL569" s="37"/>
      <c r="AM569" s="37"/>
      <c r="AN569" s="37"/>
      <c r="AO569" s="37"/>
      <c r="AP569" s="37"/>
      <c r="AQ569" s="37"/>
      <c r="AR569" s="37"/>
      <c r="AS569" s="37"/>
      <c r="AT569" s="37"/>
      <c r="AU569" s="37"/>
      <c r="AV569" s="37"/>
    </row>
    <row r="570" spans="1:48" ht="15.75" customHeight="1" x14ac:dyDescent="0.25">
      <c r="A570" s="37"/>
      <c r="B570" s="37"/>
      <c r="C570" s="37"/>
      <c r="D570" s="37"/>
      <c r="E570" s="37"/>
      <c r="F570" s="37"/>
      <c r="G570" s="37"/>
      <c r="H570" s="37"/>
      <c r="I570" s="37"/>
      <c r="J570" s="37"/>
      <c r="K570" s="37"/>
      <c r="L570" s="37"/>
      <c r="M570" s="37"/>
      <c r="N570" s="37"/>
      <c r="O570" s="37"/>
      <c r="P570" s="37"/>
      <c r="Q570" s="37"/>
      <c r="R570" s="37"/>
      <c r="S570" s="37"/>
      <c r="T570" s="37"/>
      <c r="U570" s="37"/>
      <c r="V570" s="37"/>
      <c r="W570" s="37"/>
      <c r="X570" s="37"/>
      <c r="Y570" s="37"/>
      <c r="Z570" s="37"/>
      <c r="AA570" s="37"/>
      <c r="AB570" s="37"/>
      <c r="AC570" s="37"/>
      <c r="AD570" s="37"/>
      <c r="AE570" s="37"/>
      <c r="AF570" s="37"/>
      <c r="AG570" s="37"/>
      <c r="AH570" s="37"/>
      <c r="AI570" s="37"/>
      <c r="AJ570" s="37"/>
      <c r="AK570" s="37"/>
      <c r="AL570" s="37"/>
      <c r="AM570" s="37"/>
      <c r="AN570" s="37"/>
      <c r="AO570" s="37"/>
      <c r="AP570" s="37"/>
      <c r="AQ570" s="37"/>
      <c r="AR570" s="37"/>
      <c r="AS570" s="37"/>
      <c r="AT570" s="37"/>
      <c r="AU570" s="37"/>
      <c r="AV570" s="37"/>
    </row>
    <row r="571" spans="1:48" ht="15.75" customHeight="1" x14ac:dyDescent="0.25">
      <c r="A571" s="37"/>
      <c r="B571" s="37"/>
      <c r="C571" s="37"/>
      <c r="D571" s="37"/>
      <c r="E571" s="37"/>
      <c r="F571" s="37"/>
      <c r="G571" s="37"/>
      <c r="H571" s="37"/>
      <c r="I571" s="37"/>
      <c r="J571" s="37"/>
      <c r="K571" s="37"/>
      <c r="L571" s="37"/>
      <c r="M571" s="37"/>
      <c r="N571" s="37"/>
      <c r="O571" s="37"/>
      <c r="P571" s="37"/>
      <c r="Q571" s="37"/>
      <c r="R571" s="37"/>
      <c r="S571" s="37"/>
      <c r="T571" s="37"/>
      <c r="U571" s="37"/>
      <c r="V571" s="37"/>
      <c r="W571" s="37"/>
      <c r="X571" s="37"/>
      <c r="Y571" s="37"/>
      <c r="Z571" s="37"/>
      <c r="AA571" s="37"/>
      <c r="AB571" s="37"/>
      <c r="AC571" s="37"/>
      <c r="AD571" s="37"/>
      <c r="AE571" s="37"/>
      <c r="AF571" s="37"/>
      <c r="AG571" s="37"/>
      <c r="AH571" s="37"/>
      <c r="AI571" s="37"/>
      <c r="AJ571" s="37"/>
      <c r="AK571" s="37"/>
      <c r="AL571" s="37"/>
      <c r="AM571" s="37"/>
      <c r="AN571" s="37"/>
      <c r="AO571" s="37"/>
      <c r="AP571" s="37"/>
      <c r="AQ571" s="37"/>
      <c r="AR571" s="37"/>
      <c r="AS571" s="37"/>
      <c r="AT571" s="37"/>
      <c r="AU571" s="37"/>
      <c r="AV571" s="37"/>
    </row>
    <row r="572" spans="1:48" ht="15.75" customHeight="1" x14ac:dyDescent="0.25">
      <c r="A572" s="37"/>
      <c r="B572" s="37"/>
      <c r="C572" s="37"/>
      <c r="D572" s="37"/>
      <c r="E572" s="37"/>
      <c r="F572" s="37"/>
      <c r="G572" s="37"/>
      <c r="H572" s="37"/>
      <c r="I572" s="37"/>
      <c r="J572" s="37"/>
      <c r="K572" s="37"/>
      <c r="L572" s="37"/>
      <c r="M572" s="37"/>
      <c r="N572" s="37"/>
      <c r="O572" s="37"/>
      <c r="P572" s="37"/>
      <c r="Q572" s="37"/>
      <c r="R572" s="37"/>
      <c r="S572" s="37"/>
      <c r="T572" s="37"/>
      <c r="U572" s="37"/>
      <c r="V572" s="37"/>
      <c r="W572" s="37"/>
      <c r="X572" s="37"/>
      <c r="Y572" s="37"/>
      <c r="Z572" s="37"/>
      <c r="AA572" s="37"/>
      <c r="AB572" s="37"/>
      <c r="AC572" s="37"/>
      <c r="AD572" s="37"/>
      <c r="AE572" s="37"/>
      <c r="AF572" s="37"/>
      <c r="AG572" s="37"/>
      <c r="AH572" s="37"/>
      <c r="AI572" s="37"/>
      <c r="AJ572" s="37"/>
      <c r="AK572" s="37"/>
      <c r="AL572" s="37"/>
      <c r="AM572" s="37"/>
      <c r="AN572" s="37"/>
      <c r="AO572" s="37"/>
      <c r="AP572" s="37"/>
      <c r="AQ572" s="37"/>
      <c r="AR572" s="37"/>
      <c r="AS572" s="37"/>
      <c r="AT572" s="37"/>
      <c r="AU572" s="37"/>
      <c r="AV572" s="37"/>
    </row>
    <row r="573" spans="1:48" ht="15.75" customHeight="1" x14ac:dyDescent="0.25">
      <c r="A573" s="37"/>
      <c r="B573" s="37"/>
      <c r="C573" s="37"/>
      <c r="D573" s="37"/>
      <c r="E573" s="37"/>
      <c r="F573" s="37"/>
      <c r="G573" s="37"/>
      <c r="H573" s="37"/>
      <c r="I573" s="37"/>
      <c r="J573" s="37"/>
      <c r="K573" s="37"/>
      <c r="L573" s="37"/>
      <c r="M573" s="37"/>
      <c r="N573" s="37"/>
      <c r="O573" s="37"/>
      <c r="P573" s="37"/>
      <c r="Q573" s="37"/>
      <c r="R573" s="37"/>
      <c r="S573" s="37"/>
      <c r="T573" s="37"/>
      <c r="U573" s="37"/>
      <c r="V573" s="37"/>
      <c r="W573" s="37"/>
      <c r="X573" s="37"/>
      <c r="Y573" s="37"/>
      <c r="Z573" s="37"/>
      <c r="AA573" s="37"/>
      <c r="AB573" s="37"/>
      <c r="AC573" s="37"/>
      <c r="AD573" s="37"/>
      <c r="AE573" s="37"/>
      <c r="AF573" s="37"/>
      <c r="AG573" s="37"/>
      <c r="AH573" s="37"/>
      <c r="AI573" s="37"/>
      <c r="AJ573" s="37"/>
      <c r="AK573" s="37"/>
      <c r="AL573" s="37"/>
      <c r="AM573" s="37"/>
      <c r="AN573" s="37"/>
      <c r="AO573" s="37"/>
      <c r="AP573" s="37"/>
      <c r="AQ573" s="37"/>
      <c r="AR573" s="37"/>
      <c r="AS573" s="37"/>
      <c r="AT573" s="37"/>
      <c r="AU573" s="37"/>
      <c r="AV573" s="37"/>
    </row>
    <row r="574" spans="1:48" ht="15.75" customHeight="1" x14ac:dyDescent="0.25">
      <c r="A574" s="37"/>
      <c r="B574" s="37"/>
      <c r="C574" s="37"/>
      <c r="D574" s="37"/>
      <c r="E574" s="37"/>
      <c r="F574" s="37"/>
      <c r="G574" s="37"/>
      <c r="H574" s="37"/>
      <c r="I574" s="37"/>
      <c r="J574" s="37"/>
      <c r="K574" s="37"/>
      <c r="L574" s="37"/>
      <c r="M574" s="37"/>
      <c r="N574" s="37"/>
      <c r="O574" s="37"/>
      <c r="P574" s="37"/>
      <c r="Q574" s="37"/>
      <c r="R574" s="37"/>
      <c r="S574" s="37"/>
      <c r="T574" s="37"/>
      <c r="U574" s="37"/>
      <c r="V574" s="37"/>
      <c r="W574" s="37"/>
      <c r="X574" s="37"/>
      <c r="Y574" s="37"/>
      <c r="Z574" s="37"/>
      <c r="AA574" s="37"/>
      <c r="AB574" s="37"/>
      <c r="AC574" s="37"/>
      <c r="AD574" s="37"/>
      <c r="AE574" s="37"/>
      <c r="AF574" s="37"/>
      <c r="AG574" s="37"/>
      <c r="AH574" s="37"/>
      <c r="AI574" s="37"/>
      <c r="AJ574" s="37"/>
      <c r="AK574" s="37"/>
      <c r="AL574" s="37"/>
      <c r="AM574" s="37"/>
      <c r="AN574" s="37"/>
      <c r="AO574" s="37"/>
      <c r="AP574" s="37"/>
      <c r="AQ574" s="37"/>
      <c r="AR574" s="37"/>
      <c r="AS574" s="37"/>
      <c r="AT574" s="37"/>
      <c r="AU574" s="37"/>
      <c r="AV574" s="37"/>
    </row>
    <row r="575" spans="1:48" ht="15.75" customHeight="1" x14ac:dyDescent="0.25">
      <c r="A575" s="37"/>
      <c r="B575" s="37"/>
      <c r="C575" s="37"/>
      <c r="D575" s="37"/>
      <c r="E575" s="37"/>
      <c r="F575" s="37"/>
      <c r="G575" s="37"/>
      <c r="H575" s="37"/>
      <c r="I575" s="37"/>
      <c r="J575" s="37"/>
      <c r="K575" s="37"/>
      <c r="L575" s="37"/>
      <c r="M575" s="37"/>
      <c r="N575" s="37"/>
      <c r="O575" s="37"/>
      <c r="P575" s="37"/>
      <c r="Q575" s="37"/>
      <c r="R575" s="37"/>
      <c r="S575" s="37"/>
      <c r="T575" s="37"/>
      <c r="U575" s="37"/>
      <c r="V575" s="37"/>
      <c r="W575" s="37"/>
      <c r="X575" s="37"/>
      <c r="Y575" s="37"/>
      <c r="Z575" s="37"/>
      <c r="AA575" s="37"/>
      <c r="AB575" s="37"/>
      <c r="AC575" s="37"/>
      <c r="AD575" s="37"/>
      <c r="AE575" s="37"/>
      <c r="AF575" s="37"/>
      <c r="AG575" s="37"/>
      <c r="AH575" s="37"/>
      <c r="AI575" s="37"/>
      <c r="AJ575" s="37"/>
      <c r="AK575" s="37"/>
      <c r="AL575" s="37"/>
      <c r="AM575" s="37"/>
      <c r="AN575" s="37"/>
      <c r="AO575" s="37"/>
      <c r="AP575" s="37"/>
      <c r="AQ575" s="37"/>
      <c r="AR575" s="37"/>
      <c r="AS575" s="37"/>
      <c r="AT575" s="37"/>
      <c r="AU575" s="37"/>
      <c r="AV575" s="37"/>
    </row>
    <row r="576" spans="1:48" ht="15.75" customHeight="1" x14ac:dyDescent="0.25">
      <c r="A576" s="37"/>
      <c r="B576" s="37"/>
      <c r="C576" s="37"/>
      <c r="D576" s="37"/>
      <c r="E576" s="37"/>
      <c r="F576" s="37"/>
      <c r="G576" s="37"/>
      <c r="H576" s="37"/>
      <c r="I576" s="37"/>
      <c r="J576" s="37"/>
      <c r="K576" s="37"/>
      <c r="L576" s="37"/>
      <c r="M576" s="37"/>
      <c r="N576" s="37"/>
      <c r="O576" s="37"/>
      <c r="P576" s="37"/>
      <c r="Q576" s="37"/>
      <c r="R576" s="37"/>
      <c r="S576" s="37"/>
      <c r="T576" s="37"/>
      <c r="U576" s="37"/>
      <c r="V576" s="37"/>
      <c r="W576" s="37"/>
      <c r="X576" s="37"/>
      <c r="Y576" s="37"/>
      <c r="Z576" s="37"/>
      <c r="AA576" s="37"/>
      <c r="AB576" s="37"/>
      <c r="AC576" s="37"/>
      <c r="AD576" s="37"/>
      <c r="AE576" s="37"/>
      <c r="AF576" s="37"/>
      <c r="AG576" s="37"/>
      <c r="AH576" s="37"/>
      <c r="AI576" s="37"/>
      <c r="AJ576" s="37"/>
      <c r="AK576" s="37"/>
      <c r="AL576" s="37"/>
      <c r="AM576" s="37"/>
      <c r="AN576" s="37"/>
      <c r="AO576" s="37"/>
      <c r="AP576" s="37"/>
      <c r="AQ576" s="37"/>
      <c r="AR576" s="37"/>
      <c r="AS576" s="37"/>
      <c r="AT576" s="37"/>
      <c r="AU576" s="37"/>
      <c r="AV576" s="37"/>
    </row>
    <row r="577" spans="1:48" ht="15.75" customHeight="1" x14ac:dyDescent="0.25">
      <c r="A577" s="37"/>
      <c r="B577" s="37"/>
      <c r="C577" s="37"/>
      <c r="D577" s="37"/>
      <c r="E577" s="37"/>
      <c r="F577" s="37"/>
      <c r="G577" s="37"/>
      <c r="H577" s="37"/>
      <c r="I577" s="37"/>
      <c r="J577" s="37"/>
      <c r="K577" s="37"/>
      <c r="L577" s="37"/>
      <c r="M577" s="37"/>
      <c r="N577" s="37"/>
      <c r="O577" s="37"/>
      <c r="P577" s="37"/>
      <c r="Q577" s="37"/>
      <c r="R577" s="37"/>
      <c r="S577" s="37"/>
      <c r="T577" s="37"/>
      <c r="U577" s="37"/>
      <c r="V577" s="37"/>
      <c r="W577" s="37"/>
      <c r="X577" s="37"/>
      <c r="Y577" s="37"/>
      <c r="Z577" s="37"/>
      <c r="AA577" s="37"/>
      <c r="AB577" s="37"/>
      <c r="AC577" s="37"/>
      <c r="AD577" s="37"/>
      <c r="AE577" s="37"/>
      <c r="AF577" s="37"/>
      <c r="AG577" s="37"/>
      <c r="AH577" s="37"/>
      <c r="AI577" s="37"/>
      <c r="AJ577" s="37"/>
      <c r="AK577" s="37"/>
      <c r="AL577" s="37"/>
      <c r="AM577" s="37"/>
      <c r="AN577" s="37"/>
      <c r="AO577" s="37"/>
      <c r="AP577" s="37"/>
      <c r="AQ577" s="37"/>
      <c r="AR577" s="37"/>
      <c r="AS577" s="37"/>
      <c r="AT577" s="37"/>
      <c r="AU577" s="37"/>
      <c r="AV577" s="37"/>
    </row>
    <row r="578" spans="1:48" ht="15.75" customHeight="1" x14ac:dyDescent="0.25">
      <c r="A578" s="37"/>
      <c r="B578" s="37"/>
      <c r="C578" s="37"/>
      <c r="D578" s="37"/>
      <c r="E578" s="37"/>
      <c r="F578" s="37"/>
      <c r="G578" s="37"/>
      <c r="H578" s="37"/>
      <c r="I578" s="37"/>
      <c r="J578" s="37"/>
      <c r="K578" s="37"/>
      <c r="L578" s="37"/>
      <c r="M578" s="37"/>
      <c r="N578" s="37"/>
      <c r="O578" s="37"/>
      <c r="P578" s="37"/>
      <c r="Q578" s="37"/>
      <c r="R578" s="37"/>
      <c r="S578" s="37"/>
      <c r="T578" s="37"/>
      <c r="U578" s="37"/>
      <c r="V578" s="37"/>
      <c r="W578" s="37"/>
      <c r="X578" s="37"/>
      <c r="Y578" s="37"/>
      <c r="Z578" s="37"/>
      <c r="AA578" s="37"/>
      <c r="AB578" s="37"/>
      <c r="AC578" s="37"/>
      <c r="AD578" s="37"/>
      <c r="AE578" s="37"/>
      <c r="AF578" s="37"/>
      <c r="AG578" s="37"/>
      <c r="AH578" s="37"/>
      <c r="AI578" s="37"/>
      <c r="AJ578" s="37"/>
      <c r="AK578" s="37"/>
      <c r="AL578" s="37"/>
      <c r="AM578" s="37"/>
      <c r="AN578" s="37"/>
      <c r="AO578" s="37"/>
      <c r="AP578" s="37"/>
      <c r="AQ578" s="37"/>
      <c r="AR578" s="37"/>
      <c r="AS578" s="37"/>
      <c r="AT578" s="37"/>
      <c r="AU578" s="37"/>
      <c r="AV578" s="37"/>
    </row>
    <row r="579" spans="1:48" ht="15.75" customHeight="1" x14ac:dyDescent="0.25">
      <c r="A579" s="37"/>
      <c r="B579" s="37"/>
      <c r="C579" s="37"/>
      <c r="D579" s="37"/>
      <c r="E579" s="37"/>
      <c r="F579" s="37"/>
      <c r="G579" s="37"/>
      <c r="H579" s="37"/>
      <c r="I579" s="37"/>
      <c r="J579" s="37"/>
      <c r="K579" s="37"/>
      <c r="L579" s="37"/>
      <c r="M579" s="37"/>
      <c r="N579" s="37"/>
      <c r="O579" s="37"/>
      <c r="P579" s="37"/>
      <c r="Q579" s="37"/>
      <c r="R579" s="37"/>
      <c r="S579" s="37"/>
      <c r="T579" s="37"/>
      <c r="U579" s="37"/>
      <c r="V579" s="37"/>
      <c r="W579" s="37"/>
      <c r="X579" s="37"/>
      <c r="Y579" s="37"/>
      <c r="Z579" s="37"/>
      <c r="AA579" s="37"/>
      <c r="AB579" s="37"/>
      <c r="AC579" s="37"/>
      <c r="AD579" s="37"/>
      <c r="AE579" s="37"/>
      <c r="AF579" s="37"/>
      <c r="AG579" s="37"/>
      <c r="AH579" s="37"/>
      <c r="AI579" s="37"/>
      <c r="AJ579" s="37"/>
      <c r="AK579" s="37"/>
      <c r="AL579" s="37"/>
      <c r="AM579" s="37"/>
      <c r="AN579" s="37"/>
      <c r="AO579" s="37"/>
      <c r="AP579" s="37"/>
      <c r="AQ579" s="37"/>
      <c r="AR579" s="37"/>
      <c r="AS579" s="37"/>
      <c r="AT579" s="37"/>
      <c r="AU579" s="37"/>
      <c r="AV579" s="37"/>
    </row>
    <row r="580" spans="1:48" ht="15.75" customHeight="1" x14ac:dyDescent="0.25">
      <c r="A580" s="37"/>
      <c r="B580" s="37"/>
      <c r="C580" s="37"/>
      <c r="D580" s="37"/>
      <c r="E580" s="37"/>
      <c r="F580" s="37"/>
      <c r="G580" s="37"/>
      <c r="H580" s="37"/>
      <c r="I580" s="37"/>
      <c r="J580" s="37"/>
      <c r="K580" s="37"/>
      <c r="L580" s="37"/>
      <c r="M580" s="37"/>
      <c r="N580" s="37"/>
      <c r="O580" s="37"/>
      <c r="P580" s="37"/>
      <c r="Q580" s="37"/>
      <c r="R580" s="37"/>
      <c r="S580" s="37"/>
      <c r="T580" s="37"/>
      <c r="U580" s="37"/>
      <c r="V580" s="37"/>
      <c r="W580" s="37"/>
      <c r="X580" s="37"/>
      <c r="Y580" s="37"/>
      <c r="Z580" s="37"/>
      <c r="AA580" s="37"/>
      <c r="AB580" s="37"/>
      <c r="AC580" s="37"/>
      <c r="AD580" s="37"/>
      <c r="AE580" s="37"/>
      <c r="AF580" s="37"/>
      <c r="AG580" s="37"/>
      <c r="AH580" s="37"/>
      <c r="AI580" s="37"/>
      <c r="AJ580" s="37"/>
      <c r="AK580" s="37"/>
      <c r="AL580" s="37"/>
      <c r="AM580" s="37"/>
      <c r="AN580" s="37"/>
      <c r="AO580" s="37"/>
      <c r="AP580" s="37"/>
      <c r="AQ580" s="37"/>
      <c r="AR580" s="37"/>
      <c r="AS580" s="37"/>
      <c r="AT580" s="37"/>
      <c r="AU580" s="37"/>
      <c r="AV580" s="37"/>
    </row>
    <row r="581" spans="1:48" ht="15.75" customHeight="1" x14ac:dyDescent="0.25">
      <c r="A581" s="37"/>
      <c r="B581" s="37"/>
      <c r="C581" s="37"/>
      <c r="D581" s="37"/>
      <c r="E581" s="37"/>
      <c r="F581" s="37"/>
      <c r="G581" s="37"/>
      <c r="H581" s="37"/>
      <c r="I581" s="37"/>
      <c r="J581" s="37"/>
      <c r="K581" s="37"/>
      <c r="L581" s="37"/>
      <c r="M581" s="37"/>
      <c r="N581" s="37"/>
      <c r="O581" s="37"/>
      <c r="P581" s="37"/>
      <c r="Q581" s="37"/>
      <c r="R581" s="37"/>
      <c r="S581" s="37"/>
      <c r="T581" s="37"/>
      <c r="U581" s="37"/>
      <c r="V581" s="37"/>
      <c r="W581" s="37"/>
      <c r="X581" s="37"/>
      <c r="Y581" s="37"/>
      <c r="Z581" s="37"/>
      <c r="AA581" s="37"/>
      <c r="AB581" s="37"/>
      <c r="AC581" s="37"/>
      <c r="AD581" s="37"/>
      <c r="AE581" s="37"/>
      <c r="AF581" s="37"/>
      <c r="AG581" s="37"/>
      <c r="AH581" s="37"/>
      <c r="AI581" s="37"/>
      <c r="AJ581" s="37"/>
      <c r="AK581" s="37"/>
      <c r="AL581" s="37"/>
      <c r="AM581" s="37"/>
      <c r="AN581" s="37"/>
      <c r="AO581" s="37"/>
      <c r="AP581" s="37"/>
      <c r="AQ581" s="37"/>
      <c r="AR581" s="37"/>
      <c r="AS581" s="37"/>
      <c r="AT581" s="37"/>
      <c r="AU581" s="37"/>
      <c r="AV581" s="37"/>
    </row>
    <row r="582" spans="1:48" ht="15.75" customHeight="1" x14ac:dyDescent="0.25">
      <c r="A582" s="37"/>
      <c r="B582" s="37"/>
      <c r="C582" s="37"/>
      <c r="D582" s="37"/>
      <c r="E582" s="37"/>
      <c r="F582" s="37"/>
      <c r="G582" s="37"/>
      <c r="H582" s="37"/>
      <c r="I582" s="37"/>
      <c r="J582" s="37"/>
      <c r="K582" s="37"/>
      <c r="L582" s="37"/>
      <c r="M582" s="37"/>
      <c r="N582" s="37"/>
      <c r="O582" s="37"/>
      <c r="P582" s="37"/>
      <c r="Q582" s="37"/>
      <c r="R582" s="37"/>
      <c r="S582" s="37"/>
      <c r="T582" s="37"/>
      <c r="U582" s="37"/>
      <c r="V582" s="37"/>
      <c r="W582" s="37"/>
      <c r="X582" s="37"/>
      <c r="Y582" s="37"/>
      <c r="Z582" s="37"/>
      <c r="AA582" s="37"/>
      <c r="AB582" s="37"/>
      <c r="AC582" s="37"/>
      <c r="AD582" s="37"/>
      <c r="AE582" s="37"/>
      <c r="AF582" s="37"/>
      <c r="AG582" s="37"/>
      <c r="AH582" s="37"/>
      <c r="AI582" s="37"/>
      <c r="AJ582" s="37"/>
      <c r="AK582" s="37"/>
      <c r="AL582" s="37"/>
      <c r="AM582" s="37"/>
      <c r="AN582" s="37"/>
      <c r="AO582" s="37"/>
      <c r="AP582" s="37"/>
      <c r="AQ582" s="37"/>
      <c r="AR582" s="37"/>
      <c r="AS582" s="37"/>
      <c r="AT582" s="37"/>
      <c r="AU582" s="37"/>
      <c r="AV582" s="37"/>
    </row>
    <row r="583" spans="1:48" ht="15.75" customHeight="1" x14ac:dyDescent="0.25">
      <c r="A583" s="37"/>
      <c r="B583" s="37"/>
      <c r="C583" s="37"/>
      <c r="D583" s="37"/>
      <c r="E583" s="37"/>
      <c r="F583" s="37"/>
      <c r="G583" s="37"/>
      <c r="H583" s="37"/>
      <c r="I583" s="37"/>
      <c r="J583" s="37"/>
      <c r="K583" s="37"/>
      <c r="L583" s="37"/>
      <c r="M583" s="37"/>
      <c r="N583" s="37"/>
      <c r="O583" s="37"/>
      <c r="P583" s="37"/>
      <c r="Q583" s="37"/>
      <c r="R583" s="37"/>
      <c r="S583" s="37"/>
      <c r="T583" s="37"/>
      <c r="U583" s="37"/>
      <c r="V583" s="37"/>
      <c r="W583" s="37"/>
      <c r="X583" s="37"/>
      <c r="Y583" s="37"/>
      <c r="Z583" s="37"/>
      <c r="AA583" s="37"/>
      <c r="AB583" s="37"/>
      <c r="AC583" s="37"/>
      <c r="AD583" s="37"/>
      <c r="AE583" s="37"/>
      <c r="AF583" s="37"/>
      <c r="AG583" s="37"/>
      <c r="AH583" s="37"/>
      <c r="AI583" s="37"/>
      <c r="AJ583" s="37"/>
      <c r="AK583" s="37"/>
      <c r="AL583" s="37"/>
      <c r="AM583" s="37"/>
      <c r="AN583" s="37"/>
      <c r="AO583" s="37"/>
      <c r="AP583" s="37"/>
      <c r="AQ583" s="37"/>
      <c r="AR583" s="37"/>
      <c r="AS583" s="37"/>
      <c r="AT583" s="37"/>
      <c r="AU583" s="37"/>
      <c r="AV583" s="37"/>
    </row>
    <row r="584" spans="1:48" ht="15.75" customHeight="1" x14ac:dyDescent="0.25">
      <c r="A584" s="37"/>
      <c r="B584" s="37"/>
      <c r="C584" s="37"/>
      <c r="D584" s="37"/>
      <c r="E584" s="37"/>
      <c r="F584" s="37"/>
      <c r="G584" s="37"/>
      <c r="H584" s="37"/>
      <c r="I584" s="37"/>
      <c r="J584" s="37"/>
      <c r="K584" s="37"/>
      <c r="L584" s="37"/>
      <c r="M584" s="37"/>
      <c r="N584" s="37"/>
      <c r="O584" s="37"/>
      <c r="P584" s="37"/>
      <c r="Q584" s="37"/>
      <c r="R584" s="37"/>
      <c r="S584" s="37"/>
      <c r="T584" s="37"/>
      <c r="U584" s="37"/>
      <c r="V584" s="37"/>
      <c r="W584" s="37"/>
      <c r="X584" s="37"/>
      <c r="Y584" s="37"/>
      <c r="Z584" s="37"/>
      <c r="AA584" s="37"/>
      <c r="AB584" s="37"/>
      <c r="AC584" s="37"/>
      <c r="AD584" s="37"/>
      <c r="AE584" s="37"/>
      <c r="AF584" s="37"/>
      <c r="AG584" s="37"/>
      <c r="AH584" s="37"/>
      <c r="AI584" s="37"/>
      <c r="AJ584" s="37"/>
      <c r="AK584" s="37"/>
      <c r="AL584" s="37"/>
      <c r="AM584" s="37"/>
      <c r="AN584" s="37"/>
      <c r="AO584" s="37"/>
      <c r="AP584" s="37"/>
      <c r="AQ584" s="37"/>
      <c r="AR584" s="37"/>
      <c r="AS584" s="37"/>
      <c r="AT584" s="37"/>
      <c r="AU584" s="37"/>
      <c r="AV584" s="37"/>
    </row>
    <row r="585" spans="1:48" ht="15.75" customHeight="1" x14ac:dyDescent="0.25">
      <c r="A585" s="37"/>
      <c r="B585" s="37"/>
      <c r="C585" s="37"/>
      <c r="D585" s="37"/>
      <c r="E585" s="37"/>
      <c r="F585" s="37"/>
      <c r="G585" s="37"/>
      <c r="H585" s="37"/>
      <c r="I585" s="37"/>
      <c r="J585" s="37"/>
      <c r="K585" s="37"/>
      <c r="L585" s="37"/>
      <c r="M585" s="37"/>
      <c r="N585" s="37"/>
      <c r="O585" s="37"/>
      <c r="P585" s="37"/>
      <c r="Q585" s="37"/>
      <c r="R585" s="37"/>
      <c r="S585" s="37"/>
      <c r="T585" s="37"/>
      <c r="U585" s="37"/>
      <c r="V585" s="37"/>
      <c r="W585" s="37"/>
      <c r="X585" s="37"/>
      <c r="Y585" s="37"/>
      <c r="Z585" s="37"/>
      <c r="AA585" s="37"/>
      <c r="AB585" s="37"/>
      <c r="AC585" s="37"/>
      <c r="AD585" s="37"/>
      <c r="AE585" s="37"/>
      <c r="AF585" s="37"/>
      <c r="AG585" s="37"/>
      <c r="AH585" s="37"/>
      <c r="AI585" s="37"/>
      <c r="AJ585" s="37"/>
      <c r="AK585" s="37"/>
      <c r="AL585" s="37"/>
      <c r="AM585" s="37"/>
      <c r="AN585" s="37"/>
      <c r="AO585" s="37"/>
      <c r="AP585" s="37"/>
      <c r="AQ585" s="37"/>
      <c r="AR585" s="37"/>
      <c r="AS585" s="37"/>
      <c r="AT585" s="37"/>
      <c r="AU585" s="37"/>
      <c r="AV585" s="37"/>
    </row>
    <row r="586" spans="1:48" ht="15.75" customHeight="1" x14ac:dyDescent="0.25">
      <c r="A586" s="37"/>
      <c r="B586" s="37"/>
      <c r="C586" s="37"/>
      <c r="D586" s="37"/>
      <c r="E586" s="37"/>
      <c r="F586" s="37"/>
      <c r="G586" s="37"/>
      <c r="H586" s="37"/>
      <c r="I586" s="37"/>
      <c r="J586" s="37"/>
      <c r="K586" s="37"/>
      <c r="L586" s="37"/>
      <c r="M586" s="37"/>
      <c r="N586" s="37"/>
      <c r="O586" s="37"/>
      <c r="P586" s="37"/>
      <c r="Q586" s="37"/>
      <c r="R586" s="37"/>
      <c r="S586" s="37"/>
      <c r="T586" s="37"/>
      <c r="U586" s="37"/>
      <c r="V586" s="37"/>
      <c r="W586" s="37"/>
      <c r="X586" s="37"/>
      <c r="Y586" s="37"/>
      <c r="Z586" s="37"/>
      <c r="AA586" s="37"/>
      <c r="AB586" s="37"/>
      <c r="AC586" s="37"/>
      <c r="AD586" s="37"/>
      <c r="AE586" s="37"/>
      <c r="AF586" s="37"/>
      <c r="AG586" s="37"/>
      <c r="AH586" s="37"/>
      <c r="AI586" s="37"/>
      <c r="AJ586" s="37"/>
      <c r="AK586" s="37"/>
      <c r="AL586" s="37"/>
      <c r="AM586" s="37"/>
      <c r="AN586" s="37"/>
      <c r="AO586" s="37"/>
      <c r="AP586" s="37"/>
      <c r="AQ586" s="37"/>
      <c r="AR586" s="37"/>
      <c r="AS586" s="37"/>
      <c r="AT586" s="37"/>
      <c r="AU586" s="37"/>
      <c r="AV586" s="37"/>
    </row>
    <row r="587" spans="1:48" ht="15.75" customHeight="1" x14ac:dyDescent="0.25">
      <c r="A587" s="37"/>
      <c r="B587" s="37"/>
      <c r="C587" s="37"/>
      <c r="D587" s="37"/>
      <c r="E587" s="37"/>
      <c r="F587" s="37"/>
      <c r="G587" s="37"/>
      <c r="H587" s="37"/>
      <c r="I587" s="37"/>
      <c r="J587" s="37"/>
      <c r="K587" s="37"/>
      <c r="L587" s="37"/>
      <c r="M587" s="37"/>
      <c r="N587" s="37"/>
      <c r="O587" s="37"/>
      <c r="P587" s="37"/>
      <c r="Q587" s="37"/>
      <c r="R587" s="37"/>
      <c r="S587" s="37"/>
      <c r="T587" s="37"/>
      <c r="U587" s="37"/>
      <c r="V587" s="37"/>
      <c r="W587" s="37"/>
      <c r="X587" s="37"/>
      <c r="Y587" s="37"/>
      <c r="Z587" s="37"/>
      <c r="AA587" s="37"/>
      <c r="AB587" s="37"/>
      <c r="AC587" s="37"/>
      <c r="AD587" s="37"/>
      <c r="AE587" s="37"/>
      <c r="AF587" s="37"/>
      <c r="AG587" s="37"/>
      <c r="AH587" s="37"/>
      <c r="AI587" s="37"/>
      <c r="AJ587" s="37"/>
      <c r="AK587" s="37"/>
      <c r="AL587" s="37"/>
      <c r="AM587" s="37"/>
      <c r="AN587" s="37"/>
      <c r="AO587" s="37"/>
      <c r="AP587" s="37"/>
      <c r="AQ587" s="37"/>
      <c r="AR587" s="37"/>
      <c r="AS587" s="37"/>
      <c r="AT587" s="37"/>
      <c r="AU587" s="37"/>
      <c r="AV587" s="37"/>
    </row>
    <row r="588" spans="1:48" ht="15.75" customHeight="1" x14ac:dyDescent="0.25">
      <c r="A588" s="37"/>
      <c r="B588" s="37"/>
      <c r="C588" s="37"/>
      <c r="D588" s="37"/>
      <c r="E588" s="37"/>
      <c r="F588" s="37"/>
      <c r="G588" s="37"/>
      <c r="H588" s="37"/>
      <c r="I588" s="37"/>
      <c r="J588" s="37"/>
      <c r="K588" s="37"/>
      <c r="L588" s="37"/>
      <c r="M588" s="37"/>
      <c r="N588" s="37"/>
      <c r="O588" s="37"/>
      <c r="P588" s="37"/>
      <c r="Q588" s="37"/>
      <c r="R588" s="37"/>
      <c r="S588" s="37"/>
      <c r="T588" s="37"/>
      <c r="U588" s="37"/>
      <c r="V588" s="37"/>
      <c r="W588" s="37"/>
      <c r="X588" s="37"/>
      <c r="Y588" s="37"/>
      <c r="Z588" s="37"/>
      <c r="AA588" s="37"/>
      <c r="AB588" s="37"/>
      <c r="AC588" s="37"/>
      <c r="AD588" s="37"/>
      <c r="AE588" s="37"/>
      <c r="AF588" s="37"/>
      <c r="AG588" s="37"/>
      <c r="AH588" s="37"/>
      <c r="AI588" s="37"/>
      <c r="AJ588" s="37"/>
      <c r="AK588" s="37"/>
      <c r="AL588" s="37"/>
      <c r="AM588" s="37"/>
      <c r="AN588" s="37"/>
      <c r="AO588" s="37"/>
      <c r="AP588" s="37"/>
      <c r="AQ588" s="37"/>
      <c r="AR588" s="37"/>
      <c r="AS588" s="37"/>
      <c r="AT588" s="37"/>
      <c r="AU588" s="37"/>
      <c r="AV588" s="37"/>
    </row>
    <row r="589" spans="1:48" ht="15.75" customHeight="1" x14ac:dyDescent="0.25">
      <c r="A589" s="37"/>
      <c r="B589" s="37"/>
      <c r="C589" s="37"/>
      <c r="D589" s="37"/>
      <c r="E589" s="37"/>
      <c r="F589" s="37"/>
      <c r="G589" s="37"/>
      <c r="H589" s="37"/>
      <c r="I589" s="37"/>
      <c r="J589" s="37"/>
      <c r="K589" s="37"/>
      <c r="L589" s="37"/>
      <c r="M589" s="37"/>
      <c r="N589" s="37"/>
      <c r="O589" s="37"/>
      <c r="P589" s="37"/>
      <c r="Q589" s="37"/>
      <c r="R589" s="37"/>
      <c r="S589" s="37"/>
      <c r="T589" s="37"/>
      <c r="U589" s="37"/>
      <c r="V589" s="37"/>
      <c r="W589" s="37"/>
      <c r="X589" s="37"/>
      <c r="Y589" s="37"/>
      <c r="Z589" s="37"/>
      <c r="AA589" s="37"/>
      <c r="AB589" s="37"/>
      <c r="AC589" s="37"/>
      <c r="AD589" s="37"/>
      <c r="AE589" s="37"/>
      <c r="AF589" s="37"/>
      <c r="AG589" s="37"/>
      <c r="AH589" s="37"/>
      <c r="AI589" s="37"/>
      <c r="AJ589" s="37"/>
      <c r="AK589" s="37"/>
      <c r="AL589" s="37"/>
      <c r="AM589" s="37"/>
      <c r="AN589" s="37"/>
      <c r="AO589" s="37"/>
      <c r="AP589" s="37"/>
      <c r="AQ589" s="37"/>
      <c r="AR589" s="37"/>
      <c r="AS589" s="37"/>
      <c r="AT589" s="37"/>
      <c r="AU589" s="37"/>
      <c r="AV589" s="37"/>
    </row>
    <row r="590" spans="1:48" ht="15.75" customHeight="1" x14ac:dyDescent="0.25">
      <c r="A590" s="37"/>
      <c r="B590" s="37"/>
      <c r="C590" s="37"/>
      <c r="D590" s="37"/>
      <c r="E590" s="37"/>
      <c r="F590" s="37"/>
      <c r="G590" s="37"/>
      <c r="H590" s="37"/>
      <c r="I590" s="37"/>
      <c r="J590" s="37"/>
      <c r="K590" s="37"/>
      <c r="L590" s="37"/>
      <c r="M590" s="37"/>
      <c r="N590" s="37"/>
      <c r="O590" s="37"/>
      <c r="P590" s="37"/>
      <c r="Q590" s="37"/>
      <c r="R590" s="37"/>
      <c r="S590" s="37"/>
      <c r="T590" s="37"/>
      <c r="U590" s="37"/>
      <c r="V590" s="37"/>
      <c r="W590" s="37"/>
      <c r="X590" s="37"/>
      <c r="Y590" s="37"/>
      <c r="Z590" s="37"/>
      <c r="AA590" s="37"/>
      <c r="AB590" s="37"/>
      <c r="AC590" s="37"/>
      <c r="AD590" s="37"/>
      <c r="AE590" s="37"/>
      <c r="AF590" s="37"/>
      <c r="AG590" s="37"/>
      <c r="AH590" s="37"/>
      <c r="AI590" s="37"/>
      <c r="AJ590" s="37"/>
      <c r="AK590" s="37"/>
      <c r="AL590" s="37"/>
      <c r="AM590" s="37"/>
      <c r="AN590" s="37"/>
      <c r="AO590" s="37"/>
      <c r="AP590" s="37"/>
      <c r="AQ590" s="37"/>
      <c r="AR590" s="37"/>
      <c r="AS590" s="37"/>
      <c r="AT590" s="37"/>
      <c r="AU590" s="37"/>
      <c r="AV590" s="37"/>
    </row>
    <row r="591" spans="1:48" ht="15.75" customHeight="1" x14ac:dyDescent="0.25">
      <c r="A591" s="37"/>
      <c r="B591" s="37"/>
      <c r="C591" s="37"/>
      <c r="D591" s="37"/>
      <c r="E591" s="37"/>
      <c r="F591" s="37"/>
      <c r="G591" s="37"/>
      <c r="H591" s="37"/>
      <c r="I591" s="37"/>
      <c r="J591" s="37"/>
      <c r="K591" s="37"/>
      <c r="L591" s="37"/>
      <c r="M591" s="37"/>
      <c r="N591" s="37"/>
      <c r="O591" s="37"/>
      <c r="P591" s="37"/>
      <c r="Q591" s="37"/>
      <c r="R591" s="37"/>
      <c r="S591" s="37"/>
      <c r="T591" s="37"/>
      <c r="U591" s="37"/>
      <c r="V591" s="37"/>
      <c r="W591" s="37"/>
      <c r="X591" s="37"/>
      <c r="Y591" s="37"/>
      <c r="Z591" s="37"/>
      <c r="AA591" s="37"/>
      <c r="AB591" s="37"/>
      <c r="AC591" s="37"/>
      <c r="AD591" s="37"/>
      <c r="AE591" s="37"/>
      <c r="AF591" s="37"/>
      <c r="AG591" s="37"/>
      <c r="AH591" s="37"/>
      <c r="AI591" s="37"/>
      <c r="AJ591" s="37"/>
      <c r="AK591" s="37"/>
      <c r="AL591" s="37"/>
      <c r="AM591" s="37"/>
      <c r="AN591" s="37"/>
      <c r="AO591" s="37"/>
      <c r="AP591" s="37"/>
      <c r="AQ591" s="37"/>
      <c r="AR591" s="37"/>
      <c r="AS591" s="37"/>
      <c r="AT591" s="37"/>
      <c r="AU591" s="37"/>
      <c r="AV591" s="37"/>
    </row>
    <row r="592" spans="1:48" ht="15.75" customHeight="1" x14ac:dyDescent="0.25">
      <c r="A592" s="37"/>
      <c r="B592" s="37"/>
      <c r="C592" s="37"/>
      <c r="D592" s="37"/>
      <c r="E592" s="37"/>
      <c r="F592" s="37"/>
      <c r="G592" s="37"/>
      <c r="H592" s="37"/>
      <c r="I592" s="37"/>
      <c r="J592" s="37"/>
      <c r="K592" s="37"/>
      <c r="L592" s="37"/>
      <c r="M592" s="37"/>
      <c r="N592" s="37"/>
      <c r="O592" s="37"/>
      <c r="P592" s="37"/>
      <c r="Q592" s="37"/>
      <c r="R592" s="37"/>
      <c r="S592" s="37"/>
      <c r="T592" s="37"/>
      <c r="U592" s="37"/>
      <c r="V592" s="37"/>
      <c r="W592" s="37"/>
      <c r="X592" s="37"/>
      <c r="Y592" s="37"/>
      <c r="Z592" s="37"/>
      <c r="AA592" s="37"/>
      <c r="AB592" s="37"/>
      <c r="AC592" s="37"/>
      <c r="AD592" s="37"/>
      <c r="AE592" s="37"/>
      <c r="AF592" s="37"/>
      <c r="AG592" s="37"/>
      <c r="AH592" s="37"/>
      <c r="AI592" s="37"/>
      <c r="AJ592" s="37"/>
      <c r="AK592" s="37"/>
      <c r="AL592" s="37"/>
      <c r="AM592" s="37"/>
      <c r="AN592" s="37"/>
      <c r="AO592" s="37"/>
      <c r="AP592" s="37"/>
      <c r="AQ592" s="37"/>
      <c r="AR592" s="37"/>
      <c r="AS592" s="37"/>
      <c r="AT592" s="37"/>
      <c r="AU592" s="37"/>
      <c r="AV592" s="37"/>
    </row>
    <row r="593" spans="1:48" ht="15.75" customHeight="1" x14ac:dyDescent="0.25">
      <c r="A593" s="37"/>
      <c r="B593" s="37"/>
      <c r="C593" s="37"/>
      <c r="D593" s="37"/>
      <c r="E593" s="37"/>
      <c r="F593" s="37"/>
      <c r="G593" s="37"/>
      <c r="H593" s="37"/>
      <c r="I593" s="37"/>
      <c r="J593" s="37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  <c r="W593" s="37"/>
      <c r="X593" s="37"/>
      <c r="Y593" s="37"/>
      <c r="Z593" s="37"/>
      <c r="AA593" s="37"/>
      <c r="AB593" s="37"/>
      <c r="AC593" s="37"/>
      <c r="AD593" s="37"/>
      <c r="AE593" s="37"/>
      <c r="AF593" s="37"/>
      <c r="AG593" s="37"/>
      <c r="AH593" s="37"/>
      <c r="AI593" s="37"/>
      <c r="AJ593" s="37"/>
      <c r="AK593" s="37"/>
      <c r="AL593" s="37"/>
      <c r="AM593" s="37"/>
      <c r="AN593" s="37"/>
      <c r="AO593" s="37"/>
      <c r="AP593" s="37"/>
      <c r="AQ593" s="37"/>
      <c r="AR593" s="37"/>
      <c r="AS593" s="37"/>
      <c r="AT593" s="37"/>
      <c r="AU593" s="37"/>
      <c r="AV593" s="37"/>
    </row>
    <row r="594" spans="1:48" ht="15.75" customHeight="1" x14ac:dyDescent="0.25">
      <c r="A594" s="37"/>
      <c r="B594" s="37"/>
      <c r="C594" s="37"/>
      <c r="D594" s="37"/>
      <c r="E594" s="37"/>
      <c r="F594" s="37"/>
      <c r="G594" s="37"/>
      <c r="H594" s="37"/>
      <c r="I594" s="37"/>
      <c r="J594" s="37"/>
      <c r="K594" s="37"/>
      <c r="L594" s="37"/>
      <c r="M594" s="37"/>
      <c r="N594" s="37"/>
      <c r="O594" s="37"/>
      <c r="P594" s="37"/>
      <c r="Q594" s="37"/>
      <c r="R594" s="37"/>
      <c r="S594" s="37"/>
      <c r="T594" s="37"/>
      <c r="U594" s="37"/>
      <c r="V594" s="37"/>
      <c r="W594" s="37"/>
      <c r="X594" s="37"/>
      <c r="Y594" s="37"/>
      <c r="Z594" s="37"/>
      <c r="AA594" s="37"/>
      <c r="AB594" s="37"/>
      <c r="AC594" s="37"/>
      <c r="AD594" s="37"/>
      <c r="AE594" s="37"/>
      <c r="AF594" s="37"/>
      <c r="AG594" s="37"/>
      <c r="AH594" s="37"/>
      <c r="AI594" s="37"/>
      <c r="AJ594" s="37"/>
      <c r="AK594" s="37"/>
      <c r="AL594" s="37"/>
      <c r="AM594" s="37"/>
      <c r="AN594" s="37"/>
      <c r="AO594" s="37"/>
      <c r="AP594" s="37"/>
      <c r="AQ594" s="37"/>
      <c r="AR594" s="37"/>
      <c r="AS594" s="37"/>
      <c r="AT594" s="37"/>
      <c r="AU594" s="37"/>
      <c r="AV594" s="37"/>
    </row>
    <row r="595" spans="1:48" ht="15.75" customHeight="1" x14ac:dyDescent="0.25">
      <c r="A595" s="37"/>
      <c r="B595" s="37"/>
      <c r="C595" s="37"/>
      <c r="D595" s="37"/>
      <c r="E595" s="37"/>
      <c r="F595" s="37"/>
      <c r="G595" s="37"/>
      <c r="H595" s="37"/>
      <c r="I595" s="37"/>
      <c r="J595" s="37"/>
      <c r="K595" s="37"/>
      <c r="L595" s="37"/>
      <c r="M595" s="37"/>
      <c r="N595" s="37"/>
      <c r="O595" s="37"/>
      <c r="P595" s="37"/>
      <c r="Q595" s="37"/>
      <c r="R595" s="37"/>
      <c r="S595" s="37"/>
      <c r="T595" s="37"/>
      <c r="U595" s="37"/>
      <c r="V595" s="37"/>
      <c r="W595" s="37"/>
      <c r="X595" s="37"/>
      <c r="Y595" s="37"/>
      <c r="Z595" s="37"/>
      <c r="AA595" s="37"/>
      <c r="AB595" s="37"/>
      <c r="AC595" s="37"/>
      <c r="AD595" s="37"/>
      <c r="AE595" s="37"/>
      <c r="AF595" s="37"/>
      <c r="AG595" s="37"/>
      <c r="AH595" s="37"/>
      <c r="AI595" s="37"/>
      <c r="AJ595" s="37"/>
      <c r="AK595" s="37"/>
      <c r="AL595" s="37"/>
      <c r="AM595" s="37"/>
      <c r="AN595" s="37"/>
      <c r="AO595" s="37"/>
      <c r="AP595" s="37"/>
      <c r="AQ595" s="37"/>
      <c r="AR595" s="37"/>
      <c r="AS595" s="37"/>
      <c r="AT595" s="37"/>
      <c r="AU595" s="37"/>
      <c r="AV595" s="37"/>
    </row>
    <row r="596" spans="1:48" ht="15.75" customHeight="1" x14ac:dyDescent="0.25">
      <c r="A596" s="37"/>
      <c r="B596" s="37"/>
      <c r="C596" s="37"/>
      <c r="D596" s="37"/>
      <c r="E596" s="37"/>
      <c r="F596" s="37"/>
      <c r="G596" s="37"/>
      <c r="H596" s="37"/>
      <c r="I596" s="37"/>
      <c r="J596" s="37"/>
      <c r="K596" s="37"/>
      <c r="L596" s="37"/>
      <c r="M596" s="37"/>
      <c r="N596" s="37"/>
      <c r="O596" s="37"/>
      <c r="P596" s="37"/>
      <c r="Q596" s="37"/>
      <c r="R596" s="37"/>
      <c r="S596" s="37"/>
      <c r="T596" s="37"/>
      <c r="U596" s="37"/>
      <c r="V596" s="37"/>
      <c r="W596" s="37"/>
      <c r="X596" s="37"/>
      <c r="Y596" s="37"/>
      <c r="Z596" s="37"/>
      <c r="AA596" s="37"/>
      <c r="AB596" s="37"/>
      <c r="AC596" s="37"/>
      <c r="AD596" s="37"/>
      <c r="AE596" s="37"/>
      <c r="AF596" s="37"/>
      <c r="AG596" s="37"/>
      <c r="AH596" s="37"/>
      <c r="AI596" s="37"/>
      <c r="AJ596" s="37"/>
      <c r="AK596" s="37"/>
      <c r="AL596" s="37"/>
      <c r="AM596" s="37"/>
      <c r="AN596" s="37"/>
      <c r="AO596" s="37"/>
      <c r="AP596" s="37"/>
      <c r="AQ596" s="37"/>
      <c r="AR596" s="37"/>
      <c r="AS596" s="37"/>
      <c r="AT596" s="37"/>
      <c r="AU596" s="37"/>
      <c r="AV596" s="37"/>
    </row>
    <row r="597" spans="1:48" ht="15.75" customHeight="1" x14ac:dyDescent="0.25">
      <c r="A597" s="37"/>
      <c r="B597" s="37"/>
      <c r="C597" s="37"/>
      <c r="D597" s="37"/>
      <c r="E597" s="37"/>
      <c r="F597" s="37"/>
      <c r="G597" s="37"/>
      <c r="H597" s="37"/>
      <c r="I597" s="37"/>
      <c r="J597" s="37"/>
      <c r="K597" s="37"/>
      <c r="L597" s="37"/>
      <c r="M597" s="37"/>
      <c r="N597" s="37"/>
      <c r="O597" s="37"/>
      <c r="P597" s="37"/>
      <c r="Q597" s="37"/>
      <c r="R597" s="37"/>
      <c r="S597" s="37"/>
      <c r="T597" s="37"/>
      <c r="U597" s="37"/>
      <c r="V597" s="37"/>
      <c r="W597" s="37"/>
      <c r="X597" s="37"/>
      <c r="Y597" s="37"/>
      <c r="Z597" s="37"/>
      <c r="AA597" s="37"/>
      <c r="AB597" s="37"/>
      <c r="AC597" s="37"/>
      <c r="AD597" s="37"/>
      <c r="AE597" s="37"/>
      <c r="AF597" s="37"/>
      <c r="AG597" s="37"/>
      <c r="AH597" s="37"/>
      <c r="AI597" s="37"/>
      <c r="AJ597" s="37"/>
      <c r="AK597" s="37"/>
      <c r="AL597" s="37"/>
      <c r="AM597" s="37"/>
      <c r="AN597" s="37"/>
      <c r="AO597" s="37"/>
      <c r="AP597" s="37"/>
      <c r="AQ597" s="37"/>
      <c r="AR597" s="37"/>
      <c r="AS597" s="37"/>
      <c r="AT597" s="37"/>
      <c r="AU597" s="37"/>
      <c r="AV597" s="37"/>
    </row>
    <row r="598" spans="1:48" ht="15.75" customHeight="1" x14ac:dyDescent="0.25">
      <c r="A598" s="37"/>
      <c r="B598" s="37"/>
      <c r="C598" s="37"/>
      <c r="D598" s="37"/>
      <c r="E598" s="37"/>
      <c r="F598" s="37"/>
      <c r="G598" s="37"/>
      <c r="H598" s="37"/>
      <c r="I598" s="37"/>
      <c r="J598" s="37"/>
      <c r="K598" s="37"/>
      <c r="L598" s="37"/>
      <c r="M598" s="37"/>
      <c r="N598" s="37"/>
      <c r="O598" s="37"/>
      <c r="P598" s="37"/>
      <c r="Q598" s="37"/>
      <c r="R598" s="37"/>
      <c r="S598" s="37"/>
      <c r="T598" s="37"/>
      <c r="U598" s="37"/>
      <c r="V598" s="37"/>
      <c r="W598" s="37"/>
      <c r="X598" s="37"/>
      <c r="Y598" s="37"/>
      <c r="Z598" s="37"/>
      <c r="AA598" s="37"/>
      <c r="AB598" s="37"/>
      <c r="AC598" s="37"/>
      <c r="AD598" s="37"/>
      <c r="AE598" s="37"/>
      <c r="AF598" s="37"/>
      <c r="AG598" s="37"/>
      <c r="AH598" s="37"/>
      <c r="AI598" s="37"/>
      <c r="AJ598" s="37"/>
      <c r="AK598" s="37"/>
      <c r="AL598" s="37"/>
      <c r="AM598" s="37"/>
      <c r="AN598" s="37"/>
      <c r="AO598" s="37"/>
      <c r="AP598" s="37"/>
      <c r="AQ598" s="37"/>
      <c r="AR598" s="37"/>
      <c r="AS598" s="37"/>
      <c r="AT598" s="37"/>
      <c r="AU598" s="37"/>
      <c r="AV598" s="37"/>
    </row>
    <row r="599" spans="1:48" ht="15.75" customHeight="1" x14ac:dyDescent="0.25">
      <c r="A599" s="37"/>
      <c r="B599" s="37"/>
      <c r="C599" s="37"/>
      <c r="D599" s="37"/>
      <c r="E599" s="37"/>
      <c r="F599" s="37"/>
      <c r="G599" s="37"/>
      <c r="H599" s="37"/>
      <c r="I599" s="37"/>
      <c r="J599" s="37"/>
      <c r="K599" s="37"/>
      <c r="L599" s="37"/>
      <c r="M599" s="37"/>
      <c r="N599" s="37"/>
      <c r="O599" s="37"/>
      <c r="P599" s="37"/>
      <c r="Q599" s="37"/>
      <c r="R599" s="37"/>
      <c r="S599" s="37"/>
      <c r="T599" s="37"/>
      <c r="U599" s="37"/>
      <c r="V599" s="37"/>
      <c r="W599" s="37"/>
      <c r="X599" s="37"/>
      <c r="Y599" s="37"/>
      <c r="Z599" s="37"/>
      <c r="AA599" s="37"/>
      <c r="AB599" s="37"/>
      <c r="AC599" s="37"/>
      <c r="AD599" s="37"/>
      <c r="AE599" s="37"/>
      <c r="AF599" s="37"/>
      <c r="AG599" s="37"/>
      <c r="AH599" s="37"/>
      <c r="AI599" s="37"/>
      <c r="AJ599" s="37"/>
      <c r="AK599" s="37"/>
      <c r="AL599" s="37"/>
      <c r="AM599" s="37"/>
      <c r="AN599" s="37"/>
      <c r="AO599" s="37"/>
      <c r="AP599" s="37"/>
      <c r="AQ599" s="37"/>
      <c r="AR599" s="37"/>
      <c r="AS599" s="37"/>
      <c r="AT599" s="37"/>
      <c r="AU599" s="37"/>
      <c r="AV599" s="37"/>
    </row>
    <row r="600" spans="1:48" ht="15.75" customHeight="1" x14ac:dyDescent="0.25">
      <c r="A600" s="37"/>
      <c r="B600" s="37"/>
      <c r="C600" s="37"/>
      <c r="D600" s="37"/>
      <c r="E600" s="37"/>
      <c r="F600" s="37"/>
      <c r="G600" s="37"/>
      <c r="H600" s="37"/>
      <c r="I600" s="37"/>
      <c r="J600" s="37"/>
      <c r="K600" s="37"/>
      <c r="L600" s="37"/>
      <c r="M600" s="37"/>
      <c r="N600" s="37"/>
      <c r="O600" s="37"/>
      <c r="P600" s="37"/>
      <c r="Q600" s="37"/>
      <c r="R600" s="37"/>
      <c r="S600" s="37"/>
      <c r="T600" s="37"/>
      <c r="U600" s="37"/>
      <c r="V600" s="37"/>
      <c r="W600" s="37"/>
      <c r="X600" s="37"/>
      <c r="Y600" s="37"/>
      <c r="Z600" s="37"/>
      <c r="AA600" s="37"/>
      <c r="AB600" s="37"/>
      <c r="AC600" s="37"/>
      <c r="AD600" s="37"/>
      <c r="AE600" s="37"/>
      <c r="AF600" s="37"/>
      <c r="AG600" s="37"/>
      <c r="AH600" s="37"/>
      <c r="AI600" s="37"/>
      <c r="AJ600" s="37"/>
      <c r="AK600" s="37"/>
      <c r="AL600" s="37"/>
      <c r="AM600" s="37"/>
      <c r="AN600" s="37"/>
      <c r="AO600" s="37"/>
      <c r="AP600" s="37"/>
      <c r="AQ600" s="37"/>
      <c r="AR600" s="37"/>
      <c r="AS600" s="37"/>
      <c r="AT600" s="37"/>
      <c r="AU600" s="37"/>
      <c r="AV600" s="37"/>
    </row>
    <row r="601" spans="1:48" ht="15.75" customHeight="1" x14ac:dyDescent="0.25">
      <c r="A601" s="37"/>
      <c r="B601" s="37"/>
      <c r="C601" s="37"/>
      <c r="D601" s="37"/>
      <c r="E601" s="37"/>
      <c r="F601" s="37"/>
      <c r="G601" s="37"/>
      <c r="H601" s="37"/>
      <c r="I601" s="37"/>
      <c r="J601" s="37"/>
      <c r="K601" s="37"/>
      <c r="L601" s="37"/>
      <c r="M601" s="37"/>
      <c r="N601" s="37"/>
      <c r="O601" s="37"/>
      <c r="P601" s="37"/>
      <c r="Q601" s="37"/>
      <c r="R601" s="37"/>
      <c r="S601" s="37"/>
      <c r="T601" s="37"/>
      <c r="U601" s="37"/>
      <c r="V601" s="37"/>
      <c r="W601" s="37"/>
      <c r="X601" s="37"/>
      <c r="Y601" s="37"/>
      <c r="Z601" s="37"/>
      <c r="AA601" s="37"/>
      <c r="AB601" s="37"/>
      <c r="AC601" s="37"/>
      <c r="AD601" s="37"/>
      <c r="AE601" s="37"/>
      <c r="AF601" s="37"/>
      <c r="AG601" s="37"/>
      <c r="AH601" s="37"/>
      <c r="AI601" s="37"/>
      <c r="AJ601" s="37"/>
      <c r="AK601" s="37"/>
      <c r="AL601" s="37"/>
      <c r="AM601" s="37"/>
      <c r="AN601" s="37"/>
      <c r="AO601" s="37"/>
      <c r="AP601" s="37"/>
      <c r="AQ601" s="37"/>
      <c r="AR601" s="37"/>
      <c r="AS601" s="37"/>
      <c r="AT601" s="37"/>
      <c r="AU601" s="37"/>
      <c r="AV601" s="37"/>
    </row>
    <row r="602" spans="1:48" ht="15.75" customHeight="1" x14ac:dyDescent="0.25">
      <c r="A602" s="37"/>
      <c r="B602" s="37"/>
      <c r="C602" s="37"/>
      <c r="D602" s="37"/>
      <c r="E602" s="37"/>
      <c r="F602" s="37"/>
      <c r="G602" s="37"/>
      <c r="H602" s="37"/>
      <c r="I602" s="37"/>
      <c r="J602" s="37"/>
      <c r="K602" s="37"/>
      <c r="L602" s="37"/>
      <c r="M602" s="37"/>
      <c r="N602" s="37"/>
      <c r="O602" s="37"/>
      <c r="P602" s="37"/>
      <c r="Q602" s="37"/>
      <c r="R602" s="37"/>
      <c r="S602" s="37"/>
      <c r="T602" s="37"/>
      <c r="U602" s="37"/>
      <c r="V602" s="37"/>
      <c r="W602" s="37"/>
      <c r="X602" s="37"/>
      <c r="Y602" s="37"/>
      <c r="Z602" s="37"/>
      <c r="AA602" s="37"/>
      <c r="AB602" s="37"/>
      <c r="AC602" s="37"/>
      <c r="AD602" s="37"/>
      <c r="AE602" s="37"/>
      <c r="AF602" s="37"/>
      <c r="AG602" s="37"/>
      <c r="AH602" s="37"/>
      <c r="AI602" s="37"/>
      <c r="AJ602" s="37"/>
      <c r="AK602" s="37"/>
      <c r="AL602" s="37"/>
      <c r="AM602" s="37"/>
      <c r="AN602" s="37"/>
      <c r="AO602" s="37"/>
      <c r="AP602" s="37"/>
      <c r="AQ602" s="37"/>
      <c r="AR602" s="37"/>
      <c r="AS602" s="37"/>
      <c r="AT602" s="37"/>
      <c r="AU602" s="37"/>
      <c r="AV602" s="37"/>
    </row>
    <row r="603" spans="1:48" ht="15.75" customHeight="1" x14ac:dyDescent="0.25">
      <c r="A603" s="37"/>
      <c r="B603" s="37"/>
      <c r="C603" s="37"/>
      <c r="D603" s="37"/>
      <c r="E603" s="37"/>
      <c r="F603" s="37"/>
      <c r="G603" s="37"/>
      <c r="H603" s="37"/>
      <c r="I603" s="37"/>
      <c r="J603" s="37"/>
      <c r="K603" s="37"/>
      <c r="L603" s="37"/>
      <c r="M603" s="37"/>
      <c r="N603" s="37"/>
      <c r="O603" s="37"/>
      <c r="P603" s="37"/>
      <c r="Q603" s="37"/>
      <c r="R603" s="37"/>
      <c r="S603" s="37"/>
      <c r="T603" s="37"/>
      <c r="U603" s="37"/>
      <c r="V603" s="37"/>
      <c r="W603" s="37"/>
      <c r="X603" s="37"/>
      <c r="Y603" s="37"/>
      <c r="Z603" s="37"/>
      <c r="AA603" s="37"/>
      <c r="AB603" s="37"/>
      <c r="AC603" s="37"/>
      <c r="AD603" s="37"/>
      <c r="AE603" s="37"/>
      <c r="AF603" s="37"/>
      <c r="AG603" s="37"/>
      <c r="AH603" s="37"/>
      <c r="AI603" s="37"/>
      <c r="AJ603" s="37"/>
      <c r="AK603" s="37"/>
      <c r="AL603" s="37"/>
      <c r="AM603" s="37"/>
      <c r="AN603" s="37"/>
      <c r="AO603" s="37"/>
      <c r="AP603" s="37"/>
      <c r="AQ603" s="37"/>
      <c r="AR603" s="37"/>
      <c r="AS603" s="37"/>
      <c r="AT603" s="37"/>
      <c r="AU603" s="37"/>
      <c r="AV603" s="37"/>
    </row>
    <row r="604" spans="1:48" ht="15.75" customHeight="1" x14ac:dyDescent="0.25">
      <c r="A604" s="37"/>
      <c r="B604" s="37"/>
      <c r="C604" s="37"/>
      <c r="D604" s="37"/>
      <c r="E604" s="37"/>
      <c r="F604" s="37"/>
      <c r="G604" s="37"/>
      <c r="H604" s="37"/>
      <c r="I604" s="37"/>
      <c r="J604" s="37"/>
      <c r="K604" s="37"/>
      <c r="L604" s="37"/>
      <c r="M604" s="37"/>
      <c r="N604" s="37"/>
      <c r="O604" s="37"/>
      <c r="P604" s="37"/>
      <c r="Q604" s="37"/>
      <c r="R604" s="37"/>
      <c r="S604" s="37"/>
      <c r="T604" s="37"/>
      <c r="U604" s="37"/>
      <c r="V604" s="37"/>
      <c r="W604" s="37"/>
      <c r="X604" s="37"/>
      <c r="Y604" s="37"/>
      <c r="Z604" s="37"/>
      <c r="AA604" s="37"/>
      <c r="AB604" s="37"/>
      <c r="AC604" s="37"/>
      <c r="AD604" s="37"/>
      <c r="AE604" s="37"/>
      <c r="AF604" s="37"/>
      <c r="AG604" s="37"/>
      <c r="AH604" s="37"/>
      <c r="AI604" s="37"/>
      <c r="AJ604" s="37"/>
      <c r="AK604" s="37"/>
      <c r="AL604" s="37"/>
      <c r="AM604" s="37"/>
      <c r="AN604" s="37"/>
      <c r="AO604" s="37"/>
      <c r="AP604" s="37"/>
      <c r="AQ604" s="37"/>
      <c r="AR604" s="37"/>
      <c r="AS604" s="37"/>
      <c r="AT604" s="37"/>
      <c r="AU604" s="37"/>
      <c r="AV604" s="37"/>
    </row>
    <row r="605" spans="1:48" ht="15.75" customHeight="1" x14ac:dyDescent="0.25">
      <c r="A605" s="37"/>
      <c r="B605" s="37"/>
      <c r="C605" s="37"/>
      <c r="D605" s="37"/>
      <c r="E605" s="37"/>
      <c r="F605" s="37"/>
      <c r="G605" s="37"/>
      <c r="H605" s="37"/>
      <c r="I605" s="37"/>
      <c r="J605" s="37"/>
      <c r="K605" s="37"/>
      <c r="L605" s="37"/>
      <c r="M605" s="37"/>
      <c r="N605" s="37"/>
      <c r="O605" s="37"/>
      <c r="P605" s="37"/>
      <c r="Q605" s="37"/>
      <c r="R605" s="37"/>
      <c r="S605" s="37"/>
      <c r="T605" s="37"/>
      <c r="U605" s="37"/>
      <c r="V605" s="37"/>
      <c r="W605" s="37"/>
      <c r="X605" s="37"/>
      <c r="Y605" s="37"/>
      <c r="Z605" s="37"/>
      <c r="AA605" s="37"/>
      <c r="AB605" s="37"/>
      <c r="AC605" s="37"/>
      <c r="AD605" s="37"/>
      <c r="AE605" s="37"/>
      <c r="AF605" s="37"/>
      <c r="AG605" s="37"/>
      <c r="AH605" s="37"/>
      <c r="AI605" s="37"/>
      <c r="AJ605" s="37"/>
      <c r="AK605" s="37"/>
      <c r="AL605" s="37"/>
      <c r="AM605" s="37"/>
      <c r="AN605" s="37"/>
      <c r="AO605" s="37"/>
      <c r="AP605" s="37"/>
      <c r="AQ605" s="37"/>
      <c r="AR605" s="37"/>
      <c r="AS605" s="37"/>
      <c r="AT605" s="37"/>
      <c r="AU605" s="37"/>
      <c r="AV605" s="37"/>
    </row>
    <row r="606" spans="1:48" ht="15.75" customHeight="1" x14ac:dyDescent="0.25">
      <c r="A606" s="37"/>
      <c r="B606" s="37"/>
      <c r="C606" s="37"/>
      <c r="D606" s="37"/>
      <c r="E606" s="37"/>
      <c r="F606" s="37"/>
      <c r="G606" s="37"/>
      <c r="H606" s="37"/>
      <c r="I606" s="37"/>
      <c r="J606" s="37"/>
      <c r="K606" s="37"/>
      <c r="L606" s="37"/>
      <c r="M606" s="37"/>
      <c r="N606" s="37"/>
      <c r="O606" s="37"/>
      <c r="P606" s="37"/>
      <c r="Q606" s="37"/>
      <c r="R606" s="37"/>
      <c r="S606" s="37"/>
      <c r="T606" s="37"/>
      <c r="U606" s="37"/>
      <c r="V606" s="37"/>
      <c r="W606" s="37"/>
      <c r="X606" s="37"/>
      <c r="Y606" s="37"/>
      <c r="Z606" s="37"/>
      <c r="AA606" s="37"/>
      <c r="AB606" s="37"/>
      <c r="AC606" s="37"/>
      <c r="AD606" s="37"/>
      <c r="AE606" s="37"/>
      <c r="AF606" s="37"/>
      <c r="AG606" s="37"/>
      <c r="AH606" s="37"/>
      <c r="AI606" s="37"/>
      <c r="AJ606" s="37"/>
      <c r="AK606" s="37"/>
      <c r="AL606" s="37"/>
      <c r="AM606" s="37"/>
      <c r="AN606" s="37"/>
      <c r="AO606" s="37"/>
      <c r="AP606" s="37"/>
      <c r="AQ606" s="37"/>
      <c r="AR606" s="37"/>
      <c r="AS606" s="37"/>
      <c r="AT606" s="37"/>
      <c r="AU606" s="37"/>
      <c r="AV606" s="37"/>
    </row>
    <row r="607" spans="1:48" ht="15.75" customHeight="1" x14ac:dyDescent="0.25">
      <c r="A607" s="37"/>
      <c r="B607" s="37"/>
      <c r="C607" s="37"/>
      <c r="D607" s="37"/>
      <c r="E607" s="37"/>
      <c r="F607" s="37"/>
      <c r="G607" s="37"/>
      <c r="H607" s="37"/>
      <c r="I607" s="37"/>
      <c r="J607" s="37"/>
      <c r="K607" s="37"/>
      <c r="L607" s="37"/>
      <c r="M607" s="37"/>
      <c r="N607" s="37"/>
      <c r="O607" s="37"/>
      <c r="P607" s="37"/>
      <c r="Q607" s="37"/>
      <c r="R607" s="37"/>
      <c r="S607" s="37"/>
      <c r="T607" s="37"/>
      <c r="U607" s="37"/>
      <c r="V607" s="37"/>
      <c r="W607" s="37"/>
      <c r="X607" s="37"/>
      <c r="Y607" s="37"/>
      <c r="Z607" s="37"/>
      <c r="AA607" s="37"/>
      <c r="AB607" s="37"/>
      <c r="AC607" s="37"/>
      <c r="AD607" s="37"/>
      <c r="AE607" s="37"/>
      <c r="AF607" s="37"/>
      <c r="AG607" s="37"/>
      <c r="AH607" s="37"/>
      <c r="AI607" s="37"/>
      <c r="AJ607" s="37"/>
      <c r="AK607" s="37"/>
      <c r="AL607" s="37"/>
      <c r="AM607" s="37"/>
      <c r="AN607" s="37"/>
      <c r="AO607" s="37"/>
      <c r="AP607" s="37"/>
      <c r="AQ607" s="37"/>
      <c r="AR607" s="37"/>
      <c r="AS607" s="37"/>
      <c r="AT607" s="37"/>
      <c r="AU607" s="37"/>
      <c r="AV607" s="37"/>
    </row>
    <row r="608" spans="1:48" ht="15.75" customHeight="1" x14ac:dyDescent="0.25">
      <c r="A608" s="37"/>
      <c r="B608" s="37"/>
      <c r="C608" s="37"/>
      <c r="D608" s="37"/>
      <c r="E608" s="37"/>
      <c r="F608" s="37"/>
      <c r="G608" s="37"/>
      <c r="H608" s="37"/>
      <c r="I608" s="37"/>
      <c r="J608" s="37"/>
      <c r="K608" s="37"/>
      <c r="L608" s="37"/>
      <c r="M608" s="37"/>
      <c r="N608" s="37"/>
      <c r="O608" s="37"/>
      <c r="P608" s="37"/>
      <c r="Q608" s="37"/>
      <c r="R608" s="37"/>
      <c r="S608" s="37"/>
      <c r="T608" s="37"/>
      <c r="U608" s="37"/>
      <c r="V608" s="37"/>
      <c r="W608" s="37"/>
      <c r="X608" s="37"/>
      <c r="Y608" s="37"/>
      <c r="Z608" s="37"/>
      <c r="AA608" s="37"/>
      <c r="AB608" s="37"/>
      <c r="AC608" s="37"/>
      <c r="AD608" s="37"/>
      <c r="AE608" s="37"/>
      <c r="AF608" s="37"/>
      <c r="AG608" s="37"/>
      <c r="AH608" s="37"/>
      <c r="AI608" s="37"/>
      <c r="AJ608" s="37"/>
      <c r="AK608" s="37"/>
      <c r="AL608" s="37"/>
      <c r="AM608" s="37"/>
      <c r="AN608" s="37"/>
      <c r="AO608" s="37"/>
      <c r="AP608" s="37"/>
      <c r="AQ608" s="37"/>
      <c r="AR608" s="37"/>
      <c r="AS608" s="37"/>
      <c r="AT608" s="37"/>
      <c r="AU608" s="37"/>
      <c r="AV608" s="37"/>
    </row>
    <row r="609" spans="1:48" ht="15.75" customHeight="1" x14ac:dyDescent="0.25">
      <c r="A609" s="37"/>
      <c r="B609" s="37"/>
      <c r="C609" s="37"/>
      <c r="D609" s="37"/>
      <c r="E609" s="37"/>
      <c r="F609" s="37"/>
      <c r="G609" s="37"/>
      <c r="H609" s="37"/>
      <c r="I609" s="37"/>
      <c r="J609" s="37"/>
      <c r="K609" s="37"/>
      <c r="L609" s="37"/>
      <c r="M609" s="37"/>
      <c r="N609" s="37"/>
      <c r="O609" s="37"/>
      <c r="P609" s="37"/>
      <c r="Q609" s="37"/>
      <c r="R609" s="37"/>
      <c r="S609" s="37"/>
      <c r="T609" s="37"/>
      <c r="U609" s="37"/>
      <c r="V609" s="37"/>
      <c r="W609" s="37"/>
      <c r="X609" s="37"/>
      <c r="Y609" s="37"/>
      <c r="Z609" s="37"/>
      <c r="AA609" s="37"/>
      <c r="AB609" s="37"/>
      <c r="AC609" s="37"/>
      <c r="AD609" s="37"/>
      <c r="AE609" s="37"/>
      <c r="AF609" s="37"/>
      <c r="AG609" s="37"/>
      <c r="AH609" s="37"/>
      <c r="AI609" s="37"/>
      <c r="AJ609" s="37"/>
      <c r="AK609" s="37"/>
      <c r="AL609" s="37"/>
      <c r="AM609" s="37"/>
      <c r="AN609" s="37"/>
      <c r="AO609" s="37"/>
      <c r="AP609" s="37"/>
      <c r="AQ609" s="37"/>
      <c r="AR609" s="37"/>
      <c r="AS609" s="37"/>
      <c r="AT609" s="37"/>
      <c r="AU609" s="37"/>
      <c r="AV609" s="37"/>
    </row>
    <row r="610" spans="1:48" ht="15.75" customHeight="1" x14ac:dyDescent="0.25">
      <c r="A610" s="37"/>
      <c r="B610" s="37"/>
      <c r="C610" s="37"/>
      <c r="D610" s="37"/>
      <c r="E610" s="37"/>
      <c r="F610" s="37"/>
      <c r="G610" s="37"/>
      <c r="H610" s="37"/>
      <c r="I610" s="37"/>
      <c r="J610" s="37"/>
      <c r="K610" s="37"/>
      <c r="L610" s="37"/>
      <c r="M610" s="37"/>
      <c r="N610" s="37"/>
      <c r="O610" s="37"/>
      <c r="P610" s="37"/>
      <c r="Q610" s="37"/>
      <c r="R610" s="37"/>
      <c r="S610" s="37"/>
      <c r="T610" s="37"/>
      <c r="U610" s="37"/>
      <c r="V610" s="37"/>
      <c r="W610" s="37"/>
      <c r="X610" s="37"/>
      <c r="Y610" s="37"/>
      <c r="Z610" s="37"/>
      <c r="AA610" s="37"/>
      <c r="AB610" s="37"/>
      <c r="AC610" s="37"/>
      <c r="AD610" s="37"/>
      <c r="AE610" s="37"/>
      <c r="AF610" s="37"/>
      <c r="AG610" s="37"/>
      <c r="AH610" s="37"/>
      <c r="AI610" s="37"/>
      <c r="AJ610" s="37"/>
      <c r="AK610" s="37"/>
      <c r="AL610" s="37"/>
      <c r="AM610" s="37"/>
      <c r="AN610" s="37"/>
      <c r="AO610" s="37"/>
      <c r="AP610" s="37"/>
      <c r="AQ610" s="37"/>
      <c r="AR610" s="37"/>
      <c r="AS610" s="37"/>
      <c r="AT610" s="37"/>
      <c r="AU610" s="37"/>
      <c r="AV610" s="37"/>
    </row>
    <row r="611" spans="1:48" ht="15.75" customHeight="1" x14ac:dyDescent="0.25">
      <c r="A611" s="37"/>
      <c r="B611" s="37"/>
      <c r="C611" s="37"/>
      <c r="D611" s="37"/>
      <c r="E611" s="37"/>
      <c r="F611" s="37"/>
      <c r="G611" s="37"/>
      <c r="H611" s="37"/>
      <c r="I611" s="37"/>
      <c r="J611" s="37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  <c r="W611" s="37"/>
      <c r="X611" s="37"/>
      <c r="Y611" s="37"/>
      <c r="Z611" s="37"/>
      <c r="AA611" s="37"/>
      <c r="AB611" s="37"/>
      <c r="AC611" s="37"/>
      <c r="AD611" s="37"/>
      <c r="AE611" s="37"/>
      <c r="AF611" s="37"/>
      <c r="AG611" s="37"/>
      <c r="AH611" s="37"/>
      <c r="AI611" s="37"/>
      <c r="AJ611" s="37"/>
      <c r="AK611" s="37"/>
      <c r="AL611" s="37"/>
      <c r="AM611" s="37"/>
      <c r="AN611" s="37"/>
      <c r="AO611" s="37"/>
      <c r="AP611" s="37"/>
      <c r="AQ611" s="37"/>
      <c r="AR611" s="37"/>
      <c r="AS611" s="37"/>
      <c r="AT611" s="37"/>
      <c r="AU611" s="37"/>
      <c r="AV611" s="37"/>
    </row>
    <row r="612" spans="1:48" ht="15.75" customHeight="1" x14ac:dyDescent="0.25">
      <c r="A612" s="37"/>
      <c r="B612" s="37"/>
      <c r="C612" s="37"/>
      <c r="D612" s="37"/>
      <c r="E612" s="37"/>
      <c r="F612" s="37"/>
      <c r="G612" s="37"/>
      <c r="H612" s="37"/>
      <c r="I612" s="37"/>
      <c r="J612" s="37"/>
      <c r="K612" s="37"/>
      <c r="L612" s="37"/>
      <c r="M612" s="37"/>
      <c r="N612" s="37"/>
      <c r="O612" s="37"/>
      <c r="P612" s="37"/>
      <c r="Q612" s="37"/>
      <c r="R612" s="37"/>
      <c r="S612" s="37"/>
      <c r="T612" s="37"/>
      <c r="U612" s="37"/>
      <c r="V612" s="37"/>
      <c r="W612" s="37"/>
      <c r="X612" s="37"/>
      <c r="Y612" s="37"/>
      <c r="Z612" s="37"/>
      <c r="AA612" s="37"/>
      <c r="AB612" s="37"/>
      <c r="AC612" s="37"/>
      <c r="AD612" s="37"/>
      <c r="AE612" s="37"/>
      <c r="AF612" s="37"/>
      <c r="AG612" s="37"/>
      <c r="AH612" s="37"/>
      <c r="AI612" s="37"/>
      <c r="AJ612" s="37"/>
      <c r="AK612" s="37"/>
      <c r="AL612" s="37"/>
      <c r="AM612" s="37"/>
      <c r="AN612" s="37"/>
      <c r="AO612" s="37"/>
      <c r="AP612" s="37"/>
      <c r="AQ612" s="37"/>
      <c r="AR612" s="37"/>
      <c r="AS612" s="37"/>
      <c r="AT612" s="37"/>
      <c r="AU612" s="37"/>
      <c r="AV612" s="37"/>
    </row>
    <row r="613" spans="1:48" ht="15.75" customHeight="1" x14ac:dyDescent="0.25">
      <c r="A613" s="37"/>
      <c r="B613" s="37"/>
      <c r="C613" s="37"/>
      <c r="D613" s="37"/>
      <c r="E613" s="37"/>
      <c r="F613" s="37"/>
      <c r="G613" s="37"/>
      <c r="H613" s="37"/>
      <c r="I613" s="37"/>
      <c r="J613" s="37"/>
      <c r="K613" s="37"/>
      <c r="L613" s="37"/>
      <c r="M613" s="37"/>
      <c r="N613" s="37"/>
      <c r="O613" s="37"/>
      <c r="P613" s="37"/>
      <c r="Q613" s="37"/>
      <c r="R613" s="37"/>
      <c r="S613" s="37"/>
      <c r="T613" s="37"/>
      <c r="U613" s="37"/>
      <c r="V613" s="37"/>
      <c r="W613" s="37"/>
      <c r="X613" s="37"/>
      <c r="Y613" s="37"/>
      <c r="Z613" s="37"/>
      <c r="AA613" s="37"/>
      <c r="AB613" s="37"/>
      <c r="AC613" s="37"/>
      <c r="AD613" s="37"/>
      <c r="AE613" s="37"/>
      <c r="AF613" s="37"/>
      <c r="AG613" s="37"/>
      <c r="AH613" s="37"/>
      <c r="AI613" s="37"/>
      <c r="AJ613" s="37"/>
      <c r="AK613" s="37"/>
      <c r="AL613" s="37"/>
      <c r="AM613" s="37"/>
      <c r="AN613" s="37"/>
      <c r="AO613" s="37"/>
      <c r="AP613" s="37"/>
      <c r="AQ613" s="37"/>
      <c r="AR613" s="37"/>
      <c r="AS613" s="37"/>
      <c r="AT613" s="37"/>
      <c r="AU613" s="37"/>
      <c r="AV613" s="37"/>
    </row>
    <row r="614" spans="1:48" ht="15.75" customHeight="1" x14ac:dyDescent="0.25">
      <c r="A614" s="37"/>
      <c r="B614" s="37"/>
      <c r="C614" s="37"/>
      <c r="D614" s="37"/>
      <c r="E614" s="37"/>
      <c r="F614" s="37"/>
      <c r="G614" s="37"/>
      <c r="H614" s="37"/>
      <c r="I614" s="37"/>
      <c r="J614" s="37"/>
      <c r="K614" s="37"/>
      <c r="L614" s="37"/>
      <c r="M614" s="37"/>
      <c r="N614" s="37"/>
      <c r="O614" s="37"/>
      <c r="P614" s="37"/>
      <c r="Q614" s="37"/>
      <c r="R614" s="37"/>
      <c r="S614" s="37"/>
      <c r="T614" s="37"/>
      <c r="U614" s="37"/>
      <c r="V614" s="37"/>
      <c r="W614" s="37"/>
      <c r="X614" s="37"/>
      <c r="Y614" s="37"/>
      <c r="Z614" s="37"/>
      <c r="AA614" s="37"/>
      <c r="AB614" s="37"/>
      <c r="AC614" s="37"/>
      <c r="AD614" s="37"/>
      <c r="AE614" s="37"/>
      <c r="AF614" s="37"/>
      <c r="AG614" s="37"/>
      <c r="AH614" s="37"/>
      <c r="AI614" s="37"/>
      <c r="AJ614" s="37"/>
      <c r="AK614" s="37"/>
      <c r="AL614" s="37"/>
      <c r="AM614" s="37"/>
      <c r="AN614" s="37"/>
      <c r="AO614" s="37"/>
      <c r="AP614" s="37"/>
      <c r="AQ614" s="37"/>
      <c r="AR614" s="37"/>
      <c r="AS614" s="37"/>
      <c r="AT614" s="37"/>
      <c r="AU614" s="37"/>
      <c r="AV614" s="37"/>
    </row>
    <row r="615" spans="1:48" ht="15.75" customHeight="1" x14ac:dyDescent="0.25">
      <c r="A615" s="37"/>
      <c r="B615" s="37"/>
      <c r="C615" s="37"/>
      <c r="D615" s="37"/>
      <c r="E615" s="37"/>
      <c r="F615" s="37"/>
      <c r="G615" s="37"/>
      <c r="H615" s="37"/>
      <c r="I615" s="37"/>
      <c r="J615" s="37"/>
      <c r="K615" s="37"/>
      <c r="L615" s="37"/>
      <c r="M615" s="37"/>
      <c r="N615" s="37"/>
      <c r="O615" s="37"/>
      <c r="P615" s="37"/>
      <c r="Q615" s="37"/>
      <c r="R615" s="37"/>
      <c r="S615" s="37"/>
      <c r="T615" s="37"/>
      <c r="U615" s="37"/>
      <c r="V615" s="37"/>
      <c r="W615" s="37"/>
      <c r="X615" s="37"/>
      <c r="Y615" s="37"/>
      <c r="Z615" s="37"/>
      <c r="AA615" s="37"/>
      <c r="AB615" s="37"/>
      <c r="AC615" s="37"/>
      <c r="AD615" s="37"/>
      <c r="AE615" s="37"/>
      <c r="AF615" s="37"/>
      <c r="AG615" s="37"/>
      <c r="AH615" s="37"/>
      <c r="AI615" s="37"/>
      <c r="AJ615" s="37"/>
      <c r="AK615" s="37"/>
      <c r="AL615" s="37"/>
      <c r="AM615" s="37"/>
      <c r="AN615" s="37"/>
      <c r="AO615" s="37"/>
      <c r="AP615" s="37"/>
      <c r="AQ615" s="37"/>
      <c r="AR615" s="37"/>
      <c r="AS615" s="37"/>
      <c r="AT615" s="37"/>
      <c r="AU615" s="37"/>
      <c r="AV615" s="37"/>
    </row>
    <row r="616" spans="1:48" ht="15.75" customHeight="1" x14ac:dyDescent="0.25">
      <c r="A616" s="37"/>
      <c r="B616" s="37"/>
      <c r="C616" s="37"/>
      <c r="D616" s="37"/>
      <c r="E616" s="37"/>
      <c r="F616" s="37"/>
      <c r="G616" s="37"/>
      <c r="H616" s="37"/>
      <c r="I616" s="37"/>
      <c r="J616" s="37"/>
      <c r="K616" s="37"/>
      <c r="L616" s="37"/>
      <c r="M616" s="37"/>
      <c r="N616" s="37"/>
      <c r="O616" s="37"/>
      <c r="P616" s="37"/>
      <c r="Q616" s="37"/>
      <c r="R616" s="37"/>
      <c r="S616" s="37"/>
      <c r="T616" s="37"/>
      <c r="U616" s="37"/>
      <c r="V616" s="37"/>
      <c r="W616" s="37"/>
      <c r="X616" s="37"/>
      <c r="Y616" s="37"/>
      <c r="Z616" s="37"/>
      <c r="AA616" s="37"/>
      <c r="AB616" s="37"/>
      <c r="AC616" s="37"/>
      <c r="AD616" s="37"/>
      <c r="AE616" s="37"/>
      <c r="AF616" s="37"/>
      <c r="AG616" s="37"/>
      <c r="AH616" s="37"/>
      <c r="AI616" s="37"/>
      <c r="AJ616" s="37"/>
      <c r="AK616" s="37"/>
      <c r="AL616" s="37"/>
      <c r="AM616" s="37"/>
      <c r="AN616" s="37"/>
      <c r="AO616" s="37"/>
      <c r="AP616" s="37"/>
      <c r="AQ616" s="37"/>
      <c r="AR616" s="37"/>
      <c r="AS616" s="37"/>
      <c r="AT616" s="37"/>
      <c r="AU616" s="37"/>
      <c r="AV616" s="37"/>
    </row>
    <row r="617" spans="1:48" ht="15.75" customHeight="1" x14ac:dyDescent="0.25">
      <c r="A617" s="37"/>
      <c r="B617" s="37"/>
      <c r="C617" s="37"/>
      <c r="D617" s="37"/>
      <c r="E617" s="37"/>
      <c r="F617" s="37"/>
      <c r="G617" s="37"/>
      <c r="H617" s="37"/>
      <c r="I617" s="37"/>
      <c r="J617" s="37"/>
      <c r="K617" s="37"/>
      <c r="L617" s="37"/>
      <c r="M617" s="37"/>
      <c r="N617" s="37"/>
      <c r="O617" s="37"/>
      <c r="P617" s="37"/>
      <c r="Q617" s="37"/>
      <c r="R617" s="37"/>
      <c r="S617" s="37"/>
      <c r="T617" s="37"/>
      <c r="U617" s="37"/>
      <c r="V617" s="37"/>
      <c r="W617" s="37"/>
      <c r="X617" s="37"/>
      <c r="Y617" s="37"/>
      <c r="Z617" s="37"/>
      <c r="AA617" s="37"/>
      <c r="AB617" s="37"/>
      <c r="AC617" s="37"/>
      <c r="AD617" s="37"/>
      <c r="AE617" s="37"/>
      <c r="AF617" s="37"/>
      <c r="AG617" s="37"/>
      <c r="AH617" s="37"/>
      <c r="AI617" s="37"/>
      <c r="AJ617" s="37"/>
      <c r="AK617" s="37"/>
      <c r="AL617" s="37"/>
      <c r="AM617" s="37"/>
      <c r="AN617" s="37"/>
      <c r="AO617" s="37"/>
      <c r="AP617" s="37"/>
      <c r="AQ617" s="37"/>
      <c r="AR617" s="37"/>
      <c r="AS617" s="37"/>
      <c r="AT617" s="37"/>
      <c r="AU617" s="37"/>
      <c r="AV617" s="37"/>
    </row>
    <row r="618" spans="1:48" ht="15.75" customHeight="1" x14ac:dyDescent="0.25">
      <c r="A618" s="37"/>
      <c r="B618" s="37"/>
      <c r="C618" s="37"/>
      <c r="D618" s="37"/>
      <c r="E618" s="37"/>
      <c r="F618" s="37"/>
      <c r="G618" s="37"/>
      <c r="H618" s="37"/>
      <c r="I618" s="37"/>
      <c r="J618" s="37"/>
      <c r="K618" s="37"/>
      <c r="L618" s="37"/>
      <c r="M618" s="37"/>
      <c r="N618" s="37"/>
      <c r="O618" s="37"/>
      <c r="P618" s="37"/>
      <c r="Q618" s="37"/>
      <c r="R618" s="37"/>
      <c r="S618" s="37"/>
      <c r="T618" s="37"/>
      <c r="U618" s="37"/>
      <c r="V618" s="37"/>
      <c r="W618" s="37"/>
      <c r="X618" s="37"/>
      <c r="Y618" s="37"/>
      <c r="Z618" s="37"/>
      <c r="AA618" s="37"/>
      <c r="AB618" s="37"/>
      <c r="AC618" s="37"/>
      <c r="AD618" s="37"/>
      <c r="AE618" s="37"/>
      <c r="AF618" s="37"/>
      <c r="AG618" s="37"/>
      <c r="AH618" s="37"/>
      <c r="AI618" s="37"/>
      <c r="AJ618" s="37"/>
      <c r="AK618" s="37"/>
      <c r="AL618" s="37"/>
      <c r="AM618" s="37"/>
      <c r="AN618" s="37"/>
      <c r="AO618" s="37"/>
      <c r="AP618" s="37"/>
      <c r="AQ618" s="37"/>
      <c r="AR618" s="37"/>
      <c r="AS618" s="37"/>
      <c r="AT618" s="37"/>
      <c r="AU618" s="37"/>
      <c r="AV618" s="37"/>
    </row>
    <row r="619" spans="1:48" ht="15.75" customHeight="1" x14ac:dyDescent="0.25">
      <c r="A619" s="37"/>
      <c r="B619" s="37"/>
      <c r="C619" s="37"/>
      <c r="D619" s="37"/>
      <c r="E619" s="37"/>
      <c r="F619" s="37"/>
      <c r="G619" s="37"/>
      <c r="H619" s="37"/>
      <c r="I619" s="37"/>
      <c r="J619" s="37"/>
      <c r="K619" s="37"/>
      <c r="L619" s="37"/>
      <c r="M619" s="37"/>
      <c r="N619" s="37"/>
      <c r="O619" s="37"/>
      <c r="P619" s="37"/>
      <c r="Q619" s="37"/>
      <c r="R619" s="37"/>
      <c r="S619" s="37"/>
      <c r="T619" s="37"/>
      <c r="U619" s="37"/>
      <c r="V619" s="37"/>
      <c r="W619" s="37"/>
      <c r="X619" s="37"/>
      <c r="Y619" s="37"/>
      <c r="Z619" s="37"/>
      <c r="AA619" s="37"/>
      <c r="AB619" s="37"/>
      <c r="AC619" s="37"/>
      <c r="AD619" s="37"/>
      <c r="AE619" s="37"/>
      <c r="AF619" s="37"/>
      <c r="AG619" s="37"/>
      <c r="AH619" s="37"/>
      <c r="AI619" s="37"/>
      <c r="AJ619" s="37"/>
      <c r="AK619" s="37"/>
      <c r="AL619" s="37"/>
      <c r="AM619" s="37"/>
      <c r="AN619" s="37"/>
      <c r="AO619" s="37"/>
      <c r="AP619" s="37"/>
      <c r="AQ619" s="37"/>
      <c r="AR619" s="37"/>
      <c r="AS619" s="37"/>
      <c r="AT619" s="37"/>
      <c r="AU619" s="37"/>
      <c r="AV619" s="37"/>
    </row>
    <row r="620" spans="1:48" ht="15.75" customHeight="1" x14ac:dyDescent="0.25">
      <c r="A620" s="37"/>
      <c r="B620" s="37"/>
      <c r="C620" s="37"/>
      <c r="D620" s="37"/>
      <c r="E620" s="37"/>
      <c r="F620" s="37"/>
      <c r="G620" s="37"/>
      <c r="H620" s="37"/>
      <c r="I620" s="37"/>
      <c r="J620" s="37"/>
      <c r="K620" s="37"/>
      <c r="L620" s="37"/>
      <c r="M620" s="37"/>
      <c r="N620" s="37"/>
      <c r="O620" s="37"/>
      <c r="P620" s="37"/>
      <c r="Q620" s="37"/>
      <c r="R620" s="37"/>
      <c r="S620" s="37"/>
      <c r="T620" s="37"/>
      <c r="U620" s="37"/>
      <c r="V620" s="37"/>
      <c r="W620" s="37"/>
      <c r="X620" s="37"/>
      <c r="Y620" s="37"/>
      <c r="Z620" s="37"/>
      <c r="AA620" s="37"/>
      <c r="AB620" s="37"/>
      <c r="AC620" s="37"/>
      <c r="AD620" s="37"/>
      <c r="AE620" s="37"/>
      <c r="AF620" s="37"/>
      <c r="AG620" s="37"/>
      <c r="AH620" s="37"/>
      <c r="AI620" s="37"/>
      <c r="AJ620" s="37"/>
      <c r="AK620" s="37"/>
      <c r="AL620" s="37"/>
      <c r="AM620" s="37"/>
      <c r="AN620" s="37"/>
      <c r="AO620" s="37"/>
      <c r="AP620" s="37"/>
      <c r="AQ620" s="37"/>
      <c r="AR620" s="37"/>
      <c r="AS620" s="37"/>
      <c r="AT620" s="37"/>
      <c r="AU620" s="37"/>
      <c r="AV620" s="37"/>
    </row>
    <row r="621" spans="1:48" ht="15.75" customHeight="1" x14ac:dyDescent="0.25">
      <c r="A621" s="37"/>
      <c r="B621" s="37"/>
      <c r="C621" s="37"/>
      <c r="D621" s="37"/>
      <c r="E621" s="37"/>
      <c r="F621" s="37"/>
      <c r="G621" s="37"/>
      <c r="H621" s="37"/>
      <c r="I621" s="37"/>
      <c r="J621" s="37"/>
      <c r="K621" s="37"/>
      <c r="L621" s="37"/>
      <c r="M621" s="37"/>
      <c r="N621" s="37"/>
      <c r="O621" s="37"/>
      <c r="P621" s="37"/>
      <c r="Q621" s="37"/>
      <c r="R621" s="37"/>
      <c r="S621" s="37"/>
      <c r="T621" s="37"/>
      <c r="U621" s="37"/>
      <c r="V621" s="37"/>
      <c r="W621" s="37"/>
      <c r="X621" s="37"/>
      <c r="Y621" s="37"/>
      <c r="Z621" s="37"/>
      <c r="AA621" s="37"/>
      <c r="AB621" s="37"/>
      <c r="AC621" s="37"/>
      <c r="AD621" s="37"/>
      <c r="AE621" s="37"/>
      <c r="AF621" s="37"/>
      <c r="AG621" s="37"/>
      <c r="AH621" s="37"/>
      <c r="AI621" s="37"/>
      <c r="AJ621" s="37"/>
      <c r="AK621" s="37"/>
      <c r="AL621" s="37"/>
      <c r="AM621" s="37"/>
      <c r="AN621" s="37"/>
      <c r="AO621" s="37"/>
      <c r="AP621" s="37"/>
      <c r="AQ621" s="37"/>
      <c r="AR621" s="37"/>
      <c r="AS621" s="37"/>
      <c r="AT621" s="37"/>
      <c r="AU621" s="37"/>
      <c r="AV621" s="37"/>
    </row>
    <row r="622" spans="1:48" ht="15.75" customHeight="1" x14ac:dyDescent="0.25">
      <c r="A622" s="37"/>
      <c r="B622" s="37"/>
      <c r="C622" s="37"/>
      <c r="D622" s="37"/>
      <c r="E622" s="37"/>
      <c r="F622" s="37"/>
      <c r="G622" s="37"/>
      <c r="H622" s="37"/>
      <c r="I622" s="37"/>
      <c r="J622" s="37"/>
      <c r="K622" s="37"/>
      <c r="L622" s="37"/>
      <c r="M622" s="37"/>
      <c r="N622" s="37"/>
      <c r="O622" s="37"/>
      <c r="P622" s="37"/>
      <c r="Q622" s="37"/>
      <c r="R622" s="37"/>
      <c r="S622" s="37"/>
      <c r="T622" s="37"/>
      <c r="U622" s="37"/>
      <c r="V622" s="37"/>
      <c r="W622" s="37"/>
      <c r="X622" s="37"/>
      <c r="Y622" s="37"/>
      <c r="Z622" s="37"/>
      <c r="AA622" s="37"/>
      <c r="AB622" s="37"/>
      <c r="AC622" s="37"/>
      <c r="AD622" s="37"/>
      <c r="AE622" s="37"/>
      <c r="AF622" s="37"/>
      <c r="AG622" s="37"/>
      <c r="AH622" s="37"/>
      <c r="AI622" s="37"/>
      <c r="AJ622" s="37"/>
      <c r="AK622" s="37"/>
      <c r="AL622" s="37"/>
      <c r="AM622" s="37"/>
      <c r="AN622" s="37"/>
      <c r="AO622" s="37"/>
      <c r="AP622" s="37"/>
      <c r="AQ622" s="37"/>
      <c r="AR622" s="37"/>
      <c r="AS622" s="37"/>
      <c r="AT622" s="37"/>
      <c r="AU622" s="37"/>
      <c r="AV622" s="37"/>
    </row>
    <row r="623" spans="1:48" ht="15.75" customHeight="1" x14ac:dyDescent="0.25">
      <c r="A623" s="37"/>
      <c r="B623" s="37"/>
      <c r="C623" s="37"/>
      <c r="D623" s="37"/>
      <c r="E623" s="37"/>
      <c r="F623" s="37"/>
      <c r="G623" s="37"/>
      <c r="H623" s="37"/>
      <c r="I623" s="37"/>
      <c r="J623" s="37"/>
      <c r="K623" s="37"/>
      <c r="L623" s="37"/>
      <c r="M623" s="37"/>
      <c r="N623" s="37"/>
      <c r="O623" s="37"/>
      <c r="P623" s="37"/>
      <c r="Q623" s="37"/>
      <c r="R623" s="37"/>
      <c r="S623" s="37"/>
      <c r="T623" s="37"/>
      <c r="U623" s="37"/>
      <c r="V623" s="37"/>
      <c r="W623" s="37"/>
      <c r="X623" s="37"/>
      <c r="Y623" s="37"/>
      <c r="Z623" s="37"/>
      <c r="AA623" s="37"/>
      <c r="AB623" s="37"/>
      <c r="AC623" s="37"/>
      <c r="AD623" s="37"/>
      <c r="AE623" s="37"/>
      <c r="AF623" s="37"/>
      <c r="AG623" s="37"/>
      <c r="AH623" s="37"/>
      <c r="AI623" s="37"/>
      <c r="AJ623" s="37"/>
      <c r="AK623" s="37"/>
      <c r="AL623" s="37"/>
      <c r="AM623" s="37"/>
      <c r="AN623" s="37"/>
      <c r="AO623" s="37"/>
      <c r="AP623" s="37"/>
      <c r="AQ623" s="37"/>
      <c r="AR623" s="37"/>
      <c r="AS623" s="37"/>
      <c r="AT623" s="37"/>
      <c r="AU623" s="37"/>
      <c r="AV623" s="37"/>
    </row>
    <row r="624" spans="1:48" ht="15.75" customHeight="1" x14ac:dyDescent="0.25">
      <c r="A624" s="37"/>
      <c r="B624" s="37"/>
      <c r="C624" s="37"/>
      <c r="D624" s="37"/>
      <c r="E624" s="37"/>
      <c r="F624" s="37"/>
      <c r="G624" s="37"/>
      <c r="H624" s="37"/>
      <c r="I624" s="37"/>
      <c r="J624" s="37"/>
      <c r="K624" s="37"/>
      <c r="L624" s="37"/>
      <c r="M624" s="37"/>
      <c r="N624" s="37"/>
      <c r="O624" s="37"/>
      <c r="P624" s="37"/>
      <c r="Q624" s="37"/>
      <c r="R624" s="37"/>
      <c r="S624" s="37"/>
      <c r="T624" s="37"/>
      <c r="U624" s="37"/>
      <c r="V624" s="37"/>
      <c r="W624" s="37"/>
      <c r="X624" s="37"/>
      <c r="Y624" s="37"/>
      <c r="Z624" s="37"/>
      <c r="AA624" s="37"/>
      <c r="AB624" s="37"/>
      <c r="AC624" s="37"/>
      <c r="AD624" s="37"/>
      <c r="AE624" s="37"/>
      <c r="AF624" s="37"/>
      <c r="AG624" s="37"/>
      <c r="AH624" s="37"/>
      <c r="AI624" s="37"/>
      <c r="AJ624" s="37"/>
      <c r="AK624" s="37"/>
      <c r="AL624" s="37"/>
      <c r="AM624" s="37"/>
      <c r="AN624" s="37"/>
      <c r="AO624" s="37"/>
      <c r="AP624" s="37"/>
      <c r="AQ624" s="37"/>
      <c r="AR624" s="37"/>
      <c r="AS624" s="37"/>
      <c r="AT624" s="37"/>
      <c r="AU624" s="37"/>
      <c r="AV624" s="37"/>
    </row>
    <row r="625" spans="1:48" ht="15.75" customHeight="1" x14ac:dyDescent="0.25">
      <c r="A625" s="37"/>
      <c r="B625" s="37"/>
      <c r="C625" s="37"/>
      <c r="D625" s="37"/>
      <c r="E625" s="37"/>
      <c r="F625" s="37"/>
      <c r="G625" s="37"/>
      <c r="H625" s="37"/>
      <c r="I625" s="37"/>
      <c r="J625" s="37"/>
      <c r="K625" s="37"/>
      <c r="L625" s="37"/>
      <c r="M625" s="37"/>
      <c r="N625" s="37"/>
      <c r="O625" s="37"/>
      <c r="P625" s="37"/>
      <c r="Q625" s="37"/>
      <c r="R625" s="37"/>
      <c r="S625" s="37"/>
      <c r="T625" s="37"/>
      <c r="U625" s="37"/>
      <c r="V625" s="37"/>
      <c r="W625" s="37"/>
      <c r="X625" s="37"/>
      <c r="Y625" s="37"/>
      <c r="Z625" s="37"/>
      <c r="AA625" s="37"/>
      <c r="AB625" s="37"/>
      <c r="AC625" s="37"/>
      <c r="AD625" s="37"/>
      <c r="AE625" s="37"/>
      <c r="AF625" s="37"/>
      <c r="AG625" s="37"/>
      <c r="AH625" s="37"/>
      <c r="AI625" s="37"/>
      <c r="AJ625" s="37"/>
      <c r="AK625" s="37"/>
      <c r="AL625" s="37"/>
      <c r="AM625" s="37"/>
      <c r="AN625" s="37"/>
      <c r="AO625" s="37"/>
      <c r="AP625" s="37"/>
      <c r="AQ625" s="37"/>
      <c r="AR625" s="37"/>
      <c r="AS625" s="37"/>
      <c r="AT625" s="37"/>
      <c r="AU625" s="37"/>
      <c r="AV625" s="37"/>
    </row>
    <row r="626" spans="1:48" ht="15.75" customHeight="1" x14ac:dyDescent="0.25">
      <c r="A626" s="37"/>
      <c r="B626" s="37"/>
      <c r="C626" s="37"/>
      <c r="D626" s="37"/>
      <c r="E626" s="37"/>
      <c r="F626" s="37"/>
      <c r="G626" s="37"/>
      <c r="H626" s="37"/>
      <c r="I626" s="37"/>
      <c r="J626" s="37"/>
      <c r="K626" s="37"/>
      <c r="L626" s="37"/>
      <c r="M626" s="37"/>
      <c r="N626" s="37"/>
      <c r="O626" s="37"/>
      <c r="P626" s="37"/>
      <c r="Q626" s="37"/>
      <c r="R626" s="37"/>
      <c r="S626" s="37"/>
      <c r="T626" s="37"/>
      <c r="U626" s="37"/>
      <c r="V626" s="37"/>
      <c r="W626" s="37"/>
      <c r="X626" s="37"/>
      <c r="Y626" s="37"/>
      <c r="Z626" s="37"/>
      <c r="AA626" s="37"/>
      <c r="AB626" s="37"/>
      <c r="AC626" s="37"/>
      <c r="AD626" s="37"/>
      <c r="AE626" s="37"/>
      <c r="AF626" s="37"/>
      <c r="AG626" s="37"/>
      <c r="AH626" s="37"/>
      <c r="AI626" s="37"/>
      <c r="AJ626" s="37"/>
      <c r="AK626" s="37"/>
      <c r="AL626" s="37"/>
      <c r="AM626" s="37"/>
      <c r="AN626" s="37"/>
      <c r="AO626" s="37"/>
      <c r="AP626" s="37"/>
      <c r="AQ626" s="37"/>
      <c r="AR626" s="37"/>
      <c r="AS626" s="37"/>
      <c r="AT626" s="37"/>
      <c r="AU626" s="37"/>
      <c r="AV626" s="37"/>
    </row>
    <row r="627" spans="1:48" ht="15.75" customHeight="1" x14ac:dyDescent="0.25">
      <c r="A627" s="37"/>
      <c r="B627" s="37"/>
      <c r="C627" s="37"/>
      <c r="D627" s="37"/>
      <c r="E627" s="37"/>
      <c r="F627" s="37"/>
      <c r="G627" s="37"/>
      <c r="H627" s="37"/>
      <c r="I627" s="37"/>
      <c r="J627" s="37"/>
      <c r="K627" s="37"/>
      <c r="L627" s="37"/>
      <c r="M627" s="37"/>
      <c r="N627" s="37"/>
      <c r="O627" s="37"/>
      <c r="P627" s="37"/>
      <c r="Q627" s="37"/>
      <c r="R627" s="37"/>
      <c r="S627" s="37"/>
      <c r="T627" s="37"/>
      <c r="U627" s="37"/>
      <c r="V627" s="37"/>
      <c r="W627" s="37"/>
      <c r="X627" s="37"/>
      <c r="Y627" s="37"/>
      <c r="Z627" s="37"/>
      <c r="AA627" s="37"/>
      <c r="AB627" s="37"/>
      <c r="AC627" s="37"/>
      <c r="AD627" s="37"/>
      <c r="AE627" s="37"/>
      <c r="AF627" s="37"/>
      <c r="AG627" s="37"/>
      <c r="AH627" s="37"/>
      <c r="AI627" s="37"/>
      <c r="AJ627" s="37"/>
      <c r="AK627" s="37"/>
      <c r="AL627" s="37"/>
      <c r="AM627" s="37"/>
      <c r="AN627" s="37"/>
      <c r="AO627" s="37"/>
      <c r="AP627" s="37"/>
      <c r="AQ627" s="37"/>
      <c r="AR627" s="37"/>
      <c r="AS627" s="37"/>
      <c r="AT627" s="37"/>
      <c r="AU627" s="37"/>
      <c r="AV627" s="37"/>
    </row>
    <row r="628" spans="1:48" ht="15.75" customHeight="1" x14ac:dyDescent="0.25">
      <c r="A628" s="37"/>
      <c r="B628" s="37"/>
      <c r="C628" s="37"/>
      <c r="D628" s="37"/>
      <c r="E628" s="37"/>
      <c r="F628" s="37"/>
      <c r="G628" s="37"/>
      <c r="H628" s="37"/>
      <c r="I628" s="37"/>
      <c r="J628" s="37"/>
      <c r="K628" s="37"/>
      <c r="L628" s="37"/>
      <c r="M628" s="37"/>
      <c r="N628" s="37"/>
      <c r="O628" s="37"/>
      <c r="P628" s="37"/>
      <c r="Q628" s="37"/>
      <c r="R628" s="37"/>
      <c r="S628" s="37"/>
      <c r="T628" s="37"/>
      <c r="U628" s="37"/>
      <c r="V628" s="37"/>
      <c r="W628" s="37"/>
      <c r="X628" s="37"/>
      <c r="Y628" s="37"/>
      <c r="Z628" s="37"/>
      <c r="AA628" s="37"/>
      <c r="AB628" s="37"/>
      <c r="AC628" s="37"/>
      <c r="AD628" s="37"/>
      <c r="AE628" s="37"/>
      <c r="AF628" s="37"/>
      <c r="AG628" s="37"/>
      <c r="AH628" s="37"/>
      <c r="AI628" s="37"/>
      <c r="AJ628" s="37"/>
      <c r="AK628" s="37"/>
      <c r="AL628" s="37"/>
      <c r="AM628" s="37"/>
      <c r="AN628" s="37"/>
      <c r="AO628" s="37"/>
      <c r="AP628" s="37"/>
      <c r="AQ628" s="37"/>
      <c r="AR628" s="37"/>
      <c r="AS628" s="37"/>
      <c r="AT628" s="37"/>
      <c r="AU628" s="37"/>
      <c r="AV628" s="37"/>
    </row>
    <row r="629" spans="1:48" ht="15.75" customHeight="1" x14ac:dyDescent="0.25">
      <c r="A629" s="37"/>
      <c r="B629" s="37"/>
      <c r="C629" s="37"/>
      <c r="D629" s="37"/>
      <c r="E629" s="37"/>
      <c r="F629" s="37"/>
      <c r="G629" s="37"/>
      <c r="H629" s="37"/>
      <c r="I629" s="37"/>
      <c r="J629" s="37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  <c r="W629" s="37"/>
      <c r="X629" s="37"/>
      <c r="Y629" s="37"/>
      <c r="Z629" s="37"/>
      <c r="AA629" s="37"/>
      <c r="AB629" s="37"/>
      <c r="AC629" s="37"/>
      <c r="AD629" s="37"/>
      <c r="AE629" s="37"/>
      <c r="AF629" s="37"/>
      <c r="AG629" s="37"/>
      <c r="AH629" s="37"/>
      <c r="AI629" s="37"/>
      <c r="AJ629" s="37"/>
      <c r="AK629" s="37"/>
      <c r="AL629" s="37"/>
      <c r="AM629" s="37"/>
      <c r="AN629" s="37"/>
      <c r="AO629" s="37"/>
      <c r="AP629" s="37"/>
      <c r="AQ629" s="37"/>
      <c r="AR629" s="37"/>
      <c r="AS629" s="37"/>
      <c r="AT629" s="37"/>
      <c r="AU629" s="37"/>
      <c r="AV629" s="37"/>
    </row>
    <row r="630" spans="1:48" ht="15.75" customHeight="1" x14ac:dyDescent="0.25">
      <c r="A630" s="37"/>
      <c r="B630" s="37"/>
      <c r="C630" s="37"/>
      <c r="D630" s="37"/>
      <c r="E630" s="37"/>
      <c r="F630" s="37"/>
      <c r="G630" s="37"/>
      <c r="H630" s="37"/>
      <c r="I630" s="37"/>
      <c r="J630" s="37"/>
      <c r="K630" s="37"/>
      <c r="L630" s="37"/>
      <c r="M630" s="37"/>
      <c r="N630" s="37"/>
      <c r="O630" s="37"/>
      <c r="P630" s="37"/>
      <c r="Q630" s="37"/>
      <c r="R630" s="37"/>
      <c r="S630" s="37"/>
      <c r="T630" s="37"/>
      <c r="U630" s="37"/>
      <c r="V630" s="37"/>
      <c r="W630" s="37"/>
      <c r="X630" s="37"/>
      <c r="Y630" s="37"/>
      <c r="Z630" s="37"/>
      <c r="AA630" s="37"/>
      <c r="AB630" s="37"/>
      <c r="AC630" s="37"/>
      <c r="AD630" s="37"/>
      <c r="AE630" s="37"/>
      <c r="AF630" s="37"/>
      <c r="AG630" s="37"/>
      <c r="AH630" s="37"/>
      <c r="AI630" s="37"/>
      <c r="AJ630" s="37"/>
      <c r="AK630" s="37"/>
      <c r="AL630" s="37"/>
      <c r="AM630" s="37"/>
      <c r="AN630" s="37"/>
      <c r="AO630" s="37"/>
      <c r="AP630" s="37"/>
      <c r="AQ630" s="37"/>
      <c r="AR630" s="37"/>
      <c r="AS630" s="37"/>
      <c r="AT630" s="37"/>
      <c r="AU630" s="37"/>
      <c r="AV630" s="37"/>
    </row>
    <row r="631" spans="1:48" ht="15.75" customHeight="1" x14ac:dyDescent="0.25">
      <c r="A631" s="37"/>
      <c r="B631" s="37"/>
      <c r="C631" s="37"/>
      <c r="D631" s="37"/>
      <c r="E631" s="37"/>
      <c r="F631" s="37"/>
      <c r="G631" s="37"/>
      <c r="H631" s="37"/>
      <c r="I631" s="37"/>
      <c r="J631" s="37"/>
      <c r="K631" s="37"/>
      <c r="L631" s="37"/>
      <c r="M631" s="37"/>
      <c r="N631" s="37"/>
      <c r="O631" s="37"/>
      <c r="P631" s="37"/>
      <c r="Q631" s="37"/>
      <c r="R631" s="37"/>
      <c r="S631" s="37"/>
      <c r="T631" s="37"/>
      <c r="U631" s="37"/>
      <c r="V631" s="37"/>
      <c r="W631" s="37"/>
      <c r="X631" s="37"/>
      <c r="Y631" s="37"/>
      <c r="Z631" s="37"/>
      <c r="AA631" s="37"/>
      <c r="AB631" s="37"/>
      <c r="AC631" s="37"/>
      <c r="AD631" s="37"/>
      <c r="AE631" s="37"/>
      <c r="AF631" s="37"/>
      <c r="AG631" s="37"/>
      <c r="AH631" s="37"/>
      <c r="AI631" s="37"/>
      <c r="AJ631" s="37"/>
      <c r="AK631" s="37"/>
      <c r="AL631" s="37"/>
      <c r="AM631" s="37"/>
      <c r="AN631" s="37"/>
      <c r="AO631" s="37"/>
      <c r="AP631" s="37"/>
      <c r="AQ631" s="37"/>
      <c r="AR631" s="37"/>
      <c r="AS631" s="37"/>
      <c r="AT631" s="37"/>
      <c r="AU631" s="37"/>
      <c r="AV631" s="37"/>
    </row>
    <row r="632" spans="1:48" ht="15.75" customHeight="1" x14ac:dyDescent="0.25">
      <c r="A632" s="37"/>
      <c r="B632" s="37"/>
      <c r="C632" s="37"/>
      <c r="D632" s="37"/>
      <c r="E632" s="37"/>
      <c r="F632" s="37"/>
      <c r="G632" s="37"/>
      <c r="H632" s="37"/>
      <c r="I632" s="37"/>
      <c r="J632" s="37"/>
      <c r="K632" s="37"/>
      <c r="L632" s="37"/>
      <c r="M632" s="37"/>
      <c r="N632" s="37"/>
      <c r="O632" s="37"/>
      <c r="P632" s="37"/>
      <c r="Q632" s="37"/>
      <c r="R632" s="37"/>
      <c r="S632" s="37"/>
      <c r="T632" s="37"/>
      <c r="U632" s="37"/>
      <c r="V632" s="37"/>
      <c r="W632" s="37"/>
      <c r="X632" s="37"/>
      <c r="Y632" s="37"/>
      <c r="Z632" s="37"/>
      <c r="AA632" s="37"/>
      <c r="AB632" s="37"/>
      <c r="AC632" s="37"/>
      <c r="AD632" s="37"/>
      <c r="AE632" s="37"/>
      <c r="AF632" s="37"/>
      <c r="AG632" s="37"/>
      <c r="AH632" s="37"/>
      <c r="AI632" s="37"/>
      <c r="AJ632" s="37"/>
      <c r="AK632" s="37"/>
      <c r="AL632" s="37"/>
      <c r="AM632" s="37"/>
      <c r="AN632" s="37"/>
      <c r="AO632" s="37"/>
      <c r="AP632" s="37"/>
      <c r="AQ632" s="37"/>
      <c r="AR632" s="37"/>
      <c r="AS632" s="37"/>
      <c r="AT632" s="37"/>
      <c r="AU632" s="37"/>
      <c r="AV632" s="37"/>
    </row>
    <row r="633" spans="1:48" ht="15.75" customHeight="1" x14ac:dyDescent="0.25">
      <c r="A633" s="37"/>
      <c r="B633" s="37"/>
      <c r="C633" s="37"/>
      <c r="D633" s="37"/>
      <c r="E633" s="37"/>
      <c r="F633" s="37"/>
      <c r="G633" s="37"/>
      <c r="H633" s="37"/>
      <c r="I633" s="37"/>
      <c r="J633" s="37"/>
      <c r="K633" s="37"/>
      <c r="L633" s="37"/>
      <c r="M633" s="37"/>
      <c r="N633" s="37"/>
      <c r="O633" s="37"/>
      <c r="P633" s="37"/>
      <c r="Q633" s="37"/>
      <c r="R633" s="37"/>
      <c r="S633" s="37"/>
      <c r="T633" s="37"/>
      <c r="U633" s="37"/>
      <c r="V633" s="37"/>
      <c r="W633" s="37"/>
      <c r="X633" s="37"/>
      <c r="Y633" s="37"/>
      <c r="Z633" s="37"/>
      <c r="AA633" s="37"/>
      <c r="AB633" s="37"/>
      <c r="AC633" s="37"/>
      <c r="AD633" s="37"/>
      <c r="AE633" s="37"/>
      <c r="AF633" s="37"/>
      <c r="AG633" s="37"/>
      <c r="AH633" s="37"/>
      <c r="AI633" s="37"/>
      <c r="AJ633" s="37"/>
      <c r="AK633" s="37"/>
      <c r="AL633" s="37"/>
      <c r="AM633" s="37"/>
      <c r="AN633" s="37"/>
      <c r="AO633" s="37"/>
      <c r="AP633" s="37"/>
      <c r="AQ633" s="37"/>
      <c r="AR633" s="37"/>
      <c r="AS633" s="37"/>
      <c r="AT633" s="37"/>
      <c r="AU633" s="37"/>
      <c r="AV633" s="37"/>
    </row>
    <row r="634" spans="1:48" ht="15.75" customHeight="1" x14ac:dyDescent="0.25">
      <c r="A634" s="37"/>
      <c r="B634" s="37"/>
      <c r="C634" s="37"/>
      <c r="D634" s="37"/>
      <c r="E634" s="37"/>
      <c r="F634" s="37"/>
      <c r="G634" s="37"/>
      <c r="H634" s="37"/>
      <c r="I634" s="37"/>
      <c r="J634" s="37"/>
      <c r="K634" s="37"/>
      <c r="L634" s="37"/>
      <c r="M634" s="37"/>
      <c r="N634" s="37"/>
      <c r="O634" s="37"/>
      <c r="P634" s="37"/>
      <c r="Q634" s="37"/>
      <c r="R634" s="37"/>
      <c r="S634" s="37"/>
      <c r="T634" s="37"/>
      <c r="U634" s="37"/>
      <c r="V634" s="37"/>
      <c r="W634" s="37"/>
      <c r="X634" s="37"/>
      <c r="Y634" s="37"/>
      <c r="Z634" s="37"/>
      <c r="AA634" s="37"/>
      <c r="AB634" s="37"/>
      <c r="AC634" s="37"/>
      <c r="AD634" s="37"/>
      <c r="AE634" s="37"/>
      <c r="AF634" s="37"/>
      <c r="AG634" s="37"/>
      <c r="AH634" s="37"/>
      <c r="AI634" s="37"/>
      <c r="AJ634" s="37"/>
      <c r="AK634" s="37"/>
      <c r="AL634" s="37"/>
      <c r="AM634" s="37"/>
      <c r="AN634" s="37"/>
      <c r="AO634" s="37"/>
      <c r="AP634" s="37"/>
      <c r="AQ634" s="37"/>
      <c r="AR634" s="37"/>
      <c r="AS634" s="37"/>
      <c r="AT634" s="37"/>
      <c r="AU634" s="37"/>
      <c r="AV634" s="37"/>
    </row>
    <row r="635" spans="1:48" ht="15.75" customHeight="1" x14ac:dyDescent="0.25">
      <c r="A635" s="37"/>
      <c r="B635" s="37"/>
      <c r="C635" s="37"/>
      <c r="D635" s="37"/>
      <c r="E635" s="37"/>
      <c r="F635" s="37"/>
      <c r="G635" s="37"/>
      <c r="H635" s="37"/>
      <c r="I635" s="37"/>
      <c r="J635" s="37"/>
      <c r="K635" s="37"/>
      <c r="L635" s="37"/>
      <c r="M635" s="37"/>
      <c r="N635" s="37"/>
      <c r="O635" s="37"/>
      <c r="P635" s="37"/>
      <c r="Q635" s="37"/>
      <c r="R635" s="37"/>
      <c r="S635" s="37"/>
      <c r="T635" s="37"/>
      <c r="U635" s="37"/>
      <c r="V635" s="37"/>
      <c r="W635" s="37"/>
      <c r="X635" s="37"/>
      <c r="Y635" s="37"/>
      <c r="Z635" s="37"/>
      <c r="AA635" s="37"/>
      <c r="AB635" s="37"/>
      <c r="AC635" s="37"/>
      <c r="AD635" s="37"/>
      <c r="AE635" s="37"/>
      <c r="AF635" s="37"/>
      <c r="AG635" s="37"/>
      <c r="AH635" s="37"/>
      <c r="AI635" s="37"/>
      <c r="AJ635" s="37"/>
      <c r="AK635" s="37"/>
      <c r="AL635" s="37"/>
      <c r="AM635" s="37"/>
      <c r="AN635" s="37"/>
      <c r="AO635" s="37"/>
      <c r="AP635" s="37"/>
      <c r="AQ635" s="37"/>
      <c r="AR635" s="37"/>
      <c r="AS635" s="37"/>
      <c r="AT635" s="37"/>
      <c r="AU635" s="37"/>
      <c r="AV635" s="37"/>
    </row>
    <row r="636" spans="1:48" ht="15.75" customHeight="1" x14ac:dyDescent="0.25">
      <c r="A636" s="37"/>
      <c r="B636" s="37"/>
      <c r="C636" s="37"/>
      <c r="D636" s="37"/>
      <c r="E636" s="37"/>
      <c r="F636" s="37"/>
      <c r="G636" s="37"/>
      <c r="H636" s="37"/>
      <c r="I636" s="37"/>
      <c r="J636" s="37"/>
      <c r="K636" s="37"/>
      <c r="L636" s="37"/>
      <c r="M636" s="37"/>
      <c r="N636" s="37"/>
      <c r="O636" s="37"/>
      <c r="P636" s="37"/>
      <c r="Q636" s="37"/>
      <c r="R636" s="37"/>
      <c r="S636" s="37"/>
      <c r="T636" s="37"/>
      <c r="U636" s="37"/>
      <c r="V636" s="37"/>
      <c r="W636" s="37"/>
      <c r="X636" s="37"/>
      <c r="Y636" s="37"/>
      <c r="Z636" s="37"/>
      <c r="AA636" s="37"/>
      <c r="AB636" s="37"/>
      <c r="AC636" s="37"/>
      <c r="AD636" s="37"/>
      <c r="AE636" s="37"/>
      <c r="AF636" s="37"/>
      <c r="AG636" s="37"/>
      <c r="AH636" s="37"/>
      <c r="AI636" s="37"/>
      <c r="AJ636" s="37"/>
      <c r="AK636" s="37"/>
      <c r="AL636" s="37"/>
      <c r="AM636" s="37"/>
      <c r="AN636" s="37"/>
      <c r="AO636" s="37"/>
      <c r="AP636" s="37"/>
      <c r="AQ636" s="37"/>
      <c r="AR636" s="37"/>
      <c r="AS636" s="37"/>
      <c r="AT636" s="37"/>
      <c r="AU636" s="37"/>
      <c r="AV636" s="37"/>
    </row>
    <row r="637" spans="1:48" ht="15.75" customHeight="1" x14ac:dyDescent="0.25">
      <c r="A637" s="37"/>
      <c r="B637" s="37"/>
      <c r="C637" s="37"/>
      <c r="D637" s="37"/>
      <c r="E637" s="37"/>
      <c r="F637" s="37"/>
      <c r="G637" s="37"/>
      <c r="H637" s="37"/>
      <c r="I637" s="37"/>
      <c r="J637" s="37"/>
      <c r="K637" s="37"/>
      <c r="L637" s="37"/>
      <c r="M637" s="37"/>
      <c r="N637" s="37"/>
      <c r="O637" s="37"/>
      <c r="P637" s="37"/>
      <c r="Q637" s="37"/>
      <c r="R637" s="37"/>
      <c r="S637" s="37"/>
      <c r="T637" s="37"/>
      <c r="U637" s="37"/>
      <c r="V637" s="37"/>
      <c r="W637" s="37"/>
      <c r="X637" s="37"/>
      <c r="Y637" s="37"/>
      <c r="Z637" s="37"/>
      <c r="AA637" s="37"/>
      <c r="AB637" s="37"/>
      <c r="AC637" s="37"/>
      <c r="AD637" s="37"/>
      <c r="AE637" s="37"/>
      <c r="AF637" s="37"/>
      <c r="AG637" s="37"/>
      <c r="AH637" s="37"/>
      <c r="AI637" s="37"/>
      <c r="AJ637" s="37"/>
      <c r="AK637" s="37"/>
      <c r="AL637" s="37"/>
      <c r="AM637" s="37"/>
      <c r="AN637" s="37"/>
      <c r="AO637" s="37"/>
      <c r="AP637" s="37"/>
      <c r="AQ637" s="37"/>
      <c r="AR637" s="37"/>
      <c r="AS637" s="37"/>
      <c r="AT637" s="37"/>
      <c r="AU637" s="37"/>
      <c r="AV637" s="37"/>
    </row>
    <row r="638" spans="1:48" ht="15.75" customHeight="1" x14ac:dyDescent="0.25">
      <c r="A638" s="37"/>
      <c r="B638" s="37"/>
      <c r="C638" s="37"/>
      <c r="D638" s="37"/>
      <c r="E638" s="37"/>
      <c r="F638" s="37"/>
      <c r="G638" s="37"/>
      <c r="H638" s="37"/>
      <c r="I638" s="37"/>
      <c r="J638" s="37"/>
      <c r="K638" s="37"/>
      <c r="L638" s="37"/>
      <c r="M638" s="37"/>
      <c r="N638" s="37"/>
      <c r="O638" s="37"/>
      <c r="P638" s="37"/>
      <c r="Q638" s="37"/>
      <c r="R638" s="37"/>
      <c r="S638" s="37"/>
      <c r="T638" s="37"/>
      <c r="U638" s="37"/>
      <c r="V638" s="37"/>
      <c r="W638" s="37"/>
      <c r="X638" s="37"/>
      <c r="Y638" s="37"/>
      <c r="Z638" s="37"/>
      <c r="AA638" s="37"/>
      <c r="AB638" s="37"/>
      <c r="AC638" s="37"/>
      <c r="AD638" s="37"/>
      <c r="AE638" s="37"/>
      <c r="AF638" s="37"/>
      <c r="AG638" s="37"/>
      <c r="AH638" s="37"/>
      <c r="AI638" s="37"/>
      <c r="AJ638" s="37"/>
      <c r="AK638" s="37"/>
      <c r="AL638" s="37"/>
      <c r="AM638" s="37"/>
      <c r="AN638" s="37"/>
      <c r="AO638" s="37"/>
      <c r="AP638" s="37"/>
      <c r="AQ638" s="37"/>
      <c r="AR638" s="37"/>
      <c r="AS638" s="37"/>
      <c r="AT638" s="37"/>
      <c r="AU638" s="37"/>
      <c r="AV638" s="37"/>
    </row>
    <row r="639" spans="1:48" ht="15.75" customHeight="1" x14ac:dyDescent="0.25">
      <c r="A639" s="37"/>
      <c r="B639" s="37"/>
      <c r="C639" s="37"/>
      <c r="D639" s="37"/>
      <c r="E639" s="37"/>
      <c r="F639" s="37"/>
      <c r="G639" s="37"/>
      <c r="H639" s="37"/>
      <c r="I639" s="37"/>
      <c r="J639" s="37"/>
      <c r="K639" s="37"/>
      <c r="L639" s="37"/>
      <c r="M639" s="37"/>
      <c r="N639" s="37"/>
      <c r="O639" s="37"/>
      <c r="P639" s="37"/>
      <c r="Q639" s="37"/>
      <c r="R639" s="37"/>
      <c r="S639" s="37"/>
      <c r="T639" s="37"/>
      <c r="U639" s="37"/>
      <c r="V639" s="37"/>
      <c r="W639" s="37"/>
      <c r="X639" s="37"/>
      <c r="Y639" s="37"/>
      <c r="Z639" s="37"/>
      <c r="AA639" s="37"/>
      <c r="AB639" s="37"/>
      <c r="AC639" s="37"/>
      <c r="AD639" s="37"/>
      <c r="AE639" s="37"/>
      <c r="AF639" s="37"/>
      <c r="AG639" s="37"/>
      <c r="AH639" s="37"/>
      <c r="AI639" s="37"/>
      <c r="AJ639" s="37"/>
      <c r="AK639" s="37"/>
      <c r="AL639" s="37"/>
      <c r="AM639" s="37"/>
      <c r="AN639" s="37"/>
      <c r="AO639" s="37"/>
      <c r="AP639" s="37"/>
      <c r="AQ639" s="37"/>
      <c r="AR639" s="37"/>
      <c r="AS639" s="37"/>
      <c r="AT639" s="37"/>
      <c r="AU639" s="37"/>
      <c r="AV639" s="37"/>
    </row>
    <row r="640" spans="1:48" ht="15.75" customHeight="1" x14ac:dyDescent="0.25">
      <c r="A640" s="37"/>
      <c r="B640" s="37"/>
      <c r="C640" s="37"/>
      <c r="D640" s="37"/>
      <c r="E640" s="37"/>
      <c r="F640" s="37"/>
      <c r="G640" s="37"/>
      <c r="H640" s="37"/>
      <c r="I640" s="37"/>
      <c r="J640" s="37"/>
      <c r="K640" s="37"/>
      <c r="L640" s="37"/>
      <c r="M640" s="37"/>
      <c r="N640" s="37"/>
      <c r="O640" s="37"/>
      <c r="P640" s="37"/>
      <c r="Q640" s="37"/>
      <c r="R640" s="37"/>
      <c r="S640" s="37"/>
      <c r="T640" s="37"/>
      <c r="U640" s="37"/>
      <c r="V640" s="37"/>
      <c r="W640" s="37"/>
      <c r="X640" s="37"/>
      <c r="Y640" s="37"/>
      <c r="Z640" s="37"/>
      <c r="AA640" s="37"/>
      <c r="AB640" s="37"/>
      <c r="AC640" s="37"/>
      <c r="AD640" s="37"/>
      <c r="AE640" s="37"/>
      <c r="AF640" s="37"/>
      <c r="AG640" s="37"/>
      <c r="AH640" s="37"/>
      <c r="AI640" s="37"/>
      <c r="AJ640" s="37"/>
      <c r="AK640" s="37"/>
      <c r="AL640" s="37"/>
      <c r="AM640" s="37"/>
      <c r="AN640" s="37"/>
      <c r="AO640" s="37"/>
      <c r="AP640" s="37"/>
      <c r="AQ640" s="37"/>
      <c r="AR640" s="37"/>
      <c r="AS640" s="37"/>
      <c r="AT640" s="37"/>
      <c r="AU640" s="37"/>
      <c r="AV640" s="37"/>
    </row>
    <row r="641" spans="1:48" ht="15.75" customHeight="1" x14ac:dyDescent="0.25">
      <c r="A641" s="37"/>
      <c r="B641" s="37"/>
      <c r="C641" s="37"/>
      <c r="D641" s="37"/>
      <c r="E641" s="37"/>
      <c r="F641" s="37"/>
      <c r="G641" s="37"/>
      <c r="H641" s="37"/>
      <c r="I641" s="37"/>
      <c r="J641" s="37"/>
      <c r="K641" s="37"/>
      <c r="L641" s="37"/>
      <c r="M641" s="37"/>
      <c r="N641" s="37"/>
      <c r="O641" s="37"/>
      <c r="P641" s="37"/>
      <c r="Q641" s="37"/>
      <c r="R641" s="37"/>
      <c r="S641" s="37"/>
      <c r="T641" s="37"/>
      <c r="U641" s="37"/>
      <c r="V641" s="37"/>
      <c r="W641" s="37"/>
      <c r="X641" s="37"/>
      <c r="Y641" s="37"/>
      <c r="Z641" s="37"/>
      <c r="AA641" s="37"/>
      <c r="AB641" s="37"/>
      <c r="AC641" s="37"/>
      <c r="AD641" s="37"/>
      <c r="AE641" s="37"/>
      <c r="AF641" s="37"/>
      <c r="AG641" s="37"/>
      <c r="AH641" s="37"/>
      <c r="AI641" s="37"/>
      <c r="AJ641" s="37"/>
      <c r="AK641" s="37"/>
      <c r="AL641" s="37"/>
      <c r="AM641" s="37"/>
      <c r="AN641" s="37"/>
      <c r="AO641" s="37"/>
      <c r="AP641" s="37"/>
      <c r="AQ641" s="37"/>
      <c r="AR641" s="37"/>
      <c r="AS641" s="37"/>
      <c r="AT641" s="37"/>
      <c r="AU641" s="37"/>
      <c r="AV641" s="37"/>
    </row>
    <row r="642" spans="1:48" ht="15.75" customHeight="1" x14ac:dyDescent="0.25">
      <c r="A642" s="37"/>
      <c r="B642" s="37"/>
      <c r="C642" s="37"/>
      <c r="D642" s="37"/>
      <c r="E642" s="37"/>
      <c r="F642" s="37"/>
      <c r="G642" s="37"/>
      <c r="H642" s="37"/>
      <c r="I642" s="37"/>
      <c r="J642" s="37"/>
      <c r="K642" s="37"/>
      <c r="L642" s="37"/>
      <c r="M642" s="37"/>
      <c r="N642" s="37"/>
      <c r="O642" s="37"/>
      <c r="P642" s="37"/>
      <c r="Q642" s="37"/>
      <c r="R642" s="37"/>
      <c r="S642" s="37"/>
      <c r="T642" s="37"/>
      <c r="U642" s="37"/>
      <c r="V642" s="37"/>
      <c r="W642" s="37"/>
      <c r="X642" s="37"/>
      <c r="Y642" s="37"/>
      <c r="Z642" s="37"/>
      <c r="AA642" s="37"/>
      <c r="AB642" s="37"/>
      <c r="AC642" s="37"/>
      <c r="AD642" s="37"/>
      <c r="AE642" s="37"/>
      <c r="AF642" s="37"/>
      <c r="AG642" s="37"/>
      <c r="AH642" s="37"/>
      <c r="AI642" s="37"/>
      <c r="AJ642" s="37"/>
      <c r="AK642" s="37"/>
      <c r="AL642" s="37"/>
      <c r="AM642" s="37"/>
      <c r="AN642" s="37"/>
      <c r="AO642" s="37"/>
      <c r="AP642" s="37"/>
      <c r="AQ642" s="37"/>
      <c r="AR642" s="37"/>
      <c r="AS642" s="37"/>
      <c r="AT642" s="37"/>
      <c r="AU642" s="37"/>
      <c r="AV642" s="37"/>
    </row>
    <row r="643" spans="1:48" ht="15.75" customHeight="1" x14ac:dyDescent="0.25">
      <c r="A643" s="37"/>
      <c r="B643" s="37"/>
      <c r="C643" s="37"/>
      <c r="D643" s="37"/>
      <c r="E643" s="37"/>
      <c r="F643" s="37"/>
      <c r="G643" s="37"/>
      <c r="H643" s="37"/>
      <c r="I643" s="37"/>
      <c r="J643" s="37"/>
      <c r="K643" s="37"/>
      <c r="L643" s="37"/>
      <c r="M643" s="37"/>
      <c r="N643" s="37"/>
      <c r="O643" s="37"/>
      <c r="P643" s="37"/>
      <c r="Q643" s="37"/>
      <c r="R643" s="37"/>
      <c r="S643" s="37"/>
      <c r="T643" s="37"/>
      <c r="U643" s="37"/>
      <c r="V643" s="37"/>
      <c r="W643" s="37"/>
      <c r="X643" s="37"/>
      <c r="Y643" s="37"/>
      <c r="Z643" s="37"/>
      <c r="AA643" s="37"/>
      <c r="AB643" s="37"/>
      <c r="AC643" s="37"/>
      <c r="AD643" s="37"/>
      <c r="AE643" s="37"/>
      <c r="AF643" s="37"/>
      <c r="AG643" s="37"/>
      <c r="AH643" s="37"/>
      <c r="AI643" s="37"/>
      <c r="AJ643" s="37"/>
      <c r="AK643" s="37"/>
      <c r="AL643" s="37"/>
      <c r="AM643" s="37"/>
      <c r="AN643" s="37"/>
      <c r="AO643" s="37"/>
      <c r="AP643" s="37"/>
      <c r="AQ643" s="37"/>
      <c r="AR643" s="37"/>
      <c r="AS643" s="37"/>
      <c r="AT643" s="37"/>
      <c r="AU643" s="37"/>
      <c r="AV643" s="37"/>
    </row>
    <row r="644" spans="1:48" ht="15.75" customHeight="1" x14ac:dyDescent="0.25">
      <c r="A644" s="37"/>
      <c r="B644" s="37"/>
      <c r="C644" s="37"/>
      <c r="D644" s="37"/>
      <c r="E644" s="37"/>
      <c r="F644" s="37"/>
      <c r="G644" s="37"/>
      <c r="H644" s="37"/>
      <c r="I644" s="37"/>
      <c r="J644" s="37"/>
      <c r="K644" s="37"/>
      <c r="L644" s="37"/>
      <c r="M644" s="37"/>
      <c r="N644" s="37"/>
      <c r="O644" s="37"/>
      <c r="P644" s="37"/>
      <c r="Q644" s="37"/>
      <c r="R644" s="37"/>
      <c r="S644" s="37"/>
      <c r="T644" s="37"/>
      <c r="U644" s="37"/>
      <c r="V644" s="37"/>
      <c r="W644" s="37"/>
      <c r="X644" s="37"/>
      <c r="Y644" s="37"/>
      <c r="Z644" s="37"/>
      <c r="AA644" s="37"/>
      <c r="AB644" s="37"/>
      <c r="AC644" s="37"/>
      <c r="AD644" s="37"/>
      <c r="AE644" s="37"/>
      <c r="AF644" s="37"/>
      <c r="AG644" s="37"/>
      <c r="AH644" s="37"/>
      <c r="AI644" s="37"/>
      <c r="AJ644" s="37"/>
      <c r="AK644" s="37"/>
      <c r="AL644" s="37"/>
      <c r="AM644" s="37"/>
      <c r="AN644" s="37"/>
      <c r="AO644" s="37"/>
      <c r="AP644" s="37"/>
      <c r="AQ644" s="37"/>
      <c r="AR644" s="37"/>
      <c r="AS644" s="37"/>
      <c r="AT644" s="37"/>
      <c r="AU644" s="37"/>
      <c r="AV644" s="37"/>
    </row>
    <row r="645" spans="1:48" ht="15.75" customHeight="1" x14ac:dyDescent="0.25">
      <c r="A645" s="37"/>
      <c r="B645" s="37"/>
      <c r="C645" s="37"/>
      <c r="D645" s="37"/>
      <c r="E645" s="37"/>
      <c r="F645" s="37"/>
      <c r="G645" s="37"/>
      <c r="H645" s="37"/>
      <c r="I645" s="37"/>
      <c r="J645" s="37"/>
      <c r="K645" s="37"/>
      <c r="L645" s="37"/>
      <c r="M645" s="37"/>
      <c r="N645" s="37"/>
      <c r="O645" s="37"/>
      <c r="P645" s="37"/>
      <c r="Q645" s="37"/>
      <c r="R645" s="37"/>
      <c r="S645" s="37"/>
      <c r="T645" s="37"/>
      <c r="U645" s="37"/>
      <c r="V645" s="37"/>
      <c r="W645" s="37"/>
      <c r="X645" s="37"/>
      <c r="Y645" s="37"/>
      <c r="Z645" s="37"/>
      <c r="AA645" s="37"/>
      <c r="AB645" s="37"/>
      <c r="AC645" s="37"/>
      <c r="AD645" s="37"/>
      <c r="AE645" s="37"/>
      <c r="AF645" s="37"/>
      <c r="AG645" s="37"/>
      <c r="AH645" s="37"/>
      <c r="AI645" s="37"/>
      <c r="AJ645" s="37"/>
      <c r="AK645" s="37"/>
      <c r="AL645" s="37"/>
      <c r="AM645" s="37"/>
      <c r="AN645" s="37"/>
      <c r="AO645" s="37"/>
      <c r="AP645" s="37"/>
      <c r="AQ645" s="37"/>
      <c r="AR645" s="37"/>
      <c r="AS645" s="37"/>
      <c r="AT645" s="37"/>
      <c r="AU645" s="37"/>
      <c r="AV645" s="37"/>
    </row>
    <row r="646" spans="1:48" ht="15.75" customHeight="1" x14ac:dyDescent="0.25">
      <c r="A646" s="37"/>
      <c r="B646" s="37"/>
      <c r="C646" s="37"/>
      <c r="D646" s="37"/>
      <c r="E646" s="37"/>
      <c r="F646" s="37"/>
      <c r="G646" s="37"/>
      <c r="H646" s="37"/>
      <c r="I646" s="37"/>
      <c r="J646" s="37"/>
      <c r="K646" s="37"/>
      <c r="L646" s="37"/>
      <c r="M646" s="37"/>
      <c r="N646" s="37"/>
      <c r="O646" s="37"/>
      <c r="P646" s="37"/>
      <c r="Q646" s="37"/>
      <c r="R646" s="37"/>
      <c r="S646" s="37"/>
      <c r="T646" s="37"/>
      <c r="U646" s="37"/>
      <c r="V646" s="37"/>
      <c r="W646" s="37"/>
      <c r="X646" s="37"/>
      <c r="Y646" s="37"/>
      <c r="Z646" s="37"/>
      <c r="AA646" s="37"/>
      <c r="AB646" s="37"/>
      <c r="AC646" s="37"/>
      <c r="AD646" s="37"/>
      <c r="AE646" s="37"/>
      <c r="AF646" s="37"/>
      <c r="AG646" s="37"/>
      <c r="AH646" s="37"/>
      <c r="AI646" s="37"/>
      <c r="AJ646" s="37"/>
      <c r="AK646" s="37"/>
      <c r="AL646" s="37"/>
      <c r="AM646" s="37"/>
      <c r="AN646" s="37"/>
      <c r="AO646" s="37"/>
      <c r="AP646" s="37"/>
      <c r="AQ646" s="37"/>
      <c r="AR646" s="37"/>
      <c r="AS646" s="37"/>
      <c r="AT646" s="37"/>
      <c r="AU646" s="37"/>
      <c r="AV646" s="37"/>
    </row>
    <row r="647" spans="1:48" ht="15.75" customHeight="1" x14ac:dyDescent="0.25">
      <c r="A647" s="37"/>
      <c r="B647" s="37"/>
      <c r="C647" s="37"/>
      <c r="D647" s="37"/>
      <c r="E647" s="37"/>
      <c r="F647" s="37"/>
      <c r="G647" s="37"/>
      <c r="H647" s="37"/>
      <c r="I647" s="37"/>
      <c r="J647" s="37"/>
      <c r="K647" s="37"/>
      <c r="L647" s="37"/>
      <c r="M647" s="37"/>
      <c r="N647" s="37"/>
      <c r="O647" s="37"/>
      <c r="P647" s="37"/>
      <c r="Q647" s="37"/>
      <c r="R647" s="37"/>
      <c r="S647" s="37"/>
      <c r="T647" s="37"/>
      <c r="U647" s="37"/>
      <c r="V647" s="37"/>
      <c r="W647" s="37"/>
      <c r="X647" s="37"/>
      <c r="Y647" s="37"/>
      <c r="Z647" s="37"/>
      <c r="AA647" s="37"/>
      <c r="AB647" s="37"/>
      <c r="AC647" s="37"/>
      <c r="AD647" s="37"/>
      <c r="AE647" s="37"/>
      <c r="AF647" s="37"/>
      <c r="AG647" s="37"/>
      <c r="AH647" s="37"/>
      <c r="AI647" s="37"/>
      <c r="AJ647" s="37"/>
      <c r="AK647" s="37"/>
      <c r="AL647" s="37"/>
      <c r="AM647" s="37"/>
      <c r="AN647" s="37"/>
      <c r="AO647" s="37"/>
      <c r="AP647" s="37"/>
      <c r="AQ647" s="37"/>
      <c r="AR647" s="37"/>
      <c r="AS647" s="37"/>
      <c r="AT647" s="37"/>
      <c r="AU647" s="37"/>
      <c r="AV647" s="37"/>
    </row>
    <row r="648" spans="1:48" ht="15.75" customHeight="1" x14ac:dyDescent="0.25">
      <c r="A648" s="37"/>
      <c r="B648" s="37"/>
      <c r="C648" s="37"/>
      <c r="D648" s="37"/>
      <c r="E648" s="37"/>
      <c r="F648" s="37"/>
      <c r="G648" s="37"/>
      <c r="H648" s="37"/>
      <c r="I648" s="37"/>
      <c r="J648" s="37"/>
      <c r="K648" s="37"/>
      <c r="L648" s="37"/>
      <c r="M648" s="37"/>
      <c r="N648" s="37"/>
      <c r="O648" s="37"/>
      <c r="P648" s="37"/>
      <c r="Q648" s="37"/>
      <c r="R648" s="37"/>
      <c r="S648" s="37"/>
      <c r="T648" s="37"/>
      <c r="U648" s="37"/>
      <c r="V648" s="37"/>
      <c r="W648" s="37"/>
      <c r="X648" s="37"/>
      <c r="Y648" s="37"/>
      <c r="Z648" s="37"/>
      <c r="AA648" s="37"/>
      <c r="AB648" s="37"/>
      <c r="AC648" s="37"/>
      <c r="AD648" s="37"/>
      <c r="AE648" s="37"/>
      <c r="AF648" s="37"/>
      <c r="AG648" s="37"/>
      <c r="AH648" s="37"/>
      <c r="AI648" s="37"/>
      <c r="AJ648" s="37"/>
      <c r="AK648" s="37"/>
      <c r="AL648" s="37"/>
      <c r="AM648" s="37"/>
      <c r="AN648" s="37"/>
      <c r="AO648" s="37"/>
      <c r="AP648" s="37"/>
      <c r="AQ648" s="37"/>
      <c r="AR648" s="37"/>
      <c r="AS648" s="37"/>
      <c r="AT648" s="37"/>
      <c r="AU648" s="37"/>
      <c r="AV648" s="37"/>
    </row>
    <row r="649" spans="1:48" ht="15.75" customHeight="1" x14ac:dyDescent="0.25">
      <c r="A649" s="37"/>
      <c r="B649" s="37"/>
      <c r="C649" s="37"/>
      <c r="D649" s="37"/>
      <c r="E649" s="37"/>
      <c r="F649" s="37"/>
      <c r="G649" s="37"/>
      <c r="H649" s="37"/>
      <c r="I649" s="37"/>
      <c r="J649" s="37"/>
      <c r="K649" s="37"/>
      <c r="L649" s="37"/>
      <c r="M649" s="37"/>
      <c r="N649" s="37"/>
      <c r="O649" s="37"/>
      <c r="P649" s="37"/>
      <c r="Q649" s="37"/>
      <c r="R649" s="37"/>
      <c r="S649" s="37"/>
      <c r="T649" s="37"/>
      <c r="U649" s="37"/>
      <c r="V649" s="37"/>
      <c r="W649" s="37"/>
      <c r="X649" s="37"/>
      <c r="Y649" s="37"/>
      <c r="Z649" s="37"/>
      <c r="AA649" s="37"/>
      <c r="AB649" s="37"/>
      <c r="AC649" s="37"/>
      <c r="AD649" s="37"/>
      <c r="AE649" s="37"/>
      <c r="AF649" s="37"/>
      <c r="AG649" s="37"/>
      <c r="AH649" s="37"/>
      <c r="AI649" s="37"/>
      <c r="AJ649" s="37"/>
      <c r="AK649" s="37"/>
      <c r="AL649" s="37"/>
      <c r="AM649" s="37"/>
      <c r="AN649" s="37"/>
      <c r="AO649" s="37"/>
      <c r="AP649" s="37"/>
      <c r="AQ649" s="37"/>
      <c r="AR649" s="37"/>
      <c r="AS649" s="37"/>
      <c r="AT649" s="37"/>
      <c r="AU649" s="37"/>
      <c r="AV649" s="37"/>
    </row>
    <row r="650" spans="1:48" ht="15.75" customHeight="1" x14ac:dyDescent="0.25">
      <c r="A650" s="37"/>
      <c r="B650" s="37"/>
      <c r="C650" s="37"/>
      <c r="D650" s="37"/>
      <c r="E650" s="37"/>
      <c r="F650" s="37"/>
      <c r="G650" s="37"/>
      <c r="H650" s="37"/>
      <c r="I650" s="37"/>
      <c r="J650" s="37"/>
      <c r="K650" s="37"/>
      <c r="L650" s="37"/>
      <c r="M650" s="37"/>
      <c r="N650" s="37"/>
      <c r="O650" s="37"/>
      <c r="P650" s="37"/>
      <c r="Q650" s="37"/>
      <c r="R650" s="37"/>
      <c r="S650" s="37"/>
      <c r="T650" s="37"/>
      <c r="U650" s="37"/>
      <c r="V650" s="37"/>
      <c r="W650" s="37"/>
      <c r="X650" s="37"/>
      <c r="Y650" s="37"/>
      <c r="Z650" s="37"/>
      <c r="AA650" s="37"/>
      <c r="AB650" s="37"/>
      <c r="AC650" s="37"/>
      <c r="AD650" s="37"/>
      <c r="AE650" s="37"/>
      <c r="AF650" s="37"/>
      <c r="AG650" s="37"/>
      <c r="AH650" s="37"/>
      <c r="AI650" s="37"/>
      <c r="AJ650" s="37"/>
      <c r="AK650" s="37"/>
      <c r="AL650" s="37"/>
      <c r="AM650" s="37"/>
      <c r="AN650" s="37"/>
      <c r="AO650" s="37"/>
      <c r="AP650" s="37"/>
      <c r="AQ650" s="37"/>
      <c r="AR650" s="37"/>
      <c r="AS650" s="37"/>
      <c r="AT650" s="37"/>
      <c r="AU650" s="37"/>
      <c r="AV650" s="37"/>
    </row>
    <row r="651" spans="1:48" ht="15.75" customHeight="1" x14ac:dyDescent="0.25">
      <c r="A651" s="37"/>
      <c r="B651" s="37"/>
      <c r="C651" s="37"/>
      <c r="D651" s="37"/>
      <c r="E651" s="37"/>
      <c r="F651" s="37"/>
      <c r="G651" s="37"/>
      <c r="H651" s="37"/>
      <c r="I651" s="37"/>
      <c r="J651" s="37"/>
      <c r="K651" s="37"/>
      <c r="L651" s="37"/>
      <c r="M651" s="37"/>
      <c r="N651" s="37"/>
      <c r="O651" s="37"/>
      <c r="P651" s="37"/>
      <c r="Q651" s="37"/>
      <c r="R651" s="37"/>
      <c r="S651" s="37"/>
      <c r="T651" s="37"/>
      <c r="U651" s="37"/>
      <c r="V651" s="37"/>
      <c r="W651" s="37"/>
      <c r="X651" s="37"/>
      <c r="Y651" s="37"/>
      <c r="Z651" s="37"/>
      <c r="AA651" s="37"/>
      <c r="AB651" s="37"/>
      <c r="AC651" s="37"/>
      <c r="AD651" s="37"/>
      <c r="AE651" s="37"/>
      <c r="AF651" s="37"/>
      <c r="AG651" s="37"/>
      <c r="AH651" s="37"/>
      <c r="AI651" s="37"/>
      <c r="AJ651" s="37"/>
      <c r="AK651" s="37"/>
      <c r="AL651" s="37"/>
      <c r="AM651" s="37"/>
      <c r="AN651" s="37"/>
      <c r="AO651" s="37"/>
      <c r="AP651" s="37"/>
      <c r="AQ651" s="37"/>
      <c r="AR651" s="37"/>
      <c r="AS651" s="37"/>
      <c r="AT651" s="37"/>
      <c r="AU651" s="37"/>
      <c r="AV651" s="37"/>
    </row>
    <row r="652" spans="1:48" ht="15.75" customHeight="1" x14ac:dyDescent="0.25">
      <c r="A652" s="37"/>
      <c r="B652" s="37"/>
      <c r="C652" s="37"/>
      <c r="D652" s="37"/>
      <c r="E652" s="37"/>
      <c r="F652" s="37"/>
      <c r="G652" s="37"/>
      <c r="H652" s="37"/>
      <c r="I652" s="37"/>
      <c r="J652" s="37"/>
      <c r="K652" s="37"/>
      <c r="L652" s="37"/>
      <c r="M652" s="37"/>
      <c r="N652" s="37"/>
      <c r="O652" s="37"/>
      <c r="P652" s="37"/>
      <c r="Q652" s="37"/>
      <c r="R652" s="37"/>
      <c r="S652" s="37"/>
      <c r="T652" s="37"/>
      <c r="U652" s="37"/>
      <c r="V652" s="37"/>
      <c r="W652" s="37"/>
      <c r="X652" s="37"/>
      <c r="Y652" s="37"/>
      <c r="Z652" s="37"/>
      <c r="AA652" s="37"/>
      <c r="AB652" s="37"/>
      <c r="AC652" s="37"/>
      <c r="AD652" s="37"/>
      <c r="AE652" s="37"/>
      <c r="AF652" s="37"/>
      <c r="AG652" s="37"/>
      <c r="AH652" s="37"/>
      <c r="AI652" s="37"/>
      <c r="AJ652" s="37"/>
      <c r="AK652" s="37"/>
      <c r="AL652" s="37"/>
      <c r="AM652" s="37"/>
      <c r="AN652" s="37"/>
      <c r="AO652" s="37"/>
      <c r="AP652" s="37"/>
      <c r="AQ652" s="37"/>
      <c r="AR652" s="37"/>
      <c r="AS652" s="37"/>
      <c r="AT652" s="37"/>
      <c r="AU652" s="37"/>
      <c r="AV652" s="37"/>
    </row>
    <row r="653" spans="1:48" ht="15.75" customHeight="1" x14ac:dyDescent="0.25">
      <c r="A653" s="37"/>
      <c r="B653" s="37"/>
      <c r="C653" s="37"/>
      <c r="D653" s="37"/>
      <c r="E653" s="37"/>
      <c r="F653" s="37"/>
      <c r="G653" s="37"/>
      <c r="H653" s="37"/>
      <c r="I653" s="37"/>
      <c r="J653" s="37"/>
      <c r="K653" s="37"/>
      <c r="L653" s="37"/>
      <c r="M653" s="37"/>
      <c r="N653" s="37"/>
      <c r="O653" s="37"/>
      <c r="P653" s="37"/>
      <c r="Q653" s="37"/>
      <c r="R653" s="37"/>
      <c r="S653" s="37"/>
      <c r="T653" s="37"/>
      <c r="U653" s="37"/>
      <c r="V653" s="37"/>
      <c r="W653" s="37"/>
      <c r="X653" s="37"/>
      <c r="Y653" s="37"/>
      <c r="Z653" s="37"/>
      <c r="AA653" s="37"/>
      <c r="AB653" s="37"/>
      <c r="AC653" s="37"/>
      <c r="AD653" s="37"/>
      <c r="AE653" s="37"/>
      <c r="AF653" s="37"/>
      <c r="AG653" s="37"/>
      <c r="AH653" s="37"/>
      <c r="AI653" s="37"/>
      <c r="AJ653" s="37"/>
      <c r="AK653" s="37"/>
      <c r="AL653" s="37"/>
      <c r="AM653" s="37"/>
      <c r="AN653" s="37"/>
      <c r="AO653" s="37"/>
      <c r="AP653" s="37"/>
      <c r="AQ653" s="37"/>
      <c r="AR653" s="37"/>
      <c r="AS653" s="37"/>
      <c r="AT653" s="37"/>
      <c r="AU653" s="37"/>
      <c r="AV653" s="37"/>
    </row>
    <row r="654" spans="1:48" ht="15.75" customHeight="1" x14ac:dyDescent="0.25">
      <c r="A654" s="37"/>
      <c r="B654" s="37"/>
      <c r="C654" s="37"/>
      <c r="D654" s="37"/>
      <c r="E654" s="37"/>
      <c r="F654" s="37"/>
      <c r="G654" s="37"/>
      <c r="H654" s="37"/>
      <c r="I654" s="37"/>
      <c r="J654" s="37"/>
      <c r="K654" s="37"/>
      <c r="L654" s="37"/>
      <c r="M654" s="37"/>
      <c r="N654" s="37"/>
      <c r="O654" s="37"/>
      <c r="P654" s="37"/>
      <c r="Q654" s="37"/>
      <c r="R654" s="37"/>
      <c r="S654" s="37"/>
      <c r="T654" s="37"/>
      <c r="U654" s="37"/>
      <c r="V654" s="37"/>
      <c r="W654" s="37"/>
      <c r="X654" s="37"/>
      <c r="Y654" s="37"/>
      <c r="Z654" s="37"/>
      <c r="AA654" s="37"/>
      <c r="AB654" s="37"/>
      <c r="AC654" s="37"/>
      <c r="AD654" s="37"/>
      <c r="AE654" s="37"/>
      <c r="AF654" s="37"/>
      <c r="AG654" s="37"/>
      <c r="AH654" s="37"/>
      <c r="AI654" s="37"/>
      <c r="AJ654" s="37"/>
      <c r="AK654" s="37"/>
      <c r="AL654" s="37"/>
      <c r="AM654" s="37"/>
      <c r="AN654" s="37"/>
      <c r="AO654" s="37"/>
      <c r="AP654" s="37"/>
      <c r="AQ654" s="37"/>
      <c r="AR654" s="37"/>
      <c r="AS654" s="37"/>
      <c r="AT654" s="37"/>
      <c r="AU654" s="37"/>
      <c r="AV654" s="37"/>
    </row>
    <row r="655" spans="1:48" ht="15.75" customHeight="1" x14ac:dyDescent="0.25">
      <c r="A655" s="37"/>
      <c r="B655" s="37"/>
      <c r="C655" s="37"/>
      <c r="D655" s="37"/>
      <c r="E655" s="37"/>
      <c r="F655" s="37"/>
      <c r="G655" s="37"/>
      <c r="H655" s="37"/>
      <c r="I655" s="37"/>
      <c r="J655" s="37"/>
      <c r="K655" s="37"/>
      <c r="L655" s="37"/>
      <c r="M655" s="37"/>
      <c r="N655" s="37"/>
      <c r="O655" s="37"/>
      <c r="P655" s="37"/>
      <c r="Q655" s="37"/>
      <c r="R655" s="37"/>
      <c r="S655" s="37"/>
      <c r="T655" s="37"/>
      <c r="U655" s="37"/>
      <c r="V655" s="37"/>
      <c r="W655" s="37"/>
      <c r="X655" s="37"/>
      <c r="Y655" s="37"/>
      <c r="Z655" s="37"/>
      <c r="AA655" s="37"/>
      <c r="AB655" s="37"/>
      <c r="AC655" s="37"/>
      <c r="AD655" s="37"/>
      <c r="AE655" s="37"/>
      <c r="AF655" s="37"/>
      <c r="AG655" s="37"/>
      <c r="AH655" s="37"/>
      <c r="AI655" s="37"/>
      <c r="AJ655" s="37"/>
      <c r="AK655" s="37"/>
      <c r="AL655" s="37"/>
      <c r="AM655" s="37"/>
      <c r="AN655" s="37"/>
      <c r="AO655" s="37"/>
      <c r="AP655" s="37"/>
      <c r="AQ655" s="37"/>
      <c r="AR655" s="37"/>
      <c r="AS655" s="37"/>
      <c r="AT655" s="37"/>
      <c r="AU655" s="37"/>
      <c r="AV655" s="37"/>
    </row>
    <row r="656" spans="1:48" ht="15.75" customHeight="1" x14ac:dyDescent="0.25">
      <c r="A656" s="37"/>
      <c r="B656" s="37"/>
      <c r="C656" s="37"/>
      <c r="D656" s="37"/>
      <c r="E656" s="37"/>
      <c r="F656" s="37"/>
      <c r="G656" s="37"/>
      <c r="H656" s="37"/>
      <c r="I656" s="37"/>
      <c r="J656" s="37"/>
      <c r="K656" s="37"/>
      <c r="L656" s="37"/>
      <c r="M656" s="37"/>
      <c r="N656" s="37"/>
      <c r="O656" s="37"/>
      <c r="P656" s="37"/>
      <c r="Q656" s="37"/>
      <c r="R656" s="37"/>
      <c r="S656" s="37"/>
      <c r="T656" s="37"/>
      <c r="U656" s="37"/>
      <c r="V656" s="37"/>
      <c r="W656" s="37"/>
      <c r="X656" s="37"/>
      <c r="Y656" s="37"/>
      <c r="Z656" s="37"/>
      <c r="AA656" s="37"/>
      <c r="AB656" s="37"/>
      <c r="AC656" s="37"/>
      <c r="AD656" s="37"/>
      <c r="AE656" s="37"/>
      <c r="AF656" s="37"/>
      <c r="AG656" s="37"/>
      <c r="AH656" s="37"/>
      <c r="AI656" s="37"/>
      <c r="AJ656" s="37"/>
      <c r="AK656" s="37"/>
      <c r="AL656" s="37"/>
      <c r="AM656" s="37"/>
      <c r="AN656" s="37"/>
      <c r="AO656" s="37"/>
      <c r="AP656" s="37"/>
      <c r="AQ656" s="37"/>
      <c r="AR656" s="37"/>
      <c r="AS656" s="37"/>
      <c r="AT656" s="37"/>
      <c r="AU656" s="37"/>
      <c r="AV656" s="37"/>
    </row>
    <row r="657" spans="1:48" ht="15.75" customHeight="1" x14ac:dyDescent="0.25">
      <c r="A657" s="37"/>
      <c r="B657" s="37"/>
      <c r="C657" s="37"/>
      <c r="D657" s="37"/>
      <c r="E657" s="37"/>
      <c r="F657" s="37"/>
      <c r="G657" s="37"/>
      <c r="H657" s="37"/>
      <c r="I657" s="37"/>
      <c r="J657" s="37"/>
      <c r="K657" s="37"/>
      <c r="L657" s="37"/>
      <c r="M657" s="37"/>
      <c r="N657" s="37"/>
      <c r="O657" s="37"/>
      <c r="P657" s="37"/>
      <c r="Q657" s="37"/>
      <c r="R657" s="37"/>
      <c r="S657" s="37"/>
      <c r="T657" s="37"/>
      <c r="U657" s="37"/>
      <c r="V657" s="37"/>
      <c r="W657" s="37"/>
      <c r="X657" s="37"/>
      <c r="Y657" s="37"/>
      <c r="Z657" s="37"/>
      <c r="AA657" s="37"/>
      <c r="AB657" s="37"/>
      <c r="AC657" s="37"/>
      <c r="AD657" s="37"/>
      <c r="AE657" s="37"/>
      <c r="AF657" s="37"/>
      <c r="AG657" s="37"/>
      <c r="AH657" s="37"/>
      <c r="AI657" s="37"/>
      <c r="AJ657" s="37"/>
      <c r="AK657" s="37"/>
      <c r="AL657" s="37"/>
      <c r="AM657" s="37"/>
      <c r="AN657" s="37"/>
      <c r="AO657" s="37"/>
      <c r="AP657" s="37"/>
      <c r="AQ657" s="37"/>
      <c r="AR657" s="37"/>
      <c r="AS657" s="37"/>
      <c r="AT657" s="37"/>
      <c r="AU657" s="37"/>
      <c r="AV657" s="37"/>
    </row>
    <row r="658" spans="1:48" ht="15.75" customHeight="1" x14ac:dyDescent="0.25">
      <c r="A658" s="37"/>
      <c r="B658" s="37"/>
      <c r="C658" s="37"/>
      <c r="D658" s="37"/>
      <c r="E658" s="37"/>
      <c r="F658" s="37"/>
      <c r="G658" s="37"/>
      <c r="H658" s="37"/>
      <c r="I658" s="37"/>
      <c r="J658" s="37"/>
      <c r="K658" s="37"/>
      <c r="L658" s="37"/>
      <c r="M658" s="37"/>
      <c r="N658" s="37"/>
      <c r="O658" s="37"/>
      <c r="P658" s="37"/>
      <c r="Q658" s="37"/>
      <c r="R658" s="37"/>
      <c r="S658" s="37"/>
      <c r="T658" s="37"/>
      <c r="U658" s="37"/>
      <c r="V658" s="37"/>
      <c r="W658" s="37"/>
      <c r="X658" s="37"/>
      <c r="Y658" s="37"/>
      <c r="Z658" s="37"/>
      <c r="AA658" s="37"/>
      <c r="AB658" s="37"/>
      <c r="AC658" s="37"/>
      <c r="AD658" s="37"/>
      <c r="AE658" s="37"/>
      <c r="AF658" s="37"/>
      <c r="AG658" s="37"/>
      <c r="AH658" s="37"/>
      <c r="AI658" s="37"/>
      <c r="AJ658" s="37"/>
      <c r="AK658" s="37"/>
      <c r="AL658" s="37"/>
      <c r="AM658" s="37"/>
      <c r="AN658" s="37"/>
      <c r="AO658" s="37"/>
      <c r="AP658" s="37"/>
      <c r="AQ658" s="37"/>
      <c r="AR658" s="37"/>
      <c r="AS658" s="37"/>
      <c r="AT658" s="37"/>
      <c r="AU658" s="37"/>
      <c r="AV658" s="37"/>
    </row>
    <row r="659" spans="1:48" ht="15.75" customHeight="1" x14ac:dyDescent="0.25">
      <c r="A659" s="37"/>
      <c r="B659" s="37"/>
      <c r="C659" s="37"/>
      <c r="D659" s="37"/>
      <c r="E659" s="37"/>
      <c r="F659" s="37"/>
      <c r="G659" s="37"/>
      <c r="H659" s="37"/>
      <c r="I659" s="37"/>
      <c r="J659" s="37"/>
      <c r="K659" s="37"/>
      <c r="L659" s="37"/>
      <c r="M659" s="37"/>
      <c r="N659" s="37"/>
      <c r="O659" s="37"/>
      <c r="P659" s="37"/>
      <c r="Q659" s="37"/>
      <c r="R659" s="37"/>
      <c r="S659" s="37"/>
      <c r="T659" s="37"/>
      <c r="U659" s="37"/>
      <c r="V659" s="37"/>
      <c r="W659" s="37"/>
      <c r="X659" s="37"/>
      <c r="Y659" s="37"/>
      <c r="Z659" s="37"/>
      <c r="AA659" s="37"/>
      <c r="AB659" s="37"/>
      <c r="AC659" s="37"/>
      <c r="AD659" s="37"/>
      <c r="AE659" s="37"/>
      <c r="AF659" s="37"/>
      <c r="AG659" s="37"/>
      <c r="AH659" s="37"/>
      <c r="AI659" s="37"/>
      <c r="AJ659" s="37"/>
      <c r="AK659" s="37"/>
      <c r="AL659" s="37"/>
      <c r="AM659" s="37"/>
      <c r="AN659" s="37"/>
      <c r="AO659" s="37"/>
      <c r="AP659" s="37"/>
      <c r="AQ659" s="37"/>
      <c r="AR659" s="37"/>
      <c r="AS659" s="37"/>
      <c r="AT659" s="37"/>
      <c r="AU659" s="37"/>
      <c r="AV659" s="37"/>
    </row>
    <row r="660" spans="1:48" ht="15.75" customHeight="1" x14ac:dyDescent="0.25">
      <c r="A660" s="37"/>
      <c r="B660" s="37"/>
      <c r="C660" s="37"/>
      <c r="D660" s="37"/>
      <c r="E660" s="37"/>
      <c r="F660" s="37"/>
      <c r="G660" s="37"/>
      <c r="H660" s="37"/>
      <c r="I660" s="37"/>
      <c r="J660" s="37"/>
      <c r="K660" s="37"/>
      <c r="L660" s="37"/>
      <c r="M660" s="37"/>
      <c r="N660" s="37"/>
      <c r="O660" s="37"/>
      <c r="P660" s="37"/>
      <c r="Q660" s="37"/>
      <c r="R660" s="37"/>
      <c r="S660" s="37"/>
      <c r="T660" s="37"/>
      <c r="U660" s="37"/>
      <c r="V660" s="37"/>
      <c r="W660" s="37"/>
      <c r="X660" s="37"/>
      <c r="Y660" s="37"/>
      <c r="Z660" s="37"/>
      <c r="AA660" s="37"/>
      <c r="AB660" s="37"/>
      <c r="AC660" s="37"/>
      <c r="AD660" s="37"/>
      <c r="AE660" s="37"/>
      <c r="AF660" s="37"/>
      <c r="AG660" s="37"/>
      <c r="AH660" s="37"/>
      <c r="AI660" s="37"/>
      <c r="AJ660" s="37"/>
      <c r="AK660" s="37"/>
      <c r="AL660" s="37"/>
      <c r="AM660" s="37"/>
      <c r="AN660" s="37"/>
      <c r="AO660" s="37"/>
      <c r="AP660" s="37"/>
      <c r="AQ660" s="37"/>
      <c r="AR660" s="37"/>
      <c r="AS660" s="37"/>
      <c r="AT660" s="37"/>
      <c r="AU660" s="37"/>
      <c r="AV660" s="37"/>
    </row>
    <row r="661" spans="1:48" ht="15.75" customHeight="1" x14ac:dyDescent="0.25">
      <c r="A661" s="37"/>
      <c r="B661" s="37"/>
      <c r="C661" s="37"/>
      <c r="D661" s="37"/>
      <c r="E661" s="37"/>
      <c r="F661" s="37"/>
      <c r="G661" s="37"/>
      <c r="H661" s="37"/>
      <c r="I661" s="37"/>
      <c r="J661" s="37"/>
      <c r="K661" s="37"/>
      <c r="L661" s="37"/>
      <c r="M661" s="37"/>
      <c r="N661" s="37"/>
      <c r="O661" s="37"/>
      <c r="P661" s="37"/>
      <c r="Q661" s="37"/>
      <c r="R661" s="37"/>
      <c r="S661" s="37"/>
      <c r="T661" s="37"/>
      <c r="U661" s="37"/>
      <c r="V661" s="37"/>
      <c r="W661" s="37"/>
      <c r="X661" s="37"/>
      <c r="Y661" s="37"/>
      <c r="Z661" s="37"/>
      <c r="AA661" s="37"/>
      <c r="AB661" s="37"/>
      <c r="AC661" s="37"/>
      <c r="AD661" s="37"/>
      <c r="AE661" s="37"/>
      <c r="AF661" s="37"/>
      <c r="AG661" s="37"/>
      <c r="AH661" s="37"/>
      <c r="AI661" s="37"/>
      <c r="AJ661" s="37"/>
      <c r="AK661" s="37"/>
      <c r="AL661" s="37"/>
      <c r="AM661" s="37"/>
      <c r="AN661" s="37"/>
      <c r="AO661" s="37"/>
      <c r="AP661" s="37"/>
      <c r="AQ661" s="37"/>
      <c r="AR661" s="37"/>
      <c r="AS661" s="37"/>
      <c r="AT661" s="37"/>
      <c r="AU661" s="37"/>
      <c r="AV661" s="37"/>
    </row>
    <row r="662" spans="1:48" ht="15.75" customHeight="1" x14ac:dyDescent="0.25">
      <c r="A662" s="37"/>
      <c r="B662" s="37"/>
      <c r="C662" s="37"/>
      <c r="D662" s="37"/>
      <c r="E662" s="37"/>
      <c r="F662" s="37"/>
      <c r="G662" s="37"/>
      <c r="H662" s="37"/>
      <c r="I662" s="37"/>
      <c r="J662" s="37"/>
      <c r="K662" s="37"/>
      <c r="L662" s="37"/>
      <c r="M662" s="37"/>
      <c r="N662" s="37"/>
      <c r="O662" s="37"/>
      <c r="P662" s="37"/>
      <c r="Q662" s="37"/>
      <c r="R662" s="37"/>
      <c r="S662" s="37"/>
      <c r="T662" s="37"/>
      <c r="U662" s="37"/>
      <c r="V662" s="37"/>
      <c r="W662" s="37"/>
      <c r="X662" s="37"/>
      <c r="Y662" s="37"/>
      <c r="Z662" s="37"/>
      <c r="AA662" s="37"/>
      <c r="AB662" s="37"/>
      <c r="AC662" s="37"/>
      <c r="AD662" s="37"/>
      <c r="AE662" s="37"/>
      <c r="AF662" s="37"/>
      <c r="AG662" s="37"/>
      <c r="AH662" s="37"/>
      <c r="AI662" s="37"/>
      <c r="AJ662" s="37"/>
      <c r="AK662" s="37"/>
      <c r="AL662" s="37"/>
      <c r="AM662" s="37"/>
      <c r="AN662" s="37"/>
      <c r="AO662" s="37"/>
      <c r="AP662" s="37"/>
      <c r="AQ662" s="37"/>
      <c r="AR662" s="37"/>
      <c r="AS662" s="37"/>
      <c r="AT662" s="37"/>
      <c r="AU662" s="37"/>
      <c r="AV662" s="37"/>
    </row>
    <row r="663" spans="1:48" ht="15.75" customHeight="1" x14ac:dyDescent="0.25">
      <c r="A663" s="37"/>
      <c r="B663" s="37"/>
      <c r="C663" s="37"/>
      <c r="D663" s="37"/>
      <c r="E663" s="37"/>
      <c r="F663" s="37"/>
      <c r="G663" s="37"/>
      <c r="H663" s="37"/>
      <c r="I663" s="37"/>
      <c r="J663" s="37"/>
      <c r="K663" s="37"/>
      <c r="L663" s="37"/>
      <c r="M663" s="37"/>
      <c r="N663" s="37"/>
      <c r="O663" s="37"/>
      <c r="P663" s="37"/>
      <c r="Q663" s="37"/>
      <c r="R663" s="37"/>
      <c r="S663" s="37"/>
      <c r="T663" s="37"/>
      <c r="U663" s="37"/>
      <c r="V663" s="37"/>
      <c r="W663" s="37"/>
      <c r="X663" s="37"/>
      <c r="Y663" s="37"/>
      <c r="Z663" s="37"/>
      <c r="AA663" s="37"/>
      <c r="AB663" s="37"/>
      <c r="AC663" s="37"/>
      <c r="AD663" s="37"/>
      <c r="AE663" s="37"/>
      <c r="AF663" s="37"/>
      <c r="AG663" s="37"/>
      <c r="AH663" s="37"/>
      <c r="AI663" s="37"/>
      <c r="AJ663" s="37"/>
      <c r="AK663" s="37"/>
      <c r="AL663" s="37"/>
      <c r="AM663" s="37"/>
      <c r="AN663" s="37"/>
      <c r="AO663" s="37"/>
      <c r="AP663" s="37"/>
      <c r="AQ663" s="37"/>
      <c r="AR663" s="37"/>
      <c r="AS663" s="37"/>
      <c r="AT663" s="37"/>
      <c r="AU663" s="37"/>
      <c r="AV663" s="37"/>
    </row>
    <row r="664" spans="1:48" ht="15.75" customHeight="1" x14ac:dyDescent="0.25">
      <c r="A664" s="37"/>
      <c r="B664" s="37"/>
      <c r="C664" s="37"/>
      <c r="D664" s="37"/>
      <c r="E664" s="37"/>
      <c r="F664" s="37"/>
      <c r="G664" s="37"/>
      <c r="H664" s="37"/>
      <c r="I664" s="37"/>
      <c r="J664" s="37"/>
      <c r="K664" s="37"/>
      <c r="L664" s="37"/>
      <c r="M664" s="37"/>
      <c r="N664" s="37"/>
      <c r="O664" s="37"/>
      <c r="P664" s="37"/>
      <c r="Q664" s="37"/>
      <c r="R664" s="37"/>
      <c r="S664" s="37"/>
      <c r="T664" s="37"/>
      <c r="U664" s="37"/>
      <c r="V664" s="37"/>
      <c r="W664" s="37"/>
      <c r="X664" s="37"/>
      <c r="Y664" s="37"/>
      <c r="Z664" s="37"/>
      <c r="AA664" s="37"/>
      <c r="AB664" s="37"/>
      <c r="AC664" s="37"/>
      <c r="AD664" s="37"/>
      <c r="AE664" s="37"/>
      <c r="AF664" s="37"/>
      <c r="AG664" s="37"/>
      <c r="AH664" s="37"/>
      <c r="AI664" s="37"/>
      <c r="AJ664" s="37"/>
      <c r="AK664" s="37"/>
      <c r="AL664" s="37"/>
      <c r="AM664" s="37"/>
      <c r="AN664" s="37"/>
      <c r="AO664" s="37"/>
      <c r="AP664" s="37"/>
      <c r="AQ664" s="37"/>
      <c r="AR664" s="37"/>
      <c r="AS664" s="37"/>
      <c r="AT664" s="37"/>
      <c r="AU664" s="37"/>
      <c r="AV664" s="37"/>
    </row>
    <row r="665" spans="1:48" ht="15.75" customHeight="1" x14ac:dyDescent="0.25">
      <c r="A665" s="37"/>
      <c r="B665" s="37"/>
      <c r="C665" s="37"/>
      <c r="D665" s="37"/>
      <c r="E665" s="37"/>
      <c r="F665" s="37"/>
      <c r="G665" s="37"/>
      <c r="H665" s="37"/>
      <c r="I665" s="37"/>
      <c r="J665" s="37"/>
      <c r="K665" s="37"/>
      <c r="L665" s="37"/>
      <c r="M665" s="37"/>
      <c r="N665" s="37"/>
      <c r="O665" s="37"/>
      <c r="P665" s="37"/>
      <c r="Q665" s="37"/>
      <c r="R665" s="37"/>
      <c r="S665" s="37"/>
      <c r="T665" s="37"/>
      <c r="U665" s="37"/>
      <c r="V665" s="37"/>
      <c r="W665" s="37"/>
      <c r="X665" s="37"/>
      <c r="Y665" s="37"/>
      <c r="Z665" s="37"/>
      <c r="AA665" s="37"/>
      <c r="AB665" s="37"/>
      <c r="AC665" s="37"/>
      <c r="AD665" s="37"/>
      <c r="AE665" s="37"/>
      <c r="AF665" s="37"/>
      <c r="AG665" s="37"/>
      <c r="AH665" s="37"/>
      <c r="AI665" s="37"/>
      <c r="AJ665" s="37"/>
      <c r="AK665" s="37"/>
      <c r="AL665" s="37"/>
      <c r="AM665" s="37"/>
      <c r="AN665" s="37"/>
      <c r="AO665" s="37"/>
      <c r="AP665" s="37"/>
      <c r="AQ665" s="37"/>
      <c r="AR665" s="37"/>
      <c r="AS665" s="37"/>
      <c r="AT665" s="37"/>
      <c r="AU665" s="37"/>
      <c r="AV665" s="37"/>
    </row>
    <row r="666" spans="1:48" ht="15.75" customHeight="1" x14ac:dyDescent="0.25">
      <c r="A666" s="37"/>
      <c r="B666" s="37"/>
      <c r="C666" s="37"/>
      <c r="D666" s="37"/>
      <c r="E666" s="37"/>
      <c r="F666" s="37"/>
      <c r="G666" s="37"/>
      <c r="H666" s="37"/>
      <c r="I666" s="37"/>
      <c r="J666" s="37"/>
      <c r="K666" s="37"/>
      <c r="L666" s="37"/>
      <c r="M666" s="37"/>
      <c r="N666" s="37"/>
      <c r="O666" s="37"/>
      <c r="P666" s="37"/>
      <c r="Q666" s="37"/>
      <c r="R666" s="37"/>
      <c r="S666" s="37"/>
      <c r="T666" s="37"/>
      <c r="U666" s="37"/>
      <c r="V666" s="37"/>
      <c r="W666" s="37"/>
      <c r="X666" s="37"/>
      <c r="Y666" s="37"/>
      <c r="Z666" s="37"/>
      <c r="AA666" s="37"/>
      <c r="AB666" s="37"/>
      <c r="AC666" s="37"/>
      <c r="AD666" s="37"/>
      <c r="AE666" s="37"/>
      <c r="AF666" s="37"/>
      <c r="AG666" s="37"/>
      <c r="AH666" s="37"/>
      <c r="AI666" s="37"/>
      <c r="AJ666" s="37"/>
      <c r="AK666" s="37"/>
      <c r="AL666" s="37"/>
      <c r="AM666" s="37"/>
      <c r="AN666" s="37"/>
      <c r="AO666" s="37"/>
      <c r="AP666" s="37"/>
      <c r="AQ666" s="37"/>
      <c r="AR666" s="37"/>
      <c r="AS666" s="37"/>
      <c r="AT666" s="37"/>
      <c r="AU666" s="37"/>
      <c r="AV666" s="37"/>
    </row>
    <row r="667" spans="1:48" ht="15.75" customHeight="1" x14ac:dyDescent="0.25">
      <c r="A667" s="37"/>
      <c r="B667" s="37"/>
      <c r="C667" s="37"/>
      <c r="D667" s="37"/>
      <c r="E667" s="37"/>
      <c r="F667" s="37"/>
      <c r="G667" s="37"/>
      <c r="H667" s="37"/>
      <c r="I667" s="37"/>
      <c r="J667" s="37"/>
      <c r="K667" s="37"/>
      <c r="L667" s="37"/>
      <c r="M667" s="37"/>
      <c r="N667" s="37"/>
      <c r="O667" s="37"/>
      <c r="P667" s="37"/>
      <c r="Q667" s="37"/>
      <c r="R667" s="37"/>
      <c r="S667" s="37"/>
      <c r="T667" s="37"/>
      <c r="U667" s="37"/>
      <c r="V667" s="37"/>
      <c r="W667" s="37"/>
      <c r="X667" s="37"/>
      <c r="Y667" s="37"/>
      <c r="Z667" s="37"/>
      <c r="AA667" s="37"/>
      <c r="AB667" s="37"/>
      <c r="AC667" s="37"/>
      <c r="AD667" s="37"/>
      <c r="AE667" s="37"/>
      <c r="AF667" s="37"/>
      <c r="AG667" s="37"/>
      <c r="AH667" s="37"/>
      <c r="AI667" s="37"/>
      <c r="AJ667" s="37"/>
      <c r="AK667" s="37"/>
      <c r="AL667" s="37"/>
      <c r="AM667" s="37"/>
      <c r="AN667" s="37"/>
      <c r="AO667" s="37"/>
      <c r="AP667" s="37"/>
      <c r="AQ667" s="37"/>
      <c r="AR667" s="37"/>
      <c r="AS667" s="37"/>
      <c r="AT667" s="37"/>
      <c r="AU667" s="37"/>
      <c r="AV667" s="37"/>
    </row>
    <row r="668" spans="1:48" ht="15.75" customHeight="1" x14ac:dyDescent="0.25">
      <c r="A668" s="37"/>
      <c r="B668" s="37"/>
      <c r="C668" s="37"/>
      <c r="D668" s="37"/>
      <c r="E668" s="37"/>
      <c r="F668" s="37"/>
      <c r="G668" s="37"/>
      <c r="H668" s="37"/>
      <c r="I668" s="37"/>
      <c r="J668" s="37"/>
      <c r="K668" s="37"/>
      <c r="L668" s="37"/>
      <c r="M668" s="37"/>
      <c r="N668" s="37"/>
      <c r="O668" s="37"/>
      <c r="P668" s="37"/>
      <c r="Q668" s="37"/>
      <c r="R668" s="37"/>
      <c r="S668" s="37"/>
      <c r="T668" s="37"/>
      <c r="U668" s="37"/>
      <c r="V668" s="37"/>
      <c r="W668" s="37"/>
      <c r="X668" s="37"/>
      <c r="Y668" s="37"/>
      <c r="Z668" s="37"/>
      <c r="AA668" s="37"/>
      <c r="AB668" s="37"/>
      <c r="AC668" s="37"/>
      <c r="AD668" s="37"/>
      <c r="AE668" s="37"/>
      <c r="AF668" s="37"/>
      <c r="AG668" s="37"/>
      <c r="AH668" s="37"/>
      <c r="AI668" s="37"/>
      <c r="AJ668" s="37"/>
      <c r="AK668" s="37"/>
      <c r="AL668" s="37"/>
      <c r="AM668" s="37"/>
      <c r="AN668" s="37"/>
      <c r="AO668" s="37"/>
      <c r="AP668" s="37"/>
      <c r="AQ668" s="37"/>
      <c r="AR668" s="37"/>
      <c r="AS668" s="37"/>
      <c r="AT668" s="37"/>
      <c r="AU668" s="37"/>
      <c r="AV668" s="37"/>
    </row>
    <row r="669" spans="1:48" ht="15.75" customHeight="1" x14ac:dyDescent="0.25">
      <c r="A669" s="37"/>
      <c r="B669" s="37"/>
      <c r="C669" s="37"/>
      <c r="D669" s="37"/>
      <c r="E669" s="37"/>
      <c r="F669" s="37"/>
      <c r="G669" s="37"/>
      <c r="H669" s="37"/>
      <c r="I669" s="37"/>
      <c r="J669" s="37"/>
      <c r="K669" s="37"/>
      <c r="L669" s="37"/>
      <c r="M669" s="37"/>
      <c r="N669" s="37"/>
      <c r="O669" s="37"/>
      <c r="P669" s="37"/>
      <c r="Q669" s="37"/>
      <c r="R669" s="37"/>
      <c r="S669" s="37"/>
      <c r="T669" s="37"/>
      <c r="U669" s="37"/>
      <c r="V669" s="37"/>
      <c r="W669" s="37"/>
      <c r="X669" s="37"/>
      <c r="Y669" s="37"/>
      <c r="Z669" s="37"/>
      <c r="AA669" s="37"/>
      <c r="AB669" s="37"/>
      <c r="AC669" s="37"/>
      <c r="AD669" s="37"/>
      <c r="AE669" s="37"/>
      <c r="AF669" s="37"/>
      <c r="AG669" s="37"/>
      <c r="AH669" s="37"/>
      <c r="AI669" s="37"/>
      <c r="AJ669" s="37"/>
      <c r="AK669" s="37"/>
      <c r="AL669" s="37"/>
      <c r="AM669" s="37"/>
      <c r="AN669" s="37"/>
      <c r="AO669" s="37"/>
      <c r="AP669" s="37"/>
      <c r="AQ669" s="37"/>
      <c r="AR669" s="37"/>
      <c r="AS669" s="37"/>
      <c r="AT669" s="37"/>
      <c r="AU669" s="37"/>
      <c r="AV669" s="37"/>
    </row>
    <row r="670" spans="1:48" ht="15.75" customHeight="1" x14ac:dyDescent="0.25">
      <c r="A670" s="37"/>
      <c r="B670" s="37"/>
      <c r="C670" s="37"/>
      <c r="D670" s="37"/>
      <c r="E670" s="37"/>
      <c r="F670" s="37"/>
      <c r="G670" s="37"/>
      <c r="H670" s="37"/>
      <c r="I670" s="37"/>
      <c r="J670" s="37"/>
      <c r="K670" s="37"/>
      <c r="L670" s="37"/>
      <c r="M670" s="37"/>
      <c r="N670" s="37"/>
      <c r="O670" s="37"/>
      <c r="P670" s="37"/>
      <c r="Q670" s="37"/>
      <c r="R670" s="37"/>
      <c r="S670" s="37"/>
      <c r="T670" s="37"/>
      <c r="U670" s="37"/>
      <c r="V670" s="37"/>
      <c r="W670" s="37"/>
      <c r="X670" s="37"/>
      <c r="Y670" s="37"/>
      <c r="Z670" s="37"/>
      <c r="AA670" s="37"/>
      <c r="AB670" s="37"/>
      <c r="AC670" s="37"/>
      <c r="AD670" s="37"/>
      <c r="AE670" s="37"/>
      <c r="AF670" s="37"/>
      <c r="AG670" s="37"/>
      <c r="AH670" s="37"/>
      <c r="AI670" s="37"/>
      <c r="AJ670" s="37"/>
      <c r="AK670" s="37"/>
      <c r="AL670" s="37"/>
      <c r="AM670" s="37"/>
      <c r="AN670" s="37"/>
      <c r="AO670" s="37"/>
      <c r="AP670" s="37"/>
      <c r="AQ670" s="37"/>
      <c r="AR670" s="37"/>
      <c r="AS670" s="37"/>
      <c r="AT670" s="37"/>
      <c r="AU670" s="37"/>
      <c r="AV670" s="37"/>
    </row>
    <row r="671" spans="1:48" ht="15.75" customHeight="1" x14ac:dyDescent="0.25">
      <c r="A671" s="37"/>
      <c r="B671" s="37"/>
      <c r="C671" s="37"/>
      <c r="D671" s="37"/>
      <c r="E671" s="37"/>
      <c r="F671" s="37"/>
      <c r="G671" s="37"/>
      <c r="H671" s="37"/>
      <c r="I671" s="37"/>
      <c r="J671" s="37"/>
      <c r="K671" s="37"/>
      <c r="L671" s="37"/>
      <c r="M671" s="37"/>
      <c r="N671" s="37"/>
      <c r="O671" s="37"/>
      <c r="P671" s="37"/>
      <c r="Q671" s="37"/>
      <c r="R671" s="37"/>
      <c r="S671" s="37"/>
      <c r="T671" s="37"/>
      <c r="U671" s="37"/>
      <c r="V671" s="37"/>
      <c r="W671" s="37"/>
      <c r="X671" s="37"/>
      <c r="Y671" s="37"/>
      <c r="Z671" s="37"/>
      <c r="AA671" s="37"/>
      <c r="AB671" s="37"/>
      <c r="AC671" s="37"/>
      <c r="AD671" s="37"/>
      <c r="AE671" s="37"/>
      <c r="AF671" s="37"/>
      <c r="AG671" s="37"/>
      <c r="AH671" s="37"/>
      <c r="AI671" s="37"/>
      <c r="AJ671" s="37"/>
      <c r="AK671" s="37"/>
      <c r="AL671" s="37"/>
      <c r="AM671" s="37"/>
      <c r="AN671" s="37"/>
      <c r="AO671" s="37"/>
      <c r="AP671" s="37"/>
      <c r="AQ671" s="37"/>
      <c r="AR671" s="37"/>
      <c r="AS671" s="37"/>
      <c r="AT671" s="37"/>
      <c r="AU671" s="37"/>
      <c r="AV671" s="37"/>
    </row>
    <row r="672" spans="1:48" ht="15.75" customHeight="1" x14ac:dyDescent="0.25">
      <c r="A672" s="37"/>
      <c r="B672" s="37"/>
      <c r="C672" s="37"/>
      <c r="D672" s="37"/>
      <c r="E672" s="37"/>
      <c r="F672" s="37"/>
      <c r="G672" s="37"/>
      <c r="H672" s="37"/>
      <c r="I672" s="37"/>
      <c r="J672" s="37"/>
      <c r="K672" s="37"/>
      <c r="L672" s="37"/>
      <c r="M672" s="37"/>
      <c r="N672" s="37"/>
      <c r="O672" s="37"/>
      <c r="P672" s="37"/>
      <c r="Q672" s="37"/>
      <c r="R672" s="37"/>
      <c r="S672" s="37"/>
      <c r="T672" s="37"/>
      <c r="U672" s="37"/>
      <c r="V672" s="37"/>
      <c r="W672" s="37"/>
      <c r="X672" s="37"/>
      <c r="Y672" s="37"/>
      <c r="Z672" s="37"/>
      <c r="AA672" s="37"/>
      <c r="AB672" s="37"/>
      <c r="AC672" s="37"/>
      <c r="AD672" s="37"/>
      <c r="AE672" s="37"/>
      <c r="AF672" s="37"/>
      <c r="AG672" s="37"/>
      <c r="AH672" s="37"/>
      <c r="AI672" s="37"/>
      <c r="AJ672" s="37"/>
      <c r="AK672" s="37"/>
      <c r="AL672" s="37"/>
      <c r="AM672" s="37"/>
      <c r="AN672" s="37"/>
      <c r="AO672" s="37"/>
      <c r="AP672" s="37"/>
      <c r="AQ672" s="37"/>
      <c r="AR672" s="37"/>
      <c r="AS672" s="37"/>
      <c r="AT672" s="37"/>
      <c r="AU672" s="37"/>
      <c r="AV672" s="37"/>
    </row>
    <row r="673" spans="1:48" ht="15.75" customHeight="1" x14ac:dyDescent="0.25">
      <c r="A673" s="37"/>
      <c r="B673" s="37"/>
      <c r="C673" s="37"/>
      <c r="D673" s="37"/>
      <c r="E673" s="37"/>
      <c r="F673" s="37"/>
      <c r="G673" s="37"/>
      <c r="H673" s="37"/>
      <c r="I673" s="37"/>
      <c r="J673" s="37"/>
      <c r="K673" s="37"/>
      <c r="L673" s="37"/>
      <c r="M673" s="37"/>
      <c r="N673" s="37"/>
      <c r="O673" s="37"/>
      <c r="P673" s="37"/>
      <c r="Q673" s="37"/>
      <c r="R673" s="37"/>
      <c r="S673" s="37"/>
      <c r="T673" s="37"/>
      <c r="U673" s="37"/>
      <c r="V673" s="37"/>
      <c r="W673" s="37"/>
      <c r="X673" s="37"/>
      <c r="Y673" s="37"/>
      <c r="Z673" s="37"/>
      <c r="AA673" s="37"/>
      <c r="AB673" s="37"/>
      <c r="AC673" s="37"/>
      <c r="AD673" s="37"/>
      <c r="AE673" s="37"/>
      <c r="AF673" s="37"/>
      <c r="AG673" s="37"/>
      <c r="AH673" s="37"/>
      <c r="AI673" s="37"/>
      <c r="AJ673" s="37"/>
      <c r="AK673" s="37"/>
      <c r="AL673" s="37"/>
      <c r="AM673" s="37"/>
      <c r="AN673" s="37"/>
      <c r="AO673" s="37"/>
      <c r="AP673" s="37"/>
      <c r="AQ673" s="37"/>
      <c r="AR673" s="37"/>
      <c r="AS673" s="37"/>
      <c r="AT673" s="37"/>
      <c r="AU673" s="37"/>
      <c r="AV673" s="37"/>
    </row>
    <row r="674" spans="1:48" ht="15.75" customHeight="1" x14ac:dyDescent="0.25">
      <c r="A674" s="37"/>
      <c r="B674" s="37"/>
      <c r="C674" s="37"/>
      <c r="D674" s="37"/>
      <c r="E674" s="37"/>
      <c r="F674" s="37"/>
      <c r="G674" s="37"/>
      <c r="H674" s="37"/>
      <c r="I674" s="37"/>
      <c r="J674" s="37"/>
      <c r="K674" s="37"/>
      <c r="L674" s="37"/>
      <c r="M674" s="37"/>
      <c r="N674" s="37"/>
      <c r="O674" s="37"/>
      <c r="P674" s="37"/>
      <c r="Q674" s="37"/>
      <c r="R674" s="37"/>
      <c r="S674" s="37"/>
      <c r="T674" s="37"/>
      <c r="U674" s="37"/>
      <c r="V674" s="37"/>
      <c r="W674" s="37"/>
      <c r="X674" s="37"/>
      <c r="Y674" s="37"/>
      <c r="Z674" s="37"/>
      <c r="AA674" s="37"/>
      <c r="AB674" s="37"/>
      <c r="AC674" s="37"/>
      <c r="AD674" s="37"/>
      <c r="AE674" s="37"/>
      <c r="AF674" s="37"/>
      <c r="AG674" s="37"/>
      <c r="AH674" s="37"/>
      <c r="AI674" s="37"/>
      <c r="AJ674" s="37"/>
      <c r="AK674" s="37"/>
      <c r="AL674" s="37"/>
      <c r="AM674" s="37"/>
      <c r="AN674" s="37"/>
      <c r="AO674" s="37"/>
      <c r="AP674" s="37"/>
      <c r="AQ674" s="37"/>
      <c r="AR674" s="37"/>
      <c r="AS674" s="37"/>
      <c r="AT674" s="37"/>
      <c r="AU674" s="37"/>
      <c r="AV674" s="37"/>
    </row>
    <row r="675" spans="1:48" ht="15.75" customHeight="1" x14ac:dyDescent="0.25">
      <c r="A675" s="37"/>
      <c r="B675" s="37"/>
      <c r="C675" s="37"/>
      <c r="D675" s="37"/>
      <c r="E675" s="37"/>
      <c r="F675" s="37"/>
      <c r="G675" s="37"/>
      <c r="H675" s="37"/>
      <c r="I675" s="37"/>
      <c r="J675" s="37"/>
      <c r="K675" s="37"/>
      <c r="L675" s="37"/>
      <c r="M675" s="37"/>
      <c r="N675" s="37"/>
      <c r="O675" s="37"/>
      <c r="P675" s="37"/>
      <c r="Q675" s="37"/>
      <c r="R675" s="37"/>
      <c r="S675" s="37"/>
      <c r="T675" s="37"/>
      <c r="U675" s="37"/>
      <c r="V675" s="37"/>
      <c r="W675" s="37"/>
      <c r="X675" s="37"/>
      <c r="Y675" s="37"/>
      <c r="Z675" s="37"/>
      <c r="AA675" s="37"/>
      <c r="AB675" s="37"/>
      <c r="AC675" s="37"/>
      <c r="AD675" s="37"/>
      <c r="AE675" s="37"/>
      <c r="AF675" s="37"/>
      <c r="AG675" s="37"/>
      <c r="AH675" s="37"/>
      <c r="AI675" s="37"/>
      <c r="AJ675" s="37"/>
      <c r="AK675" s="37"/>
      <c r="AL675" s="37"/>
      <c r="AM675" s="37"/>
      <c r="AN675" s="37"/>
      <c r="AO675" s="37"/>
      <c r="AP675" s="37"/>
      <c r="AQ675" s="37"/>
      <c r="AR675" s="37"/>
      <c r="AS675" s="37"/>
      <c r="AT675" s="37"/>
      <c r="AU675" s="37"/>
      <c r="AV675" s="37"/>
    </row>
    <row r="676" spans="1:48" ht="15.75" customHeight="1" x14ac:dyDescent="0.25">
      <c r="A676" s="37"/>
      <c r="B676" s="37"/>
      <c r="C676" s="37"/>
      <c r="D676" s="37"/>
      <c r="E676" s="37"/>
      <c r="F676" s="37"/>
      <c r="G676" s="37"/>
      <c r="H676" s="37"/>
      <c r="I676" s="37"/>
      <c r="J676" s="37"/>
      <c r="K676" s="37"/>
      <c r="L676" s="37"/>
      <c r="M676" s="37"/>
      <c r="N676" s="37"/>
      <c r="O676" s="37"/>
      <c r="P676" s="37"/>
      <c r="Q676" s="37"/>
      <c r="R676" s="37"/>
      <c r="S676" s="37"/>
      <c r="T676" s="37"/>
      <c r="U676" s="37"/>
      <c r="V676" s="37"/>
      <c r="W676" s="37"/>
      <c r="X676" s="37"/>
      <c r="Y676" s="37"/>
      <c r="Z676" s="37"/>
      <c r="AA676" s="37"/>
      <c r="AB676" s="37"/>
      <c r="AC676" s="37"/>
      <c r="AD676" s="37"/>
      <c r="AE676" s="37"/>
      <c r="AF676" s="37"/>
      <c r="AG676" s="37"/>
      <c r="AH676" s="37"/>
      <c r="AI676" s="37"/>
      <c r="AJ676" s="37"/>
      <c r="AK676" s="37"/>
      <c r="AL676" s="37"/>
      <c r="AM676" s="37"/>
      <c r="AN676" s="37"/>
      <c r="AO676" s="37"/>
      <c r="AP676" s="37"/>
      <c r="AQ676" s="37"/>
      <c r="AR676" s="37"/>
      <c r="AS676" s="37"/>
      <c r="AT676" s="37"/>
      <c r="AU676" s="37"/>
      <c r="AV676" s="37"/>
    </row>
    <row r="677" spans="1:48" ht="15.75" customHeight="1" x14ac:dyDescent="0.25">
      <c r="A677" s="37"/>
      <c r="B677" s="37"/>
      <c r="C677" s="37"/>
      <c r="D677" s="37"/>
      <c r="E677" s="37"/>
      <c r="F677" s="37"/>
      <c r="G677" s="37"/>
      <c r="H677" s="37"/>
      <c r="I677" s="37"/>
      <c r="J677" s="37"/>
      <c r="K677" s="37"/>
      <c r="L677" s="37"/>
      <c r="M677" s="37"/>
      <c r="N677" s="37"/>
      <c r="O677" s="37"/>
      <c r="P677" s="37"/>
      <c r="Q677" s="37"/>
      <c r="R677" s="37"/>
      <c r="S677" s="37"/>
      <c r="T677" s="37"/>
      <c r="U677" s="37"/>
      <c r="V677" s="37"/>
      <c r="W677" s="37"/>
      <c r="X677" s="37"/>
      <c r="Y677" s="37"/>
      <c r="Z677" s="37"/>
      <c r="AA677" s="37"/>
      <c r="AB677" s="37"/>
      <c r="AC677" s="37"/>
      <c r="AD677" s="37"/>
      <c r="AE677" s="37"/>
      <c r="AF677" s="37"/>
      <c r="AG677" s="37"/>
      <c r="AH677" s="37"/>
      <c r="AI677" s="37"/>
      <c r="AJ677" s="37"/>
      <c r="AK677" s="37"/>
      <c r="AL677" s="37"/>
      <c r="AM677" s="37"/>
      <c r="AN677" s="37"/>
      <c r="AO677" s="37"/>
      <c r="AP677" s="37"/>
      <c r="AQ677" s="37"/>
      <c r="AR677" s="37"/>
      <c r="AS677" s="37"/>
      <c r="AT677" s="37"/>
      <c r="AU677" s="37"/>
      <c r="AV677" s="37"/>
    </row>
    <row r="678" spans="1:48" ht="15.75" customHeight="1" x14ac:dyDescent="0.25">
      <c r="A678" s="37"/>
      <c r="B678" s="37"/>
      <c r="C678" s="37"/>
      <c r="D678" s="37"/>
      <c r="E678" s="37"/>
      <c r="F678" s="37"/>
      <c r="G678" s="37"/>
      <c r="H678" s="37"/>
      <c r="I678" s="37"/>
      <c r="J678" s="37"/>
      <c r="K678" s="37"/>
      <c r="L678" s="37"/>
      <c r="M678" s="37"/>
      <c r="N678" s="37"/>
      <c r="O678" s="37"/>
      <c r="P678" s="37"/>
      <c r="Q678" s="37"/>
      <c r="R678" s="37"/>
      <c r="S678" s="37"/>
      <c r="T678" s="37"/>
      <c r="U678" s="37"/>
      <c r="V678" s="37"/>
      <c r="W678" s="37"/>
      <c r="X678" s="37"/>
      <c r="Y678" s="37"/>
      <c r="Z678" s="37"/>
      <c r="AA678" s="37"/>
      <c r="AB678" s="37"/>
      <c r="AC678" s="37"/>
      <c r="AD678" s="37"/>
      <c r="AE678" s="37"/>
      <c r="AF678" s="37"/>
      <c r="AG678" s="37"/>
      <c r="AH678" s="37"/>
      <c r="AI678" s="37"/>
      <c r="AJ678" s="37"/>
      <c r="AK678" s="37"/>
      <c r="AL678" s="37"/>
      <c r="AM678" s="37"/>
      <c r="AN678" s="37"/>
      <c r="AO678" s="37"/>
      <c r="AP678" s="37"/>
      <c r="AQ678" s="37"/>
      <c r="AR678" s="37"/>
      <c r="AS678" s="37"/>
      <c r="AT678" s="37"/>
      <c r="AU678" s="37"/>
      <c r="AV678" s="37"/>
    </row>
    <row r="679" spans="1:48" ht="15.75" customHeight="1" x14ac:dyDescent="0.25">
      <c r="A679" s="37"/>
      <c r="B679" s="37"/>
      <c r="C679" s="37"/>
      <c r="D679" s="37"/>
      <c r="E679" s="37"/>
      <c r="F679" s="37"/>
      <c r="G679" s="37"/>
      <c r="H679" s="37"/>
      <c r="I679" s="37"/>
      <c r="J679" s="37"/>
      <c r="K679" s="37"/>
      <c r="L679" s="37"/>
      <c r="M679" s="37"/>
      <c r="N679" s="37"/>
      <c r="O679" s="37"/>
      <c r="P679" s="37"/>
      <c r="Q679" s="37"/>
      <c r="R679" s="37"/>
      <c r="S679" s="37"/>
      <c r="T679" s="37"/>
      <c r="U679" s="37"/>
      <c r="V679" s="37"/>
      <c r="W679" s="37"/>
      <c r="X679" s="37"/>
      <c r="Y679" s="37"/>
      <c r="Z679" s="37"/>
      <c r="AA679" s="37"/>
      <c r="AB679" s="37"/>
      <c r="AC679" s="37"/>
      <c r="AD679" s="37"/>
      <c r="AE679" s="37"/>
      <c r="AF679" s="37"/>
      <c r="AG679" s="37"/>
      <c r="AH679" s="37"/>
      <c r="AI679" s="37"/>
      <c r="AJ679" s="37"/>
      <c r="AK679" s="37"/>
      <c r="AL679" s="37"/>
      <c r="AM679" s="37"/>
      <c r="AN679" s="37"/>
      <c r="AO679" s="37"/>
      <c r="AP679" s="37"/>
      <c r="AQ679" s="37"/>
      <c r="AR679" s="37"/>
      <c r="AS679" s="37"/>
      <c r="AT679" s="37"/>
      <c r="AU679" s="37"/>
      <c r="AV679" s="37"/>
    </row>
    <row r="680" spans="1:48" ht="15.75" customHeight="1" x14ac:dyDescent="0.25">
      <c r="A680" s="37"/>
      <c r="B680" s="37"/>
      <c r="C680" s="37"/>
      <c r="D680" s="37"/>
      <c r="E680" s="37"/>
      <c r="F680" s="37"/>
      <c r="G680" s="37"/>
      <c r="H680" s="37"/>
      <c r="I680" s="37"/>
      <c r="J680" s="37"/>
      <c r="K680" s="37"/>
      <c r="L680" s="37"/>
      <c r="M680" s="37"/>
      <c r="N680" s="37"/>
      <c r="O680" s="37"/>
      <c r="P680" s="37"/>
      <c r="Q680" s="37"/>
      <c r="R680" s="37"/>
      <c r="S680" s="37"/>
      <c r="T680" s="37"/>
      <c r="U680" s="37"/>
      <c r="V680" s="37"/>
      <c r="W680" s="37"/>
      <c r="X680" s="37"/>
      <c r="Y680" s="37"/>
      <c r="Z680" s="37"/>
      <c r="AA680" s="37"/>
      <c r="AB680" s="37"/>
      <c r="AC680" s="37"/>
      <c r="AD680" s="37"/>
      <c r="AE680" s="37"/>
      <c r="AF680" s="37"/>
      <c r="AG680" s="37"/>
      <c r="AH680" s="37"/>
      <c r="AI680" s="37"/>
      <c r="AJ680" s="37"/>
      <c r="AK680" s="37"/>
      <c r="AL680" s="37"/>
      <c r="AM680" s="37"/>
      <c r="AN680" s="37"/>
      <c r="AO680" s="37"/>
      <c r="AP680" s="37"/>
      <c r="AQ680" s="37"/>
      <c r="AR680" s="37"/>
      <c r="AS680" s="37"/>
      <c r="AT680" s="37"/>
      <c r="AU680" s="37"/>
      <c r="AV680" s="37"/>
    </row>
    <row r="681" spans="1:48" ht="15.75" customHeight="1" x14ac:dyDescent="0.25">
      <c r="A681" s="37"/>
      <c r="B681" s="37"/>
      <c r="C681" s="37"/>
      <c r="D681" s="37"/>
      <c r="E681" s="37"/>
      <c r="F681" s="37"/>
      <c r="G681" s="37"/>
      <c r="H681" s="37"/>
      <c r="I681" s="37"/>
      <c r="J681" s="37"/>
      <c r="K681" s="37"/>
      <c r="L681" s="37"/>
      <c r="M681" s="37"/>
      <c r="N681" s="37"/>
      <c r="O681" s="37"/>
      <c r="P681" s="37"/>
      <c r="Q681" s="37"/>
      <c r="R681" s="37"/>
      <c r="S681" s="37"/>
      <c r="T681" s="37"/>
      <c r="U681" s="37"/>
      <c r="V681" s="37"/>
      <c r="W681" s="37"/>
      <c r="X681" s="37"/>
      <c r="Y681" s="37"/>
      <c r="Z681" s="37"/>
      <c r="AA681" s="37"/>
      <c r="AB681" s="37"/>
      <c r="AC681" s="37"/>
      <c r="AD681" s="37"/>
      <c r="AE681" s="37"/>
      <c r="AF681" s="37"/>
      <c r="AG681" s="37"/>
      <c r="AH681" s="37"/>
      <c r="AI681" s="37"/>
      <c r="AJ681" s="37"/>
      <c r="AK681" s="37"/>
      <c r="AL681" s="37"/>
      <c r="AM681" s="37"/>
      <c r="AN681" s="37"/>
      <c r="AO681" s="37"/>
      <c r="AP681" s="37"/>
      <c r="AQ681" s="37"/>
      <c r="AR681" s="37"/>
      <c r="AS681" s="37"/>
      <c r="AT681" s="37"/>
      <c r="AU681" s="37"/>
      <c r="AV681" s="37"/>
    </row>
    <row r="682" spans="1:48" ht="15.75" customHeight="1" x14ac:dyDescent="0.25">
      <c r="A682" s="37"/>
      <c r="B682" s="37"/>
      <c r="C682" s="37"/>
      <c r="D682" s="37"/>
      <c r="E682" s="37"/>
      <c r="F682" s="37"/>
      <c r="G682" s="37"/>
      <c r="H682" s="37"/>
      <c r="I682" s="37"/>
      <c r="J682" s="37"/>
      <c r="K682" s="37"/>
      <c r="L682" s="37"/>
      <c r="M682" s="37"/>
      <c r="N682" s="37"/>
      <c r="O682" s="37"/>
      <c r="P682" s="37"/>
      <c r="Q682" s="37"/>
      <c r="R682" s="37"/>
      <c r="S682" s="37"/>
      <c r="T682" s="37"/>
      <c r="U682" s="37"/>
      <c r="V682" s="37"/>
      <c r="W682" s="37"/>
      <c r="X682" s="37"/>
      <c r="Y682" s="37"/>
      <c r="Z682" s="37"/>
      <c r="AA682" s="37"/>
      <c r="AB682" s="37"/>
      <c r="AC682" s="37"/>
      <c r="AD682" s="37"/>
      <c r="AE682" s="37"/>
      <c r="AF682" s="37"/>
      <c r="AG682" s="37"/>
      <c r="AH682" s="37"/>
      <c r="AI682" s="37"/>
      <c r="AJ682" s="37"/>
      <c r="AK682" s="37"/>
      <c r="AL682" s="37"/>
      <c r="AM682" s="37"/>
      <c r="AN682" s="37"/>
      <c r="AO682" s="37"/>
      <c r="AP682" s="37"/>
      <c r="AQ682" s="37"/>
      <c r="AR682" s="37"/>
      <c r="AS682" s="37"/>
      <c r="AT682" s="37"/>
      <c r="AU682" s="37"/>
      <c r="AV682" s="37"/>
    </row>
    <row r="683" spans="1:48" ht="15.75" customHeight="1" x14ac:dyDescent="0.25">
      <c r="A683" s="37"/>
      <c r="B683" s="37"/>
      <c r="C683" s="37"/>
      <c r="D683" s="37"/>
      <c r="E683" s="37"/>
      <c r="F683" s="37"/>
      <c r="G683" s="37"/>
      <c r="H683" s="37"/>
      <c r="I683" s="37"/>
      <c r="J683" s="37"/>
      <c r="K683" s="37"/>
      <c r="L683" s="37"/>
      <c r="M683" s="37"/>
      <c r="N683" s="37"/>
      <c r="O683" s="37"/>
      <c r="P683" s="37"/>
      <c r="Q683" s="37"/>
      <c r="R683" s="37"/>
      <c r="S683" s="37"/>
      <c r="T683" s="37"/>
      <c r="U683" s="37"/>
      <c r="V683" s="37"/>
      <c r="W683" s="37"/>
      <c r="X683" s="37"/>
      <c r="Y683" s="37"/>
      <c r="Z683" s="37"/>
      <c r="AA683" s="37"/>
      <c r="AB683" s="37"/>
      <c r="AC683" s="37"/>
      <c r="AD683" s="37"/>
      <c r="AE683" s="37"/>
      <c r="AF683" s="37"/>
      <c r="AG683" s="37"/>
      <c r="AH683" s="37"/>
      <c r="AI683" s="37"/>
      <c r="AJ683" s="37"/>
      <c r="AK683" s="37"/>
      <c r="AL683" s="37"/>
      <c r="AM683" s="37"/>
      <c r="AN683" s="37"/>
      <c r="AO683" s="37"/>
      <c r="AP683" s="37"/>
      <c r="AQ683" s="37"/>
      <c r="AR683" s="37"/>
      <c r="AS683" s="37"/>
      <c r="AT683" s="37"/>
      <c r="AU683" s="37"/>
      <c r="AV683" s="37"/>
    </row>
    <row r="684" spans="1:48" ht="15.75" customHeight="1" x14ac:dyDescent="0.25">
      <c r="A684" s="37"/>
      <c r="B684" s="37"/>
      <c r="C684" s="37"/>
      <c r="D684" s="37"/>
      <c r="E684" s="37"/>
      <c r="F684" s="37"/>
      <c r="G684" s="37"/>
      <c r="H684" s="37"/>
      <c r="I684" s="37"/>
      <c r="J684" s="37"/>
      <c r="K684" s="37"/>
      <c r="L684" s="37"/>
      <c r="M684" s="37"/>
      <c r="N684" s="37"/>
      <c r="O684" s="37"/>
      <c r="P684" s="37"/>
      <c r="Q684" s="37"/>
      <c r="R684" s="37"/>
      <c r="S684" s="37"/>
      <c r="T684" s="37"/>
      <c r="U684" s="37"/>
      <c r="V684" s="37"/>
      <c r="W684" s="37"/>
      <c r="X684" s="37"/>
      <c r="Y684" s="37"/>
      <c r="Z684" s="37"/>
      <c r="AA684" s="37"/>
      <c r="AB684" s="37"/>
      <c r="AC684" s="37"/>
      <c r="AD684" s="37"/>
      <c r="AE684" s="37"/>
      <c r="AF684" s="37"/>
      <c r="AG684" s="37"/>
      <c r="AH684" s="37"/>
      <c r="AI684" s="37"/>
      <c r="AJ684" s="37"/>
      <c r="AK684" s="37"/>
      <c r="AL684" s="37"/>
      <c r="AM684" s="37"/>
      <c r="AN684" s="37"/>
      <c r="AO684" s="37"/>
      <c r="AP684" s="37"/>
      <c r="AQ684" s="37"/>
      <c r="AR684" s="37"/>
      <c r="AS684" s="37"/>
      <c r="AT684" s="37"/>
      <c r="AU684" s="37"/>
      <c r="AV684" s="37"/>
    </row>
    <row r="685" spans="1:48" ht="15.75" customHeight="1" x14ac:dyDescent="0.25">
      <c r="A685" s="37"/>
      <c r="B685" s="37"/>
      <c r="C685" s="37"/>
      <c r="D685" s="37"/>
      <c r="E685" s="37"/>
      <c r="F685" s="37"/>
      <c r="G685" s="37"/>
      <c r="H685" s="37"/>
      <c r="I685" s="37"/>
      <c r="J685" s="37"/>
      <c r="K685" s="37"/>
      <c r="L685" s="37"/>
      <c r="M685" s="37"/>
      <c r="N685" s="37"/>
      <c r="O685" s="37"/>
      <c r="P685" s="37"/>
      <c r="Q685" s="37"/>
      <c r="R685" s="37"/>
      <c r="S685" s="37"/>
      <c r="T685" s="37"/>
      <c r="U685" s="37"/>
      <c r="V685" s="37"/>
      <c r="W685" s="37"/>
      <c r="X685" s="37"/>
      <c r="Y685" s="37"/>
      <c r="Z685" s="37"/>
      <c r="AA685" s="37"/>
      <c r="AB685" s="37"/>
      <c r="AC685" s="37"/>
      <c r="AD685" s="37"/>
      <c r="AE685" s="37"/>
      <c r="AF685" s="37"/>
      <c r="AG685" s="37"/>
      <c r="AH685" s="37"/>
      <c r="AI685" s="37"/>
      <c r="AJ685" s="37"/>
      <c r="AK685" s="37"/>
      <c r="AL685" s="37"/>
      <c r="AM685" s="37"/>
      <c r="AN685" s="37"/>
      <c r="AO685" s="37"/>
      <c r="AP685" s="37"/>
      <c r="AQ685" s="37"/>
      <c r="AR685" s="37"/>
      <c r="AS685" s="37"/>
      <c r="AT685" s="37"/>
      <c r="AU685" s="37"/>
      <c r="AV685" s="37"/>
    </row>
    <row r="686" spans="1:48" ht="15.75" customHeight="1" x14ac:dyDescent="0.25">
      <c r="A686" s="37"/>
      <c r="B686" s="37"/>
      <c r="C686" s="37"/>
      <c r="D686" s="37"/>
      <c r="E686" s="37"/>
      <c r="F686" s="37"/>
      <c r="G686" s="37"/>
      <c r="H686" s="37"/>
      <c r="I686" s="37"/>
      <c r="J686" s="37"/>
      <c r="K686" s="37"/>
      <c r="L686" s="37"/>
      <c r="M686" s="37"/>
      <c r="N686" s="37"/>
      <c r="O686" s="37"/>
      <c r="P686" s="37"/>
      <c r="Q686" s="37"/>
      <c r="R686" s="37"/>
      <c r="S686" s="37"/>
      <c r="T686" s="37"/>
      <c r="U686" s="37"/>
      <c r="V686" s="37"/>
      <c r="W686" s="37"/>
      <c r="X686" s="37"/>
      <c r="Y686" s="37"/>
      <c r="Z686" s="37"/>
      <c r="AA686" s="37"/>
      <c r="AB686" s="37"/>
      <c r="AC686" s="37"/>
      <c r="AD686" s="37"/>
      <c r="AE686" s="37"/>
      <c r="AF686" s="37"/>
      <c r="AG686" s="37"/>
      <c r="AH686" s="37"/>
      <c r="AI686" s="37"/>
      <c r="AJ686" s="37"/>
      <c r="AK686" s="37"/>
      <c r="AL686" s="37"/>
      <c r="AM686" s="37"/>
      <c r="AN686" s="37"/>
      <c r="AO686" s="37"/>
      <c r="AP686" s="37"/>
      <c r="AQ686" s="37"/>
      <c r="AR686" s="37"/>
      <c r="AS686" s="37"/>
      <c r="AT686" s="37"/>
      <c r="AU686" s="37"/>
      <c r="AV686" s="37"/>
    </row>
    <row r="687" spans="1:48" ht="15.75" customHeight="1" x14ac:dyDescent="0.25">
      <c r="A687" s="37"/>
      <c r="B687" s="37"/>
      <c r="C687" s="37"/>
      <c r="D687" s="37"/>
      <c r="E687" s="37"/>
      <c r="F687" s="37"/>
      <c r="G687" s="37"/>
      <c r="H687" s="37"/>
      <c r="I687" s="37"/>
      <c r="J687" s="37"/>
      <c r="K687" s="37"/>
      <c r="L687" s="37"/>
      <c r="M687" s="37"/>
      <c r="N687" s="37"/>
      <c r="O687" s="37"/>
      <c r="P687" s="37"/>
      <c r="Q687" s="37"/>
      <c r="R687" s="37"/>
      <c r="S687" s="37"/>
      <c r="T687" s="37"/>
      <c r="U687" s="37"/>
      <c r="V687" s="37"/>
      <c r="W687" s="37"/>
      <c r="X687" s="37"/>
      <c r="Y687" s="37"/>
      <c r="Z687" s="37"/>
      <c r="AA687" s="37"/>
      <c r="AB687" s="37"/>
      <c r="AC687" s="37"/>
      <c r="AD687" s="37"/>
      <c r="AE687" s="37"/>
      <c r="AF687" s="37"/>
      <c r="AG687" s="37"/>
      <c r="AH687" s="37"/>
      <c r="AI687" s="37"/>
      <c r="AJ687" s="37"/>
      <c r="AK687" s="37"/>
      <c r="AL687" s="37"/>
      <c r="AM687" s="37"/>
      <c r="AN687" s="37"/>
      <c r="AO687" s="37"/>
      <c r="AP687" s="37"/>
      <c r="AQ687" s="37"/>
      <c r="AR687" s="37"/>
      <c r="AS687" s="37"/>
      <c r="AT687" s="37"/>
      <c r="AU687" s="37"/>
      <c r="AV687" s="37"/>
    </row>
    <row r="688" spans="1:48" ht="15.75" customHeight="1" x14ac:dyDescent="0.25">
      <c r="A688" s="37"/>
      <c r="B688" s="37"/>
      <c r="C688" s="37"/>
      <c r="D688" s="37"/>
      <c r="E688" s="37"/>
      <c r="F688" s="37"/>
      <c r="G688" s="37"/>
      <c r="H688" s="37"/>
      <c r="I688" s="37"/>
      <c r="J688" s="37"/>
      <c r="K688" s="37"/>
      <c r="L688" s="37"/>
      <c r="M688" s="37"/>
      <c r="N688" s="37"/>
      <c r="O688" s="37"/>
      <c r="P688" s="37"/>
      <c r="Q688" s="37"/>
      <c r="R688" s="37"/>
      <c r="S688" s="37"/>
      <c r="T688" s="37"/>
      <c r="U688" s="37"/>
      <c r="V688" s="37"/>
      <c r="W688" s="37"/>
      <c r="X688" s="37"/>
      <c r="Y688" s="37"/>
      <c r="Z688" s="37"/>
      <c r="AA688" s="37"/>
      <c r="AB688" s="37"/>
      <c r="AC688" s="37"/>
      <c r="AD688" s="37"/>
      <c r="AE688" s="37"/>
      <c r="AF688" s="37"/>
      <c r="AG688" s="37"/>
      <c r="AH688" s="37"/>
      <c r="AI688" s="37"/>
      <c r="AJ688" s="37"/>
      <c r="AK688" s="37"/>
      <c r="AL688" s="37"/>
      <c r="AM688" s="37"/>
      <c r="AN688" s="37"/>
      <c r="AO688" s="37"/>
      <c r="AP688" s="37"/>
      <c r="AQ688" s="37"/>
      <c r="AR688" s="37"/>
      <c r="AS688" s="37"/>
      <c r="AT688" s="37"/>
      <c r="AU688" s="37"/>
      <c r="AV688" s="37"/>
    </row>
    <row r="689" spans="1:48" ht="15.75" customHeight="1" x14ac:dyDescent="0.25">
      <c r="A689" s="37"/>
      <c r="B689" s="37"/>
      <c r="C689" s="37"/>
      <c r="D689" s="37"/>
      <c r="E689" s="37"/>
      <c r="F689" s="37"/>
      <c r="G689" s="37"/>
      <c r="H689" s="37"/>
      <c r="I689" s="37"/>
      <c r="J689" s="37"/>
      <c r="K689" s="37"/>
      <c r="L689" s="37"/>
      <c r="M689" s="37"/>
      <c r="N689" s="37"/>
      <c r="O689" s="37"/>
      <c r="P689" s="37"/>
      <c r="Q689" s="37"/>
      <c r="R689" s="37"/>
      <c r="S689" s="37"/>
      <c r="T689" s="37"/>
      <c r="U689" s="37"/>
      <c r="V689" s="37"/>
      <c r="W689" s="37"/>
      <c r="X689" s="37"/>
      <c r="Y689" s="37"/>
      <c r="Z689" s="37"/>
      <c r="AA689" s="37"/>
      <c r="AB689" s="37"/>
      <c r="AC689" s="37"/>
      <c r="AD689" s="37"/>
      <c r="AE689" s="37"/>
      <c r="AF689" s="37"/>
      <c r="AG689" s="37"/>
      <c r="AH689" s="37"/>
      <c r="AI689" s="37"/>
      <c r="AJ689" s="37"/>
      <c r="AK689" s="37"/>
      <c r="AL689" s="37"/>
      <c r="AM689" s="37"/>
      <c r="AN689" s="37"/>
      <c r="AO689" s="37"/>
      <c r="AP689" s="37"/>
      <c r="AQ689" s="37"/>
      <c r="AR689" s="37"/>
      <c r="AS689" s="37"/>
      <c r="AT689" s="37"/>
      <c r="AU689" s="37"/>
      <c r="AV689" s="37"/>
    </row>
    <row r="690" spans="1:48" ht="15.75" customHeight="1" x14ac:dyDescent="0.25">
      <c r="A690" s="37"/>
      <c r="B690" s="37"/>
      <c r="C690" s="37"/>
      <c r="D690" s="37"/>
      <c r="E690" s="37"/>
      <c r="F690" s="37"/>
      <c r="G690" s="37"/>
      <c r="H690" s="37"/>
      <c r="I690" s="37"/>
      <c r="J690" s="37"/>
      <c r="K690" s="37"/>
      <c r="L690" s="37"/>
      <c r="M690" s="37"/>
      <c r="N690" s="37"/>
      <c r="O690" s="37"/>
      <c r="P690" s="37"/>
      <c r="Q690" s="37"/>
      <c r="R690" s="37"/>
      <c r="S690" s="37"/>
      <c r="T690" s="37"/>
      <c r="U690" s="37"/>
      <c r="V690" s="37"/>
      <c r="W690" s="37"/>
      <c r="X690" s="37"/>
      <c r="Y690" s="37"/>
      <c r="Z690" s="37"/>
      <c r="AA690" s="37"/>
      <c r="AB690" s="37"/>
      <c r="AC690" s="37"/>
      <c r="AD690" s="37"/>
      <c r="AE690" s="37"/>
      <c r="AF690" s="37"/>
      <c r="AG690" s="37"/>
      <c r="AH690" s="37"/>
      <c r="AI690" s="37"/>
      <c r="AJ690" s="37"/>
      <c r="AK690" s="37"/>
      <c r="AL690" s="37"/>
      <c r="AM690" s="37"/>
      <c r="AN690" s="37"/>
      <c r="AO690" s="37"/>
      <c r="AP690" s="37"/>
      <c r="AQ690" s="37"/>
      <c r="AR690" s="37"/>
      <c r="AS690" s="37"/>
      <c r="AT690" s="37"/>
      <c r="AU690" s="37"/>
      <c r="AV690" s="37"/>
    </row>
    <row r="691" spans="1:48" ht="15.75" customHeight="1" x14ac:dyDescent="0.25">
      <c r="A691" s="37"/>
      <c r="B691" s="37"/>
      <c r="C691" s="37"/>
      <c r="D691" s="37"/>
      <c r="E691" s="37"/>
      <c r="F691" s="37"/>
      <c r="G691" s="37"/>
      <c r="H691" s="37"/>
      <c r="I691" s="37"/>
      <c r="J691" s="37"/>
      <c r="K691" s="37"/>
      <c r="L691" s="37"/>
      <c r="M691" s="37"/>
      <c r="N691" s="37"/>
      <c r="O691" s="37"/>
      <c r="P691" s="37"/>
      <c r="Q691" s="37"/>
      <c r="R691" s="37"/>
      <c r="S691" s="37"/>
      <c r="T691" s="37"/>
      <c r="U691" s="37"/>
      <c r="V691" s="37"/>
      <c r="W691" s="37"/>
      <c r="X691" s="37"/>
      <c r="Y691" s="37"/>
      <c r="Z691" s="37"/>
      <c r="AA691" s="37"/>
      <c r="AB691" s="37"/>
      <c r="AC691" s="37"/>
      <c r="AD691" s="37"/>
      <c r="AE691" s="37"/>
      <c r="AF691" s="37"/>
      <c r="AG691" s="37"/>
      <c r="AH691" s="37"/>
      <c r="AI691" s="37"/>
      <c r="AJ691" s="37"/>
      <c r="AK691" s="37"/>
      <c r="AL691" s="37"/>
      <c r="AM691" s="37"/>
      <c r="AN691" s="37"/>
      <c r="AO691" s="37"/>
      <c r="AP691" s="37"/>
      <c r="AQ691" s="37"/>
      <c r="AR691" s="37"/>
      <c r="AS691" s="37"/>
      <c r="AT691" s="37"/>
      <c r="AU691" s="37"/>
      <c r="AV691" s="37"/>
    </row>
    <row r="692" spans="1:48" ht="15.75" customHeight="1" x14ac:dyDescent="0.25">
      <c r="A692" s="37"/>
      <c r="B692" s="37"/>
      <c r="C692" s="37"/>
      <c r="D692" s="37"/>
      <c r="E692" s="37"/>
      <c r="F692" s="37"/>
      <c r="G692" s="37"/>
      <c r="H692" s="37"/>
      <c r="I692" s="37"/>
      <c r="J692" s="37"/>
      <c r="K692" s="37"/>
      <c r="L692" s="37"/>
      <c r="M692" s="37"/>
      <c r="N692" s="37"/>
      <c r="O692" s="37"/>
      <c r="P692" s="37"/>
      <c r="Q692" s="37"/>
      <c r="R692" s="37"/>
      <c r="S692" s="37"/>
      <c r="T692" s="37"/>
      <c r="U692" s="37"/>
      <c r="V692" s="37"/>
      <c r="W692" s="37"/>
      <c r="X692" s="37"/>
      <c r="Y692" s="37"/>
      <c r="Z692" s="37"/>
      <c r="AA692" s="37"/>
      <c r="AB692" s="37"/>
      <c r="AC692" s="37"/>
      <c r="AD692" s="37"/>
      <c r="AE692" s="37"/>
      <c r="AF692" s="37"/>
      <c r="AG692" s="37"/>
      <c r="AH692" s="37"/>
      <c r="AI692" s="37"/>
      <c r="AJ692" s="37"/>
      <c r="AK692" s="37"/>
      <c r="AL692" s="37"/>
      <c r="AM692" s="37"/>
      <c r="AN692" s="37"/>
      <c r="AO692" s="37"/>
      <c r="AP692" s="37"/>
      <c r="AQ692" s="37"/>
      <c r="AR692" s="37"/>
      <c r="AS692" s="37"/>
      <c r="AT692" s="37"/>
      <c r="AU692" s="37"/>
      <c r="AV692" s="37"/>
    </row>
    <row r="693" spans="1:48" ht="15.75" customHeight="1" x14ac:dyDescent="0.25">
      <c r="A693" s="37"/>
      <c r="B693" s="37"/>
      <c r="C693" s="37"/>
      <c r="D693" s="37"/>
      <c r="E693" s="37"/>
      <c r="F693" s="37"/>
      <c r="G693" s="37"/>
      <c r="H693" s="37"/>
      <c r="I693" s="37"/>
      <c r="J693" s="37"/>
      <c r="K693" s="37"/>
      <c r="L693" s="37"/>
      <c r="M693" s="37"/>
      <c r="N693" s="37"/>
      <c r="O693" s="37"/>
      <c r="P693" s="37"/>
      <c r="Q693" s="37"/>
      <c r="R693" s="37"/>
      <c r="S693" s="37"/>
      <c r="T693" s="37"/>
      <c r="U693" s="37"/>
      <c r="V693" s="37"/>
      <c r="W693" s="37"/>
      <c r="X693" s="37"/>
      <c r="Y693" s="37"/>
      <c r="Z693" s="37"/>
      <c r="AA693" s="37"/>
      <c r="AB693" s="37"/>
      <c r="AC693" s="37"/>
      <c r="AD693" s="37"/>
      <c r="AE693" s="37"/>
      <c r="AF693" s="37"/>
      <c r="AG693" s="37"/>
      <c r="AH693" s="37"/>
      <c r="AI693" s="37"/>
      <c r="AJ693" s="37"/>
      <c r="AK693" s="37"/>
      <c r="AL693" s="37"/>
      <c r="AM693" s="37"/>
      <c r="AN693" s="37"/>
      <c r="AO693" s="37"/>
      <c r="AP693" s="37"/>
      <c r="AQ693" s="37"/>
      <c r="AR693" s="37"/>
      <c r="AS693" s="37"/>
      <c r="AT693" s="37"/>
      <c r="AU693" s="37"/>
      <c r="AV693" s="37"/>
    </row>
    <row r="694" spans="1:48" ht="15.75" customHeight="1" x14ac:dyDescent="0.25">
      <c r="A694" s="37"/>
      <c r="B694" s="37"/>
      <c r="C694" s="37"/>
      <c r="D694" s="37"/>
      <c r="E694" s="37"/>
      <c r="F694" s="37"/>
      <c r="G694" s="37"/>
      <c r="H694" s="37"/>
      <c r="I694" s="37"/>
      <c r="J694" s="37"/>
      <c r="K694" s="37"/>
      <c r="L694" s="37"/>
      <c r="M694" s="37"/>
      <c r="N694" s="37"/>
      <c r="O694" s="37"/>
      <c r="P694" s="37"/>
      <c r="Q694" s="37"/>
      <c r="R694" s="37"/>
      <c r="S694" s="37"/>
      <c r="T694" s="37"/>
      <c r="U694" s="37"/>
      <c r="V694" s="37"/>
      <c r="W694" s="37"/>
      <c r="X694" s="37"/>
      <c r="Y694" s="37"/>
      <c r="Z694" s="37"/>
      <c r="AA694" s="37"/>
      <c r="AB694" s="37"/>
      <c r="AC694" s="37"/>
      <c r="AD694" s="37"/>
      <c r="AE694" s="37"/>
      <c r="AF694" s="37"/>
      <c r="AG694" s="37"/>
      <c r="AH694" s="37"/>
      <c r="AI694" s="37"/>
      <c r="AJ694" s="37"/>
      <c r="AK694" s="37"/>
      <c r="AL694" s="37"/>
      <c r="AM694" s="37"/>
      <c r="AN694" s="37"/>
      <c r="AO694" s="37"/>
      <c r="AP694" s="37"/>
      <c r="AQ694" s="37"/>
      <c r="AR694" s="37"/>
      <c r="AS694" s="37"/>
      <c r="AT694" s="37"/>
      <c r="AU694" s="37"/>
      <c r="AV694" s="37"/>
    </row>
    <row r="695" spans="1:48" ht="15.75" customHeight="1" x14ac:dyDescent="0.25">
      <c r="A695" s="37"/>
      <c r="B695" s="37"/>
      <c r="C695" s="37"/>
      <c r="D695" s="37"/>
      <c r="E695" s="37"/>
      <c r="F695" s="37"/>
      <c r="G695" s="37"/>
      <c r="H695" s="37"/>
      <c r="I695" s="37"/>
      <c r="J695" s="37"/>
      <c r="K695" s="37"/>
      <c r="L695" s="37"/>
      <c r="M695" s="37"/>
      <c r="N695" s="37"/>
      <c r="O695" s="37"/>
      <c r="P695" s="37"/>
      <c r="Q695" s="37"/>
      <c r="R695" s="37"/>
      <c r="S695" s="37"/>
      <c r="T695" s="37"/>
      <c r="U695" s="37"/>
      <c r="V695" s="37"/>
      <c r="W695" s="37"/>
      <c r="X695" s="37"/>
      <c r="Y695" s="37"/>
      <c r="Z695" s="37"/>
      <c r="AA695" s="37"/>
      <c r="AB695" s="37"/>
      <c r="AC695" s="37"/>
      <c r="AD695" s="37"/>
      <c r="AE695" s="37"/>
      <c r="AF695" s="37"/>
      <c r="AG695" s="37"/>
      <c r="AH695" s="37"/>
      <c r="AI695" s="37"/>
      <c r="AJ695" s="37"/>
      <c r="AK695" s="37"/>
      <c r="AL695" s="37"/>
      <c r="AM695" s="37"/>
      <c r="AN695" s="37"/>
      <c r="AO695" s="37"/>
      <c r="AP695" s="37"/>
      <c r="AQ695" s="37"/>
      <c r="AR695" s="37"/>
      <c r="AS695" s="37"/>
      <c r="AT695" s="37"/>
      <c r="AU695" s="37"/>
      <c r="AV695" s="37"/>
    </row>
    <row r="696" spans="1:48" ht="15.75" customHeight="1" x14ac:dyDescent="0.25">
      <c r="A696" s="37"/>
      <c r="B696" s="37"/>
      <c r="C696" s="37"/>
      <c r="D696" s="37"/>
      <c r="E696" s="37"/>
      <c r="F696" s="37"/>
      <c r="G696" s="37"/>
      <c r="H696" s="37"/>
      <c r="I696" s="37"/>
      <c r="J696" s="37"/>
      <c r="K696" s="37"/>
      <c r="L696" s="37"/>
      <c r="M696" s="37"/>
      <c r="N696" s="37"/>
      <c r="O696" s="37"/>
      <c r="P696" s="37"/>
      <c r="Q696" s="37"/>
      <c r="R696" s="37"/>
      <c r="S696" s="37"/>
      <c r="T696" s="37"/>
      <c r="U696" s="37"/>
      <c r="V696" s="37"/>
      <c r="W696" s="37"/>
      <c r="X696" s="37"/>
      <c r="Y696" s="37"/>
      <c r="Z696" s="37"/>
      <c r="AA696" s="37"/>
      <c r="AB696" s="37"/>
      <c r="AC696" s="37"/>
      <c r="AD696" s="37"/>
      <c r="AE696" s="37"/>
      <c r="AF696" s="37"/>
      <c r="AG696" s="37"/>
      <c r="AH696" s="37"/>
      <c r="AI696" s="37"/>
      <c r="AJ696" s="37"/>
      <c r="AK696" s="37"/>
      <c r="AL696" s="37"/>
      <c r="AM696" s="37"/>
      <c r="AN696" s="37"/>
      <c r="AO696" s="37"/>
      <c r="AP696" s="37"/>
      <c r="AQ696" s="37"/>
      <c r="AR696" s="37"/>
      <c r="AS696" s="37"/>
      <c r="AT696" s="37"/>
      <c r="AU696" s="37"/>
      <c r="AV696" s="37"/>
    </row>
    <row r="697" spans="1:48" ht="15.75" customHeight="1" x14ac:dyDescent="0.25">
      <c r="A697" s="37"/>
      <c r="B697" s="37"/>
      <c r="C697" s="37"/>
      <c r="D697" s="37"/>
      <c r="E697" s="37"/>
      <c r="F697" s="37"/>
      <c r="G697" s="37"/>
      <c r="H697" s="37"/>
      <c r="I697" s="37"/>
      <c r="J697" s="37"/>
      <c r="K697" s="37"/>
      <c r="L697" s="37"/>
      <c r="M697" s="37"/>
      <c r="N697" s="37"/>
      <c r="O697" s="37"/>
      <c r="P697" s="37"/>
      <c r="Q697" s="37"/>
      <c r="R697" s="37"/>
      <c r="S697" s="37"/>
      <c r="T697" s="37"/>
      <c r="U697" s="37"/>
      <c r="V697" s="37"/>
      <c r="W697" s="37"/>
      <c r="X697" s="37"/>
      <c r="Y697" s="37"/>
      <c r="Z697" s="37"/>
      <c r="AA697" s="37"/>
      <c r="AB697" s="37"/>
      <c r="AC697" s="37"/>
      <c r="AD697" s="37"/>
      <c r="AE697" s="37"/>
      <c r="AF697" s="37"/>
      <c r="AG697" s="37"/>
      <c r="AH697" s="37"/>
      <c r="AI697" s="37"/>
      <c r="AJ697" s="37"/>
      <c r="AK697" s="37"/>
      <c r="AL697" s="37"/>
      <c r="AM697" s="37"/>
      <c r="AN697" s="37"/>
      <c r="AO697" s="37"/>
      <c r="AP697" s="37"/>
      <c r="AQ697" s="37"/>
      <c r="AR697" s="37"/>
      <c r="AS697" s="37"/>
      <c r="AT697" s="37"/>
      <c r="AU697" s="37"/>
      <c r="AV697" s="37"/>
    </row>
    <row r="698" spans="1:48" ht="15.75" customHeight="1" x14ac:dyDescent="0.25">
      <c r="A698" s="37"/>
      <c r="B698" s="37"/>
      <c r="C698" s="37"/>
      <c r="D698" s="37"/>
      <c r="E698" s="37"/>
      <c r="F698" s="37"/>
      <c r="G698" s="37"/>
      <c r="H698" s="37"/>
      <c r="I698" s="37"/>
      <c r="J698" s="37"/>
      <c r="K698" s="37"/>
      <c r="L698" s="37"/>
      <c r="M698" s="37"/>
      <c r="N698" s="37"/>
      <c r="O698" s="37"/>
      <c r="P698" s="37"/>
      <c r="Q698" s="37"/>
      <c r="R698" s="37"/>
      <c r="S698" s="37"/>
      <c r="T698" s="37"/>
      <c r="U698" s="37"/>
      <c r="V698" s="37"/>
      <c r="W698" s="37"/>
      <c r="X698" s="37"/>
      <c r="Y698" s="37"/>
      <c r="Z698" s="37"/>
      <c r="AA698" s="37"/>
      <c r="AB698" s="37"/>
      <c r="AC698" s="37"/>
      <c r="AD698" s="37"/>
      <c r="AE698" s="37"/>
      <c r="AF698" s="37"/>
      <c r="AG698" s="37"/>
      <c r="AH698" s="37"/>
      <c r="AI698" s="37"/>
      <c r="AJ698" s="37"/>
      <c r="AK698" s="37"/>
      <c r="AL698" s="37"/>
      <c r="AM698" s="37"/>
      <c r="AN698" s="37"/>
      <c r="AO698" s="37"/>
      <c r="AP698" s="37"/>
      <c r="AQ698" s="37"/>
      <c r="AR698" s="37"/>
      <c r="AS698" s="37"/>
      <c r="AT698" s="37"/>
      <c r="AU698" s="37"/>
      <c r="AV698" s="37"/>
    </row>
    <row r="699" spans="1:48" ht="15.75" customHeight="1" x14ac:dyDescent="0.25">
      <c r="A699" s="37"/>
      <c r="B699" s="37"/>
      <c r="C699" s="37"/>
      <c r="D699" s="37"/>
      <c r="E699" s="37"/>
      <c r="F699" s="37"/>
      <c r="G699" s="37"/>
      <c r="H699" s="37"/>
      <c r="I699" s="37"/>
      <c r="J699" s="37"/>
      <c r="K699" s="37"/>
      <c r="L699" s="37"/>
      <c r="M699" s="37"/>
      <c r="N699" s="37"/>
      <c r="O699" s="37"/>
      <c r="P699" s="37"/>
      <c r="Q699" s="37"/>
      <c r="R699" s="37"/>
      <c r="S699" s="37"/>
      <c r="T699" s="37"/>
      <c r="U699" s="37"/>
      <c r="V699" s="37"/>
      <c r="W699" s="37"/>
      <c r="X699" s="37"/>
      <c r="Y699" s="37"/>
      <c r="Z699" s="37"/>
      <c r="AA699" s="37"/>
      <c r="AB699" s="37"/>
      <c r="AC699" s="37"/>
      <c r="AD699" s="37"/>
      <c r="AE699" s="37"/>
      <c r="AF699" s="37"/>
      <c r="AG699" s="37"/>
      <c r="AH699" s="37"/>
      <c r="AI699" s="37"/>
      <c r="AJ699" s="37"/>
      <c r="AK699" s="37"/>
      <c r="AL699" s="37"/>
      <c r="AM699" s="37"/>
      <c r="AN699" s="37"/>
      <c r="AO699" s="37"/>
      <c r="AP699" s="37"/>
      <c r="AQ699" s="37"/>
      <c r="AR699" s="37"/>
      <c r="AS699" s="37"/>
      <c r="AT699" s="37"/>
      <c r="AU699" s="37"/>
      <c r="AV699" s="37"/>
    </row>
    <row r="700" spans="1:48" ht="15.75" customHeight="1" x14ac:dyDescent="0.25">
      <c r="A700" s="37"/>
      <c r="B700" s="37"/>
      <c r="C700" s="37"/>
      <c r="D700" s="37"/>
      <c r="E700" s="37"/>
      <c r="F700" s="37"/>
      <c r="G700" s="37"/>
      <c r="H700" s="37"/>
      <c r="I700" s="37"/>
      <c r="J700" s="37"/>
      <c r="K700" s="37"/>
      <c r="L700" s="37"/>
      <c r="M700" s="37"/>
      <c r="N700" s="37"/>
      <c r="O700" s="37"/>
      <c r="P700" s="37"/>
      <c r="Q700" s="37"/>
      <c r="R700" s="37"/>
      <c r="S700" s="37"/>
      <c r="T700" s="37"/>
      <c r="U700" s="37"/>
      <c r="V700" s="37"/>
      <c r="W700" s="37"/>
      <c r="X700" s="37"/>
      <c r="Y700" s="37"/>
      <c r="Z700" s="37"/>
      <c r="AA700" s="37"/>
      <c r="AB700" s="37"/>
      <c r="AC700" s="37"/>
      <c r="AD700" s="37"/>
      <c r="AE700" s="37"/>
      <c r="AF700" s="37"/>
      <c r="AG700" s="37"/>
      <c r="AH700" s="37"/>
      <c r="AI700" s="37"/>
      <c r="AJ700" s="37"/>
      <c r="AK700" s="37"/>
      <c r="AL700" s="37"/>
      <c r="AM700" s="37"/>
      <c r="AN700" s="37"/>
      <c r="AO700" s="37"/>
      <c r="AP700" s="37"/>
      <c r="AQ700" s="37"/>
      <c r="AR700" s="37"/>
      <c r="AS700" s="37"/>
      <c r="AT700" s="37"/>
      <c r="AU700" s="37"/>
      <c r="AV700" s="37"/>
    </row>
    <row r="701" spans="1:48" ht="15.75" customHeight="1" x14ac:dyDescent="0.25">
      <c r="A701" s="37"/>
      <c r="B701" s="37"/>
      <c r="C701" s="37"/>
      <c r="D701" s="37"/>
      <c r="E701" s="37"/>
      <c r="F701" s="37"/>
      <c r="G701" s="37"/>
      <c r="H701" s="37"/>
      <c r="I701" s="37"/>
      <c r="J701" s="37"/>
      <c r="K701" s="37"/>
      <c r="L701" s="37"/>
      <c r="M701" s="37"/>
      <c r="N701" s="37"/>
      <c r="O701" s="37"/>
      <c r="P701" s="37"/>
      <c r="Q701" s="37"/>
      <c r="R701" s="37"/>
      <c r="S701" s="37"/>
      <c r="T701" s="37"/>
      <c r="U701" s="37"/>
      <c r="V701" s="37"/>
      <c r="W701" s="37"/>
      <c r="X701" s="37"/>
      <c r="Y701" s="37"/>
      <c r="Z701" s="37"/>
      <c r="AA701" s="37"/>
      <c r="AB701" s="37"/>
      <c r="AC701" s="37"/>
      <c r="AD701" s="37"/>
      <c r="AE701" s="37"/>
      <c r="AF701" s="37"/>
      <c r="AG701" s="37"/>
      <c r="AH701" s="37"/>
      <c r="AI701" s="37"/>
      <c r="AJ701" s="37"/>
      <c r="AK701" s="37"/>
      <c r="AL701" s="37"/>
      <c r="AM701" s="37"/>
      <c r="AN701" s="37"/>
      <c r="AO701" s="37"/>
      <c r="AP701" s="37"/>
      <c r="AQ701" s="37"/>
      <c r="AR701" s="37"/>
      <c r="AS701" s="37"/>
      <c r="AT701" s="37"/>
      <c r="AU701" s="37"/>
      <c r="AV701" s="37"/>
    </row>
    <row r="702" spans="1:48" ht="15.75" customHeight="1" x14ac:dyDescent="0.25">
      <c r="A702" s="37"/>
      <c r="B702" s="37"/>
      <c r="C702" s="37"/>
      <c r="D702" s="37"/>
      <c r="E702" s="37"/>
      <c r="F702" s="37"/>
      <c r="G702" s="37"/>
      <c r="H702" s="37"/>
      <c r="I702" s="37"/>
      <c r="J702" s="37"/>
      <c r="K702" s="37"/>
      <c r="L702" s="37"/>
      <c r="M702" s="37"/>
      <c r="N702" s="37"/>
      <c r="O702" s="37"/>
      <c r="P702" s="37"/>
      <c r="Q702" s="37"/>
      <c r="R702" s="37"/>
      <c r="S702" s="37"/>
      <c r="T702" s="37"/>
      <c r="U702" s="37"/>
      <c r="V702" s="37"/>
      <c r="W702" s="37"/>
      <c r="X702" s="37"/>
      <c r="Y702" s="37"/>
      <c r="Z702" s="37"/>
      <c r="AA702" s="37"/>
      <c r="AB702" s="37"/>
      <c r="AC702" s="37"/>
      <c r="AD702" s="37"/>
      <c r="AE702" s="37"/>
      <c r="AF702" s="37"/>
      <c r="AG702" s="37"/>
      <c r="AH702" s="37"/>
      <c r="AI702" s="37"/>
      <c r="AJ702" s="37"/>
      <c r="AK702" s="37"/>
      <c r="AL702" s="37"/>
      <c r="AM702" s="37"/>
      <c r="AN702" s="37"/>
      <c r="AO702" s="37"/>
      <c r="AP702" s="37"/>
      <c r="AQ702" s="37"/>
      <c r="AR702" s="37"/>
      <c r="AS702" s="37"/>
      <c r="AT702" s="37"/>
      <c r="AU702" s="37"/>
      <c r="AV702" s="37"/>
    </row>
    <row r="703" spans="1:48" ht="15.75" customHeight="1" x14ac:dyDescent="0.25">
      <c r="A703" s="37"/>
      <c r="B703" s="37"/>
      <c r="C703" s="37"/>
      <c r="D703" s="37"/>
      <c r="E703" s="37"/>
      <c r="F703" s="37"/>
      <c r="G703" s="37"/>
      <c r="H703" s="37"/>
      <c r="I703" s="37"/>
      <c r="J703" s="37"/>
      <c r="K703" s="37"/>
      <c r="L703" s="37"/>
      <c r="M703" s="37"/>
      <c r="N703" s="37"/>
      <c r="O703" s="37"/>
      <c r="P703" s="37"/>
      <c r="Q703" s="37"/>
      <c r="R703" s="37"/>
      <c r="S703" s="37"/>
      <c r="T703" s="37"/>
      <c r="U703" s="37"/>
      <c r="V703" s="37"/>
      <c r="W703" s="37"/>
      <c r="X703" s="37"/>
      <c r="Y703" s="37"/>
      <c r="Z703" s="37"/>
      <c r="AA703" s="37"/>
      <c r="AB703" s="37"/>
      <c r="AC703" s="37"/>
      <c r="AD703" s="37"/>
      <c r="AE703" s="37"/>
      <c r="AF703" s="37"/>
      <c r="AG703" s="37"/>
      <c r="AH703" s="37"/>
      <c r="AI703" s="37"/>
      <c r="AJ703" s="37"/>
      <c r="AK703" s="37"/>
      <c r="AL703" s="37"/>
      <c r="AM703" s="37"/>
      <c r="AN703" s="37"/>
      <c r="AO703" s="37"/>
      <c r="AP703" s="37"/>
      <c r="AQ703" s="37"/>
      <c r="AR703" s="37"/>
      <c r="AS703" s="37"/>
      <c r="AT703" s="37"/>
      <c r="AU703" s="37"/>
      <c r="AV703" s="37"/>
    </row>
    <row r="704" spans="1:48" ht="15.75" customHeight="1" x14ac:dyDescent="0.25">
      <c r="A704" s="37"/>
      <c r="B704" s="37"/>
      <c r="C704" s="37"/>
      <c r="D704" s="37"/>
      <c r="E704" s="37"/>
      <c r="F704" s="37"/>
      <c r="G704" s="37"/>
      <c r="H704" s="37"/>
      <c r="I704" s="37"/>
      <c r="J704" s="37"/>
      <c r="K704" s="37"/>
      <c r="L704" s="37"/>
      <c r="M704" s="37"/>
      <c r="N704" s="37"/>
      <c r="O704" s="37"/>
      <c r="P704" s="37"/>
      <c r="Q704" s="37"/>
      <c r="R704" s="37"/>
      <c r="S704" s="37"/>
      <c r="T704" s="37"/>
      <c r="U704" s="37"/>
      <c r="V704" s="37"/>
      <c r="W704" s="37"/>
      <c r="X704" s="37"/>
      <c r="Y704" s="37"/>
      <c r="Z704" s="37"/>
      <c r="AA704" s="37"/>
      <c r="AB704" s="37"/>
      <c r="AC704" s="37"/>
      <c r="AD704" s="37"/>
      <c r="AE704" s="37"/>
      <c r="AF704" s="37"/>
      <c r="AG704" s="37"/>
      <c r="AH704" s="37"/>
      <c r="AI704" s="37"/>
      <c r="AJ704" s="37"/>
      <c r="AK704" s="37"/>
      <c r="AL704" s="37"/>
      <c r="AM704" s="37"/>
      <c r="AN704" s="37"/>
      <c r="AO704" s="37"/>
      <c r="AP704" s="37"/>
      <c r="AQ704" s="37"/>
      <c r="AR704" s="37"/>
      <c r="AS704" s="37"/>
      <c r="AT704" s="37"/>
      <c r="AU704" s="37"/>
      <c r="AV704" s="37"/>
    </row>
    <row r="705" spans="1:48" ht="15.75" customHeight="1" x14ac:dyDescent="0.25">
      <c r="A705" s="37"/>
      <c r="B705" s="37"/>
      <c r="C705" s="37"/>
      <c r="D705" s="37"/>
      <c r="E705" s="37"/>
      <c r="F705" s="37"/>
      <c r="G705" s="37"/>
      <c r="H705" s="37"/>
      <c r="I705" s="37"/>
      <c r="J705" s="37"/>
      <c r="K705" s="37"/>
      <c r="L705" s="37"/>
      <c r="M705" s="37"/>
      <c r="N705" s="37"/>
      <c r="O705" s="37"/>
      <c r="P705" s="37"/>
      <c r="Q705" s="37"/>
      <c r="R705" s="37"/>
      <c r="S705" s="37"/>
      <c r="T705" s="37"/>
      <c r="U705" s="37"/>
      <c r="V705" s="37"/>
      <c r="W705" s="37"/>
      <c r="X705" s="37"/>
      <c r="Y705" s="37"/>
      <c r="Z705" s="37"/>
      <c r="AA705" s="37"/>
      <c r="AB705" s="37"/>
      <c r="AC705" s="37"/>
      <c r="AD705" s="37"/>
      <c r="AE705" s="37"/>
      <c r="AF705" s="37"/>
      <c r="AG705" s="37"/>
      <c r="AH705" s="37"/>
      <c r="AI705" s="37"/>
      <c r="AJ705" s="37"/>
      <c r="AK705" s="37"/>
      <c r="AL705" s="37"/>
      <c r="AM705" s="37"/>
      <c r="AN705" s="37"/>
      <c r="AO705" s="37"/>
      <c r="AP705" s="37"/>
      <c r="AQ705" s="37"/>
      <c r="AR705" s="37"/>
      <c r="AS705" s="37"/>
      <c r="AT705" s="37"/>
      <c r="AU705" s="37"/>
      <c r="AV705" s="37"/>
    </row>
    <row r="706" spans="1:48" ht="15.75" customHeight="1" x14ac:dyDescent="0.25">
      <c r="A706" s="37"/>
      <c r="B706" s="37"/>
      <c r="C706" s="37"/>
      <c r="D706" s="37"/>
      <c r="E706" s="37"/>
      <c r="F706" s="37"/>
      <c r="G706" s="37"/>
      <c r="H706" s="37"/>
      <c r="I706" s="37"/>
      <c r="J706" s="37"/>
      <c r="K706" s="37"/>
      <c r="L706" s="37"/>
      <c r="M706" s="37"/>
      <c r="N706" s="37"/>
      <c r="O706" s="37"/>
      <c r="P706" s="37"/>
      <c r="Q706" s="37"/>
      <c r="R706" s="37"/>
      <c r="S706" s="37"/>
      <c r="T706" s="37"/>
      <c r="U706" s="37"/>
      <c r="V706" s="37"/>
      <c r="W706" s="37"/>
      <c r="X706" s="37"/>
      <c r="Y706" s="37"/>
      <c r="Z706" s="37"/>
      <c r="AA706" s="37"/>
      <c r="AB706" s="37"/>
      <c r="AC706" s="37"/>
      <c r="AD706" s="37"/>
      <c r="AE706" s="37"/>
      <c r="AF706" s="37"/>
      <c r="AG706" s="37"/>
      <c r="AH706" s="37"/>
      <c r="AI706" s="37"/>
      <c r="AJ706" s="37"/>
      <c r="AK706" s="37"/>
      <c r="AL706" s="37"/>
      <c r="AM706" s="37"/>
      <c r="AN706" s="37"/>
      <c r="AO706" s="37"/>
      <c r="AP706" s="37"/>
      <c r="AQ706" s="37"/>
      <c r="AR706" s="37"/>
      <c r="AS706" s="37"/>
      <c r="AT706" s="37"/>
      <c r="AU706" s="37"/>
      <c r="AV706" s="37"/>
    </row>
    <row r="707" spans="1:48" ht="15.75" customHeight="1" x14ac:dyDescent="0.25">
      <c r="A707" s="37"/>
      <c r="B707" s="37"/>
      <c r="C707" s="37"/>
      <c r="D707" s="37"/>
      <c r="E707" s="37"/>
      <c r="F707" s="37"/>
      <c r="G707" s="37"/>
      <c r="H707" s="37"/>
      <c r="I707" s="37"/>
      <c r="J707" s="37"/>
      <c r="K707" s="37"/>
      <c r="L707" s="37"/>
      <c r="M707" s="37"/>
      <c r="N707" s="37"/>
      <c r="O707" s="37"/>
      <c r="P707" s="37"/>
      <c r="Q707" s="37"/>
      <c r="R707" s="37"/>
      <c r="S707" s="37"/>
      <c r="T707" s="37"/>
      <c r="U707" s="37"/>
      <c r="V707" s="37"/>
      <c r="W707" s="37"/>
      <c r="X707" s="37"/>
      <c r="Y707" s="37"/>
      <c r="Z707" s="37"/>
      <c r="AA707" s="37"/>
      <c r="AB707" s="37"/>
      <c r="AC707" s="37"/>
      <c r="AD707" s="37"/>
      <c r="AE707" s="37"/>
      <c r="AF707" s="37"/>
      <c r="AG707" s="37"/>
      <c r="AH707" s="37"/>
      <c r="AI707" s="37"/>
      <c r="AJ707" s="37"/>
      <c r="AK707" s="37"/>
      <c r="AL707" s="37"/>
      <c r="AM707" s="37"/>
      <c r="AN707" s="37"/>
      <c r="AO707" s="37"/>
      <c r="AP707" s="37"/>
      <c r="AQ707" s="37"/>
      <c r="AR707" s="37"/>
      <c r="AS707" s="37"/>
      <c r="AT707" s="37"/>
      <c r="AU707" s="37"/>
      <c r="AV707" s="37"/>
    </row>
    <row r="708" spans="1:48" ht="15.75" customHeight="1" x14ac:dyDescent="0.25">
      <c r="A708" s="37"/>
      <c r="B708" s="37"/>
      <c r="C708" s="37"/>
      <c r="D708" s="37"/>
      <c r="E708" s="37"/>
      <c r="F708" s="37"/>
      <c r="G708" s="37"/>
      <c r="H708" s="37"/>
      <c r="I708" s="37"/>
      <c r="J708" s="37"/>
      <c r="K708" s="37"/>
      <c r="L708" s="37"/>
      <c r="M708" s="37"/>
      <c r="N708" s="37"/>
      <c r="O708" s="37"/>
      <c r="P708" s="37"/>
      <c r="Q708" s="37"/>
      <c r="R708" s="37"/>
      <c r="S708" s="37"/>
      <c r="T708" s="37"/>
      <c r="U708" s="37"/>
      <c r="V708" s="37"/>
      <c r="W708" s="37"/>
      <c r="X708" s="37"/>
      <c r="Y708" s="37"/>
      <c r="Z708" s="37"/>
      <c r="AA708" s="37"/>
      <c r="AB708" s="37"/>
      <c r="AC708" s="37"/>
      <c r="AD708" s="37"/>
      <c r="AE708" s="37"/>
      <c r="AF708" s="37"/>
      <c r="AG708" s="37"/>
      <c r="AH708" s="37"/>
      <c r="AI708" s="37"/>
      <c r="AJ708" s="37"/>
      <c r="AK708" s="37"/>
      <c r="AL708" s="37"/>
      <c r="AM708" s="37"/>
      <c r="AN708" s="37"/>
      <c r="AO708" s="37"/>
      <c r="AP708" s="37"/>
      <c r="AQ708" s="37"/>
      <c r="AR708" s="37"/>
      <c r="AS708" s="37"/>
      <c r="AT708" s="37"/>
      <c r="AU708" s="37"/>
      <c r="AV708" s="37"/>
    </row>
    <row r="709" spans="1:48" ht="15.75" customHeight="1" x14ac:dyDescent="0.25">
      <c r="A709" s="37"/>
      <c r="B709" s="37"/>
      <c r="C709" s="37"/>
      <c r="D709" s="37"/>
      <c r="E709" s="37"/>
      <c r="F709" s="37"/>
      <c r="G709" s="37"/>
      <c r="H709" s="37"/>
      <c r="I709" s="37"/>
      <c r="J709" s="37"/>
      <c r="K709" s="37"/>
      <c r="L709" s="37"/>
      <c r="M709" s="37"/>
      <c r="N709" s="37"/>
      <c r="O709" s="37"/>
      <c r="P709" s="37"/>
      <c r="Q709" s="37"/>
      <c r="R709" s="37"/>
      <c r="S709" s="37"/>
      <c r="T709" s="37"/>
      <c r="U709" s="37"/>
      <c r="V709" s="37"/>
      <c r="W709" s="37"/>
      <c r="X709" s="37"/>
      <c r="Y709" s="37"/>
      <c r="Z709" s="37"/>
      <c r="AA709" s="37"/>
      <c r="AB709" s="37"/>
      <c r="AC709" s="37"/>
      <c r="AD709" s="37"/>
      <c r="AE709" s="37"/>
      <c r="AF709" s="37"/>
      <c r="AG709" s="37"/>
      <c r="AH709" s="37"/>
      <c r="AI709" s="37"/>
      <c r="AJ709" s="37"/>
      <c r="AK709" s="37"/>
      <c r="AL709" s="37"/>
      <c r="AM709" s="37"/>
      <c r="AN709" s="37"/>
      <c r="AO709" s="37"/>
      <c r="AP709" s="37"/>
      <c r="AQ709" s="37"/>
      <c r="AR709" s="37"/>
      <c r="AS709" s="37"/>
      <c r="AT709" s="37"/>
      <c r="AU709" s="37"/>
      <c r="AV709" s="37"/>
    </row>
    <row r="710" spans="1:48" ht="15.75" customHeight="1" x14ac:dyDescent="0.25">
      <c r="A710" s="37"/>
      <c r="B710" s="37"/>
      <c r="C710" s="37"/>
      <c r="D710" s="37"/>
      <c r="E710" s="37"/>
      <c r="F710" s="37"/>
      <c r="G710" s="37"/>
      <c r="H710" s="37"/>
      <c r="I710" s="37"/>
      <c r="J710" s="37"/>
      <c r="K710" s="37"/>
      <c r="L710" s="37"/>
      <c r="M710" s="37"/>
      <c r="N710" s="37"/>
      <c r="O710" s="37"/>
      <c r="P710" s="37"/>
      <c r="Q710" s="37"/>
      <c r="R710" s="37"/>
      <c r="S710" s="37"/>
      <c r="T710" s="37"/>
      <c r="U710" s="37"/>
      <c r="V710" s="37"/>
      <c r="W710" s="37"/>
      <c r="X710" s="37"/>
      <c r="Y710" s="37"/>
      <c r="Z710" s="37"/>
      <c r="AA710" s="37"/>
      <c r="AB710" s="37"/>
      <c r="AC710" s="37"/>
      <c r="AD710" s="37"/>
      <c r="AE710" s="37"/>
      <c r="AF710" s="37"/>
      <c r="AG710" s="37"/>
      <c r="AH710" s="37"/>
      <c r="AI710" s="37"/>
      <c r="AJ710" s="37"/>
      <c r="AK710" s="37"/>
      <c r="AL710" s="37"/>
      <c r="AM710" s="37"/>
      <c r="AN710" s="37"/>
      <c r="AO710" s="37"/>
      <c r="AP710" s="37"/>
      <c r="AQ710" s="37"/>
      <c r="AR710" s="37"/>
      <c r="AS710" s="37"/>
      <c r="AT710" s="37"/>
      <c r="AU710" s="37"/>
      <c r="AV710" s="37"/>
    </row>
    <row r="711" spans="1:48" ht="15.75" customHeight="1" x14ac:dyDescent="0.25">
      <c r="A711" s="37"/>
      <c r="B711" s="37"/>
      <c r="C711" s="37"/>
      <c r="D711" s="37"/>
      <c r="E711" s="37"/>
      <c r="F711" s="37"/>
      <c r="G711" s="37"/>
      <c r="H711" s="37"/>
      <c r="I711" s="37"/>
      <c r="J711" s="37"/>
      <c r="K711" s="37"/>
      <c r="L711" s="37"/>
      <c r="M711" s="37"/>
      <c r="N711" s="37"/>
      <c r="O711" s="37"/>
      <c r="P711" s="37"/>
      <c r="Q711" s="37"/>
      <c r="R711" s="37"/>
      <c r="S711" s="37"/>
      <c r="T711" s="37"/>
      <c r="U711" s="37"/>
      <c r="V711" s="37"/>
      <c r="W711" s="37"/>
      <c r="X711" s="37"/>
      <c r="Y711" s="37"/>
      <c r="Z711" s="37"/>
      <c r="AA711" s="37"/>
      <c r="AB711" s="37"/>
      <c r="AC711" s="37"/>
      <c r="AD711" s="37"/>
      <c r="AE711" s="37"/>
      <c r="AF711" s="37"/>
      <c r="AG711" s="37"/>
      <c r="AH711" s="37"/>
      <c r="AI711" s="37"/>
      <c r="AJ711" s="37"/>
      <c r="AK711" s="37"/>
      <c r="AL711" s="37"/>
      <c r="AM711" s="37"/>
      <c r="AN711" s="37"/>
      <c r="AO711" s="37"/>
      <c r="AP711" s="37"/>
      <c r="AQ711" s="37"/>
      <c r="AR711" s="37"/>
      <c r="AS711" s="37"/>
      <c r="AT711" s="37"/>
      <c r="AU711" s="37"/>
      <c r="AV711" s="37"/>
    </row>
    <row r="712" spans="1:48" ht="15.75" customHeight="1" x14ac:dyDescent="0.25">
      <c r="A712" s="37"/>
      <c r="B712" s="37"/>
      <c r="C712" s="37"/>
      <c r="D712" s="37"/>
      <c r="E712" s="37"/>
      <c r="F712" s="37"/>
      <c r="G712" s="37"/>
      <c r="H712" s="37"/>
      <c r="I712" s="37"/>
      <c r="J712" s="37"/>
      <c r="K712" s="37"/>
      <c r="L712" s="37"/>
      <c r="M712" s="37"/>
      <c r="N712" s="37"/>
      <c r="O712" s="37"/>
      <c r="P712" s="37"/>
      <c r="Q712" s="37"/>
      <c r="R712" s="37"/>
      <c r="S712" s="37"/>
      <c r="T712" s="37"/>
      <c r="U712" s="37"/>
      <c r="V712" s="37"/>
      <c r="W712" s="37"/>
      <c r="X712" s="37"/>
      <c r="Y712" s="37"/>
      <c r="Z712" s="37"/>
      <c r="AA712" s="37"/>
      <c r="AB712" s="37"/>
      <c r="AC712" s="37"/>
      <c r="AD712" s="37"/>
      <c r="AE712" s="37"/>
      <c r="AF712" s="37"/>
      <c r="AG712" s="37"/>
      <c r="AH712" s="37"/>
      <c r="AI712" s="37"/>
      <c r="AJ712" s="37"/>
      <c r="AK712" s="37"/>
      <c r="AL712" s="37"/>
      <c r="AM712" s="37"/>
      <c r="AN712" s="37"/>
      <c r="AO712" s="37"/>
      <c r="AP712" s="37"/>
      <c r="AQ712" s="37"/>
      <c r="AR712" s="37"/>
      <c r="AS712" s="37"/>
      <c r="AT712" s="37"/>
      <c r="AU712" s="37"/>
      <c r="AV712" s="37"/>
    </row>
    <row r="713" spans="1:48" ht="15.75" customHeight="1" x14ac:dyDescent="0.25">
      <c r="A713" s="37"/>
      <c r="B713" s="37"/>
      <c r="C713" s="37"/>
      <c r="D713" s="37"/>
      <c r="E713" s="37"/>
      <c r="F713" s="37"/>
      <c r="G713" s="37"/>
      <c r="H713" s="37"/>
      <c r="I713" s="37"/>
      <c r="J713" s="37"/>
      <c r="K713" s="37"/>
      <c r="L713" s="37"/>
      <c r="M713" s="37"/>
      <c r="N713" s="37"/>
      <c r="O713" s="37"/>
      <c r="P713" s="37"/>
      <c r="Q713" s="37"/>
      <c r="R713" s="37"/>
      <c r="S713" s="37"/>
      <c r="T713" s="37"/>
      <c r="U713" s="37"/>
      <c r="V713" s="37"/>
      <c r="W713" s="37"/>
      <c r="X713" s="37"/>
      <c r="Y713" s="37"/>
      <c r="Z713" s="37"/>
      <c r="AA713" s="37"/>
      <c r="AB713" s="37"/>
      <c r="AC713" s="37"/>
      <c r="AD713" s="37"/>
      <c r="AE713" s="37"/>
      <c r="AF713" s="37"/>
      <c r="AG713" s="37"/>
      <c r="AH713" s="37"/>
      <c r="AI713" s="37"/>
      <c r="AJ713" s="37"/>
      <c r="AK713" s="37"/>
      <c r="AL713" s="37"/>
      <c r="AM713" s="37"/>
      <c r="AN713" s="37"/>
      <c r="AO713" s="37"/>
      <c r="AP713" s="37"/>
      <c r="AQ713" s="37"/>
      <c r="AR713" s="37"/>
      <c r="AS713" s="37"/>
      <c r="AT713" s="37"/>
      <c r="AU713" s="37"/>
      <c r="AV713" s="37"/>
    </row>
    <row r="714" spans="1:48" ht="15.75" customHeight="1" x14ac:dyDescent="0.25">
      <c r="A714" s="37"/>
      <c r="B714" s="37"/>
      <c r="C714" s="37"/>
      <c r="D714" s="37"/>
      <c r="E714" s="37"/>
      <c r="F714" s="37"/>
      <c r="G714" s="37"/>
      <c r="H714" s="37"/>
      <c r="I714" s="37"/>
      <c r="J714" s="37"/>
      <c r="K714" s="37"/>
      <c r="L714" s="37"/>
      <c r="M714" s="37"/>
      <c r="N714" s="37"/>
      <c r="O714" s="37"/>
      <c r="P714" s="37"/>
      <c r="Q714" s="37"/>
      <c r="R714" s="37"/>
      <c r="S714" s="37"/>
      <c r="T714" s="37"/>
      <c r="U714" s="37"/>
      <c r="V714" s="37"/>
      <c r="W714" s="37"/>
      <c r="X714" s="37"/>
      <c r="Y714" s="37"/>
      <c r="Z714" s="37"/>
      <c r="AA714" s="37"/>
      <c r="AB714" s="37"/>
      <c r="AC714" s="37"/>
      <c r="AD714" s="37"/>
      <c r="AE714" s="37"/>
      <c r="AF714" s="37"/>
      <c r="AG714" s="37"/>
      <c r="AH714" s="37"/>
      <c r="AI714" s="37"/>
      <c r="AJ714" s="37"/>
      <c r="AK714" s="37"/>
      <c r="AL714" s="37"/>
      <c r="AM714" s="37"/>
      <c r="AN714" s="37"/>
      <c r="AO714" s="37"/>
      <c r="AP714" s="37"/>
      <c r="AQ714" s="37"/>
      <c r="AR714" s="37"/>
      <c r="AS714" s="37"/>
      <c r="AT714" s="37"/>
      <c r="AU714" s="37"/>
      <c r="AV714" s="37"/>
    </row>
    <row r="715" spans="1:48" ht="15.75" customHeight="1" x14ac:dyDescent="0.25">
      <c r="A715" s="37"/>
      <c r="B715" s="37"/>
      <c r="C715" s="37"/>
      <c r="D715" s="37"/>
      <c r="E715" s="37"/>
      <c r="F715" s="37"/>
      <c r="G715" s="37"/>
      <c r="H715" s="37"/>
      <c r="I715" s="37"/>
      <c r="J715" s="37"/>
      <c r="K715" s="37"/>
      <c r="L715" s="37"/>
      <c r="M715" s="37"/>
      <c r="N715" s="37"/>
      <c r="O715" s="37"/>
      <c r="P715" s="37"/>
      <c r="Q715" s="37"/>
      <c r="R715" s="37"/>
      <c r="S715" s="37"/>
      <c r="T715" s="37"/>
      <c r="U715" s="37"/>
      <c r="V715" s="37"/>
      <c r="W715" s="37"/>
      <c r="X715" s="37"/>
      <c r="Y715" s="37"/>
      <c r="Z715" s="37"/>
      <c r="AA715" s="37"/>
      <c r="AB715" s="37"/>
      <c r="AC715" s="37"/>
      <c r="AD715" s="37"/>
      <c r="AE715" s="37"/>
      <c r="AF715" s="37"/>
      <c r="AG715" s="37"/>
      <c r="AH715" s="37"/>
      <c r="AI715" s="37"/>
      <c r="AJ715" s="37"/>
      <c r="AK715" s="37"/>
      <c r="AL715" s="37"/>
      <c r="AM715" s="37"/>
      <c r="AN715" s="37"/>
      <c r="AO715" s="37"/>
      <c r="AP715" s="37"/>
      <c r="AQ715" s="37"/>
      <c r="AR715" s="37"/>
      <c r="AS715" s="37"/>
      <c r="AT715" s="37"/>
      <c r="AU715" s="37"/>
      <c r="AV715" s="37"/>
    </row>
    <row r="716" spans="1:48" ht="15.75" customHeight="1" x14ac:dyDescent="0.25">
      <c r="A716" s="37"/>
      <c r="B716" s="37"/>
      <c r="C716" s="37"/>
      <c r="D716" s="37"/>
      <c r="E716" s="37"/>
      <c r="F716" s="37"/>
      <c r="G716" s="37"/>
      <c r="H716" s="37"/>
      <c r="I716" s="37"/>
      <c r="J716" s="37"/>
      <c r="K716" s="37"/>
      <c r="L716" s="37"/>
      <c r="M716" s="37"/>
      <c r="N716" s="37"/>
      <c r="O716" s="37"/>
      <c r="P716" s="37"/>
      <c r="Q716" s="37"/>
      <c r="R716" s="37"/>
      <c r="S716" s="37"/>
      <c r="T716" s="37"/>
      <c r="U716" s="37"/>
      <c r="V716" s="37"/>
      <c r="W716" s="37"/>
      <c r="X716" s="37"/>
      <c r="Y716" s="37"/>
      <c r="Z716" s="37"/>
      <c r="AA716" s="37"/>
      <c r="AB716" s="37"/>
      <c r="AC716" s="37"/>
      <c r="AD716" s="37"/>
      <c r="AE716" s="37"/>
      <c r="AF716" s="37"/>
      <c r="AG716" s="37"/>
      <c r="AH716" s="37"/>
      <c r="AI716" s="37"/>
      <c r="AJ716" s="37"/>
      <c r="AK716" s="37"/>
      <c r="AL716" s="37"/>
      <c r="AM716" s="37"/>
      <c r="AN716" s="37"/>
      <c r="AO716" s="37"/>
      <c r="AP716" s="37"/>
      <c r="AQ716" s="37"/>
      <c r="AR716" s="37"/>
      <c r="AS716" s="37"/>
      <c r="AT716" s="37"/>
      <c r="AU716" s="37"/>
      <c r="AV716" s="37"/>
    </row>
    <row r="717" spans="1:48" ht="15.75" customHeight="1" x14ac:dyDescent="0.25">
      <c r="A717" s="37"/>
      <c r="B717" s="37"/>
      <c r="C717" s="37"/>
      <c r="D717" s="37"/>
      <c r="E717" s="37"/>
      <c r="F717" s="37"/>
      <c r="G717" s="37"/>
      <c r="H717" s="37"/>
      <c r="I717" s="37"/>
      <c r="J717" s="37"/>
      <c r="K717" s="37"/>
      <c r="L717" s="37"/>
      <c r="M717" s="37"/>
      <c r="N717" s="37"/>
      <c r="O717" s="37"/>
      <c r="P717" s="37"/>
      <c r="Q717" s="37"/>
      <c r="R717" s="37"/>
      <c r="S717" s="37"/>
      <c r="T717" s="37"/>
      <c r="U717" s="37"/>
      <c r="V717" s="37"/>
      <c r="W717" s="37"/>
      <c r="X717" s="37"/>
      <c r="Y717" s="37"/>
      <c r="Z717" s="37"/>
      <c r="AA717" s="37"/>
      <c r="AB717" s="37"/>
      <c r="AC717" s="37"/>
      <c r="AD717" s="37"/>
      <c r="AE717" s="37"/>
      <c r="AF717" s="37"/>
      <c r="AG717" s="37"/>
      <c r="AH717" s="37"/>
      <c r="AI717" s="37"/>
      <c r="AJ717" s="37"/>
      <c r="AK717" s="37"/>
      <c r="AL717" s="37"/>
      <c r="AM717" s="37"/>
      <c r="AN717" s="37"/>
      <c r="AO717" s="37"/>
      <c r="AP717" s="37"/>
      <c r="AQ717" s="37"/>
      <c r="AR717" s="37"/>
      <c r="AS717" s="37"/>
      <c r="AT717" s="37"/>
      <c r="AU717" s="37"/>
      <c r="AV717" s="37"/>
    </row>
    <row r="718" spans="1:48" ht="15.75" customHeight="1" x14ac:dyDescent="0.25">
      <c r="A718" s="37"/>
      <c r="B718" s="37"/>
      <c r="C718" s="37"/>
      <c r="D718" s="37"/>
      <c r="E718" s="37"/>
      <c r="F718" s="37"/>
      <c r="G718" s="37"/>
      <c r="H718" s="37"/>
      <c r="I718" s="37"/>
      <c r="J718" s="37"/>
      <c r="K718" s="37"/>
      <c r="L718" s="37"/>
      <c r="M718" s="37"/>
      <c r="N718" s="37"/>
      <c r="O718" s="37"/>
      <c r="P718" s="37"/>
      <c r="Q718" s="37"/>
      <c r="R718" s="37"/>
      <c r="S718" s="37"/>
      <c r="T718" s="37"/>
      <c r="U718" s="37"/>
      <c r="V718" s="37"/>
      <c r="W718" s="37"/>
      <c r="X718" s="37"/>
      <c r="Y718" s="37"/>
      <c r="Z718" s="37"/>
      <c r="AA718" s="37"/>
      <c r="AB718" s="37"/>
      <c r="AC718" s="37"/>
      <c r="AD718" s="37"/>
      <c r="AE718" s="37"/>
      <c r="AF718" s="37"/>
      <c r="AG718" s="37"/>
      <c r="AH718" s="37"/>
      <c r="AI718" s="37"/>
      <c r="AJ718" s="37"/>
      <c r="AK718" s="37"/>
      <c r="AL718" s="37"/>
      <c r="AM718" s="37"/>
      <c r="AN718" s="37"/>
      <c r="AO718" s="37"/>
      <c r="AP718" s="37"/>
      <c r="AQ718" s="37"/>
      <c r="AR718" s="37"/>
      <c r="AS718" s="37"/>
      <c r="AT718" s="37"/>
      <c r="AU718" s="37"/>
      <c r="AV718" s="37"/>
    </row>
    <row r="719" spans="1:48" ht="15.75" customHeight="1" x14ac:dyDescent="0.25">
      <c r="A719" s="37"/>
      <c r="B719" s="37"/>
      <c r="C719" s="37"/>
      <c r="D719" s="37"/>
      <c r="E719" s="37"/>
      <c r="F719" s="37"/>
      <c r="G719" s="37"/>
      <c r="H719" s="37"/>
      <c r="I719" s="37"/>
      <c r="J719" s="37"/>
      <c r="K719" s="37"/>
      <c r="L719" s="37"/>
      <c r="M719" s="37"/>
      <c r="N719" s="37"/>
      <c r="O719" s="37"/>
      <c r="P719" s="37"/>
      <c r="Q719" s="37"/>
      <c r="R719" s="37"/>
      <c r="S719" s="37"/>
      <c r="T719" s="37"/>
      <c r="U719" s="37"/>
      <c r="V719" s="37"/>
      <c r="W719" s="37"/>
      <c r="X719" s="37"/>
      <c r="Y719" s="37"/>
      <c r="Z719" s="37"/>
      <c r="AA719" s="37"/>
      <c r="AB719" s="37"/>
      <c r="AC719" s="37"/>
      <c r="AD719" s="37"/>
      <c r="AE719" s="37"/>
      <c r="AF719" s="37"/>
      <c r="AG719" s="37"/>
      <c r="AH719" s="37"/>
      <c r="AI719" s="37"/>
      <c r="AJ719" s="37"/>
      <c r="AK719" s="37"/>
      <c r="AL719" s="37"/>
      <c r="AM719" s="37"/>
      <c r="AN719" s="37"/>
      <c r="AO719" s="37"/>
      <c r="AP719" s="37"/>
      <c r="AQ719" s="37"/>
      <c r="AR719" s="37"/>
      <c r="AS719" s="37"/>
      <c r="AT719" s="37"/>
      <c r="AU719" s="37"/>
      <c r="AV719" s="37"/>
    </row>
    <row r="720" spans="1:48" ht="15.75" customHeight="1" x14ac:dyDescent="0.25">
      <c r="A720" s="37"/>
      <c r="B720" s="37"/>
      <c r="C720" s="37"/>
      <c r="D720" s="37"/>
      <c r="E720" s="37"/>
      <c r="F720" s="37"/>
      <c r="G720" s="37"/>
      <c r="H720" s="37"/>
      <c r="I720" s="37"/>
      <c r="J720" s="37"/>
      <c r="K720" s="37"/>
      <c r="L720" s="37"/>
      <c r="M720" s="37"/>
      <c r="N720" s="37"/>
      <c r="O720" s="37"/>
      <c r="P720" s="37"/>
      <c r="Q720" s="37"/>
      <c r="R720" s="37"/>
      <c r="S720" s="37"/>
      <c r="T720" s="37"/>
      <c r="U720" s="37"/>
      <c r="V720" s="37"/>
      <c r="W720" s="37"/>
      <c r="X720" s="37"/>
      <c r="Y720" s="37"/>
      <c r="Z720" s="37"/>
      <c r="AA720" s="37"/>
      <c r="AB720" s="37"/>
      <c r="AC720" s="37"/>
      <c r="AD720" s="37"/>
      <c r="AE720" s="37"/>
      <c r="AF720" s="37"/>
      <c r="AG720" s="37"/>
      <c r="AH720" s="37"/>
      <c r="AI720" s="37"/>
      <c r="AJ720" s="37"/>
      <c r="AK720" s="37"/>
      <c r="AL720" s="37"/>
      <c r="AM720" s="37"/>
      <c r="AN720" s="37"/>
      <c r="AO720" s="37"/>
      <c r="AP720" s="37"/>
      <c r="AQ720" s="37"/>
      <c r="AR720" s="37"/>
      <c r="AS720" s="37"/>
      <c r="AT720" s="37"/>
      <c r="AU720" s="37"/>
      <c r="AV720" s="37"/>
    </row>
    <row r="721" spans="1:48" ht="15.75" customHeight="1" x14ac:dyDescent="0.25">
      <c r="A721" s="37"/>
      <c r="B721" s="37"/>
      <c r="C721" s="37"/>
      <c r="D721" s="37"/>
      <c r="E721" s="37"/>
      <c r="F721" s="37"/>
      <c r="G721" s="37"/>
      <c r="H721" s="37"/>
      <c r="I721" s="37"/>
      <c r="J721" s="37"/>
      <c r="K721" s="37"/>
      <c r="L721" s="37"/>
      <c r="M721" s="37"/>
      <c r="N721" s="37"/>
      <c r="O721" s="37"/>
      <c r="P721" s="37"/>
      <c r="Q721" s="37"/>
      <c r="R721" s="37"/>
      <c r="S721" s="37"/>
      <c r="T721" s="37"/>
      <c r="U721" s="37"/>
      <c r="V721" s="37"/>
      <c r="W721" s="37"/>
      <c r="X721" s="37"/>
      <c r="Y721" s="37"/>
      <c r="Z721" s="37"/>
      <c r="AA721" s="37"/>
      <c r="AB721" s="37"/>
      <c r="AC721" s="37"/>
      <c r="AD721" s="37"/>
      <c r="AE721" s="37"/>
      <c r="AF721" s="37"/>
      <c r="AG721" s="37"/>
      <c r="AH721" s="37"/>
      <c r="AI721" s="37"/>
      <c r="AJ721" s="37"/>
      <c r="AK721" s="37"/>
      <c r="AL721" s="37"/>
      <c r="AM721" s="37"/>
      <c r="AN721" s="37"/>
      <c r="AO721" s="37"/>
      <c r="AP721" s="37"/>
      <c r="AQ721" s="37"/>
      <c r="AR721" s="37"/>
      <c r="AS721" s="37"/>
      <c r="AT721" s="37"/>
      <c r="AU721" s="37"/>
      <c r="AV721" s="37"/>
    </row>
    <row r="722" spans="1:48" ht="15.75" customHeight="1" x14ac:dyDescent="0.25">
      <c r="A722" s="37"/>
      <c r="B722" s="37"/>
      <c r="C722" s="37"/>
      <c r="D722" s="37"/>
      <c r="E722" s="37"/>
      <c r="F722" s="37"/>
      <c r="G722" s="37"/>
      <c r="H722" s="37"/>
      <c r="I722" s="37"/>
      <c r="J722" s="37"/>
      <c r="K722" s="37"/>
      <c r="L722" s="37"/>
      <c r="M722" s="37"/>
      <c r="N722" s="37"/>
      <c r="O722" s="37"/>
      <c r="P722" s="37"/>
      <c r="Q722" s="37"/>
      <c r="R722" s="37"/>
      <c r="S722" s="37"/>
      <c r="T722" s="37"/>
      <c r="U722" s="37"/>
      <c r="V722" s="37"/>
      <c r="W722" s="37"/>
      <c r="X722" s="37"/>
      <c r="Y722" s="37"/>
      <c r="Z722" s="37"/>
      <c r="AA722" s="37"/>
      <c r="AB722" s="37"/>
      <c r="AC722" s="37"/>
      <c r="AD722" s="37"/>
      <c r="AE722" s="37"/>
      <c r="AF722" s="37"/>
      <c r="AG722" s="37"/>
      <c r="AH722" s="37"/>
      <c r="AI722" s="37"/>
      <c r="AJ722" s="37"/>
      <c r="AK722" s="37"/>
      <c r="AL722" s="37"/>
      <c r="AM722" s="37"/>
      <c r="AN722" s="37"/>
      <c r="AO722" s="37"/>
      <c r="AP722" s="37"/>
      <c r="AQ722" s="37"/>
      <c r="AR722" s="37"/>
      <c r="AS722" s="37"/>
      <c r="AT722" s="37"/>
      <c r="AU722" s="37"/>
      <c r="AV722" s="37"/>
    </row>
    <row r="723" spans="1:48" ht="15.75" customHeight="1" x14ac:dyDescent="0.25">
      <c r="A723" s="37"/>
      <c r="B723" s="37"/>
      <c r="C723" s="37"/>
      <c r="D723" s="37"/>
      <c r="E723" s="37"/>
      <c r="F723" s="37"/>
      <c r="G723" s="37"/>
      <c r="H723" s="37"/>
      <c r="I723" s="37"/>
      <c r="J723" s="37"/>
      <c r="K723" s="37"/>
      <c r="L723" s="37"/>
      <c r="M723" s="37"/>
      <c r="N723" s="37"/>
      <c r="O723" s="37"/>
      <c r="P723" s="37"/>
      <c r="Q723" s="37"/>
      <c r="R723" s="37"/>
      <c r="S723" s="37"/>
      <c r="T723" s="37"/>
      <c r="U723" s="37"/>
      <c r="V723" s="37"/>
      <c r="W723" s="37"/>
      <c r="X723" s="37"/>
      <c r="Y723" s="37"/>
      <c r="Z723" s="37"/>
      <c r="AA723" s="37"/>
      <c r="AB723" s="37"/>
      <c r="AC723" s="37"/>
      <c r="AD723" s="37"/>
      <c r="AE723" s="37"/>
      <c r="AF723" s="37"/>
      <c r="AG723" s="37"/>
      <c r="AH723" s="37"/>
      <c r="AI723" s="37"/>
      <c r="AJ723" s="37"/>
      <c r="AK723" s="37"/>
      <c r="AL723" s="37"/>
      <c r="AM723" s="37"/>
      <c r="AN723" s="37"/>
      <c r="AO723" s="37"/>
      <c r="AP723" s="37"/>
      <c r="AQ723" s="37"/>
      <c r="AR723" s="37"/>
      <c r="AS723" s="37"/>
      <c r="AT723" s="37"/>
      <c r="AU723" s="37"/>
      <c r="AV723" s="37"/>
    </row>
    <row r="724" spans="1:48" ht="15.75" customHeight="1" x14ac:dyDescent="0.25">
      <c r="A724" s="37"/>
      <c r="B724" s="37"/>
      <c r="C724" s="37"/>
      <c r="D724" s="37"/>
      <c r="E724" s="37"/>
      <c r="F724" s="37"/>
      <c r="G724" s="37"/>
      <c r="H724" s="37"/>
      <c r="I724" s="37"/>
      <c r="J724" s="37"/>
      <c r="K724" s="37"/>
      <c r="L724" s="37"/>
      <c r="M724" s="37"/>
      <c r="N724" s="37"/>
      <c r="O724" s="37"/>
      <c r="P724" s="37"/>
      <c r="Q724" s="37"/>
      <c r="R724" s="37"/>
      <c r="S724" s="37"/>
      <c r="T724" s="37"/>
      <c r="U724" s="37"/>
      <c r="V724" s="37"/>
      <c r="W724" s="37"/>
      <c r="X724" s="37"/>
      <c r="Y724" s="37"/>
      <c r="Z724" s="37"/>
      <c r="AA724" s="37"/>
      <c r="AB724" s="37"/>
      <c r="AC724" s="37"/>
      <c r="AD724" s="37"/>
      <c r="AE724" s="37"/>
      <c r="AF724" s="37"/>
      <c r="AG724" s="37"/>
      <c r="AH724" s="37"/>
      <c r="AI724" s="37"/>
      <c r="AJ724" s="37"/>
      <c r="AK724" s="37"/>
      <c r="AL724" s="37"/>
      <c r="AM724" s="37"/>
      <c r="AN724" s="37"/>
      <c r="AO724" s="37"/>
      <c r="AP724" s="37"/>
      <c r="AQ724" s="37"/>
      <c r="AR724" s="37"/>
      <c r="AS724" s="37"/>
      <c r="AT724" s="37"/>
      <c r="AU724" s="37"/>
      <c r="AV724" s="37"/>
    </row>
    <row r="725" spans="1:48" ht="15.75" customHeight="1" x14ac:dyDescent="0.25">
      <c r="A725" s="37"/>
      <c r="B725" s="37"/>
      <c r="C725" s="37"/>
      <c r="D725" s="37"/>
      <c r="E725" s="37"/>
      <c r="F725" s="37"/>
      <c r="G725" s="37"/>
      <c r="H725" s="37"/>
      <c r="I725" s="37"/>
      <c r="J725" s="37"/>
      <c r="K725" s="37"/>
      <c r="L725" s="37"/>
      <c r="M725" s="37"/>
      <c r="N725" s="37"/>
      <c r="O725" s="37"/>
      <c r="P725" s="37"/>
      <c r="Q725" s="37"/>
      <c r="R725" s="37"/>
      <c r="S725" s="37"/>
      <c r="T725" s="37"/>
      <c r="U725" s="37"/>
      <c r="V725" s="37"/>
      <c r="W725" s="37"/>
      <c r="X725" s="37"/>
      <c r="Y725" s="37"/>
      <c r="Z725" s="37"/>
      <c r="AA725" s="37"/>
      <c r="AB725" s="37"/>
      <c r="AC725" s="37"/>
      <c r="AD725" s="37"/>
      <c r="AE725" s="37"/>
      <c r="AF725" s="37"/>
      <c r="AG725" s="37"/>
      <c r="AH725" s="37"/>
      <c r="AI725" s="37"/>
      <c r="AJ725" s="37"/>
      <c r="AK725" s="37"/>
      <c r="AL725" s="37"/>
      <c r="AM725" s="37"/>
      <c r="AN725" s="37"/>
      <c r="AO725" s="37"/>
      <c r="AP725" s="37"/>
      <c r="AQ725" s="37"/>
      <c r="AR725" s="37"/>
      <c r="AS725" s="37"/>
      <c r="AT725" s="37"/>
      <c r="AU725" s="37"/>
      <c r="AV725" s="37"/>
    </row>
    <row r="726" spans="1:48" ht="15.75" customHeight="1" x14ac:dyDescent="0.25">
      <c r="A726" s="37"/>
      <c r="B726" s="37"/>
      <c r="C726" s="37"/>
      <c r="D726" s="37"/>
      <c r="E726" s="37"/>
      <c r="F726" s="37"/>
      <c r="G726" s="37"/>
      <c r="H726" s="37"/>
      <c r="I726" s="37"/>
      <c r="J726" s="37"/>
      <c r="K726" s="37"/>
      <c r="L726" s="37"/>
      <c r="M726" s="37"/>
      <c r="N726" s="37"/>
      <c r="O726" s="37"/>
      <c r="P726" s="37"/>
      <c r="Q726" s="37"/>
      <c r="R726" s="37"/>
      <c r="S726" s="37"/>
      <c r="T726" s="37"/>
      <c r="U726" s="37"/>
      <c r="V726" s="37"/>
      <c r="W726" s="37"/>
      <c r="X726" s="37"/>
      <c r="Y726" s="37"/>
      <c r="Z726" s="37"/>
      <c r="AA726" s="37"/>
      <c r="AB726" s="37"/>
      <c r="AC726" s="37"/>
      <c r="AD726" s="37"/>
      <c r="AE726" s="37"/>
      <c r="AF726" s="37"/>
      <c r="AG726" s="37"/>
      <c r="AH726" s="37"/>
      <c r="AI726" s="37"/>
      <c r="AJ726" s="37"/>
      <c r="AK726" s="37"/>
      <c r="AL726" s="37"/>
      <c r="AM726" s="37"/>
      <c r="AN726" s="37"/>
      <c r="AO726" s="37"/>
      <c r="AP726" s="37"/>
      <c r="AQ726" s="37"/>
      <c r="AR726" s="37"/>
      <c r="AS726" s="37"/>
      <c r="AT726" s="37"/>
      <c r="AU726" s="37"/>
      <c r="AV726" s="37"/>
    </row>
    <row r="727" spans="1:48" ht="15.75" customHeight="1" x14ac:dyDescent="0.25">
      <c r="A727" s="37"/>
      <c r="B727" s="37"/>
      <c r="C727" s="37"/>
      <c r="D727" s="37"/>
      <c r="E727" s="37"/>
      <c r="F727" s="37"/>
      <c r="G727" s="37"/>
      <c r="H727" s="37"/>
      <c r="I727" s="37"/>
      <c r="J727" s="37"/>
      <c r="K727" s="37"/>
      <c r="L727" s="37"/>
      <c r="M727" s="37"/>
      <c r="N727" s="37"/>
      <c r="O727" s="37"/>
      <c r="P727" s="37"/>
      <c r="Q727" s="37"/>
      <c r="R727" s="37"/>
      <c r="S727" s="37"/>
      <c r="T727" s="37"/>
      <c r="U727" s="37"/>
      <c r="V727" s="37"/>
      <c r="W727" s="37"/>
      <c r="X727" s="37"/>
      <c r="Y727" s="37"/>
      <c r="Z727" s="37"/>
      <c r="AA727" s="37"/>
      <c r="AB727" s="37"/>
      <c r="AC727" s="37"/>
      <c r="AD727" s="37"/>
      <c r="AE727" s="37"/>
      <c r="AF727" s="37"/>
      <c r="AG727" s="37"/>
      <c r="AH727" s="37"/>
      <c r="AI727" s="37"/>
      <c r="AJ727" s="37"/>
      <c r="AK727" s="37"/>
      <c r="AL727" s="37"/>
      <c r="AM727" s="37"/>
      <c r="AN727" s="37"/>
      <c r="AO727" s="37"/>
      <c r="AP727" s="37"/>
      <c r="AQ727" s="37"/>
      <c r="AR727" s="37"/>
      <c r="AS727" s="37"/>
      <c r="AT727" s="37"/>
      <c r="AU727" s="37"/>
      <c r="AV727" s="37"/>
    </row>
    <row r="728" spans="1:48" ht="15.75" customHeight="1" x14ac:dyDescent="0.25">
      <c r="A728" s="37"/>
      <c r="B728" s="37"/>
      <c r="C728" s="37"/>
      <c r="D728" s="37"/>
      <c r="E728" s="37"/>
      <c r="F728" s="37"/>
      <c r="G728" s="37"/>
      <c r="H728" s="37"/>
      <c r="I728" s="37"/>
      <c r="J728" s="37"/>
      <c r="K728" s="37"/>
      <c r="L728" s="37"/>
      <c r="M728" s="37"/>
      <c r="N728" s="37"/>
      <c r="O728" s="37"/>
      <c r="P728" s="37"/>
      <c r="Q728" s="37"/>
      <c r="R728" s="37"/>
      <c r="S728" s="37"/>
      <c r="T728" s="37"/>
      <c r="U728" s="37"/>
      <c r="V728" s="37"/>
      <c r="W728" s="37"/>
      <c r="X728" s="37"/>
      <c r="Y728" s="37"/>
      <c r="Z728" s="37"/>
      <c r="AA728" s="37"/>
      <c r="AB728" s="37"/>
      <c r="AC728" s="37"/>
      <c r="AD728" s="37"/>
      <c r="AE728" s="37"/>
      <c r="AF728" s="37"/>
      <c r="AG728" s="37"/>
      <c r="AH728" s="37"/>
      <c r="AI728" s="37"/>
      <c r="AJ728" s="37"/>
      <c r="AK728" s="37"/>
      <c r="AL728" s="37"/>
      <c r="AM728" s="37"/>
      <c r="AN728" s="37"/>
      <c r="AO728" s="37"/>
      <c r="AP728" s="37"/>
      <c r="AQ728" s="37"/>
      <c r="AR728" s="37"/>
      <c r="AS728" s="37"/>
      <c r="AT728" s="37"/>
      <c r="AU728" s="37"/>
      <c r="AV728" s="37"/>
    </row>
    <row r="729" spans="1:48" ht="15.75" customHeight="1" x14ac:dyDescent="0.25">
      <c r="A729" s="37"/>
      <c r="B729" s="37"/>
      <c r="C729" s="37"/>
      <c r="D729" s="37"/>
      <c r="E729" s="37"/>
      <c r="F729" s="37"/>
      <c r="G729" s="37"/>
      <c r="H729" s="37"/>
      <c r="I729" s="37"/>
      <c r="J729" s="37"/>
      <c r="K729" s="37"/>
      <c r="L729" s="37"/>
      <c r="M729" s="37"/>
      <c r="N729" s="37"/>
      <c r="O729" s="37"/>
      <c r="P729" s="37"/>
      <c r="Q729" s="37"/>
      <c r="R729" s="37"/>
      <c r="S729" s="37"/>
      <c r="T729" s="37"/>
      <c r="U729" s="37"/>
      <c r="V729" s="37"/>
      <c r="W729" s="37"/>
      <c r="X729" s="37"/>
      <c r="Y729" s="37"/>
      <c r="Z729" s="37"/>
      <c r="AA729" s="37"/>
      <c r="AB729" s="37"/>
      <c r="AC729" s="37"/>
      <c r="AD729" s="37"/>
      <c r="AE729" s="37"/>
      <c r="AF729" s="37"/>
      <c r="AG729" s="37"/>
      <c r="AH729" s="37"/>
      <c r="AI729" s="37"/>
      <c r="AJ729" s="37"/>
      <c r="AK729" s="37"/>
      <c r="AL729" s="37"/>
      <c r="AM729" s="37"/>
      <c r="AN729" s="37"/>
      <c r="AO729" s="37"/>
      <c r="AP729" s="37"/>
      <c r="AQ729" s="37"/>
      <c r="AR729" s="37"/>
      <c r="AS729" s="37"/>
      <c r="AT729" s="37"/>
      <c r="AU729" s="37"/>
      <c r="AV729" s="37"/>
    </row>
    <row r="730" spans="1:48" ht="15.75" customHeight="1" x14ac:dyDescent="0.25">
      <c r="A730" s="37"/>
      <c r="B730" s="37"/>
      <c r="C730" s="37"/>
      <c r="D730" s="37"/>
      <c r="E730" s="37"/>
      <c r="F730" s="37"/>
      <c r="G730" s="37"/>
      <c r="H730" s="37"/>
      <c r="I730" s="37"/>
      <c r="J730" s="37"/>
      <c r="K730" s="37"/>
      <c r="L730" s="37"/>
      <c r="M730" s="37"/>
      <c r="N730" s="37"/>
      <c r="O730" s="37"/>
      <c r="P730" s="37"/>
      <c r="Q730" s="37"/>
      <c r="R730" s="37"/>
      <c r="S730" s="37"/>
      <c r="T730" s="37"/>
      <c r="U730" s="37"/>
      <c r="V730" s="37"/>
      <c r="W730" s="37"/>
      <c r="X730" s="37"/>
      <c r="Y730" s="37"/>
      <c r="Z730" s="37"/>
      <c r="AA730" s="37"/>
      <c r="AB730" s="37"/>
      <c r="AC730" s="37"/>
      <c r="AD730" s="37"/>
      <c r="AE730" s="37"/>
      <c r="AF730" s="37"/>
      <c r="AG730" s="37"/>
      <c r="AH730" s="37"/>
      <c r="AI730" s="37"/>
      <c r="AJ730" s="37"/>
      <c r="AK730" s="37"/>
      <c r="AL730" s="37"/>
      <c r="AM730" s="37"/>
      <c r="AN730" s="37"/>
      <c r="AO730" s="37"/>
      <c r="AP730" s="37"/>
      <c r="AQ730" s="37"/>
      <c r="AR730" s="37"/>
      <c r="AS730" s="37"/>
      <c r="AT730" s="37"/>
      <c r="AU730" s="37"/>
      <c r="AV730" s="37"/>
    </row>
    <row r="731" spans="1:48" ht="15.75" customHeight="1" x14ac:dyDescent="0.25">
      <c r="A731" s="37"/>
      <c r="B731" s="37"/>
      <c r="C731" s="37"/>
      <c r="D731" s="37"/>
      <c r="E731" s="37"/>
      <c r="F731" s="37"/>
      <c r="G731" s="37"/>
      <c r="H731" s="37"/>
      <c r="I731" s="37"/>
      <c r="J731" s="37"/>
      <c r="K731" s="37"/>
      <c r="L731" s="37"/>
      <c r="M731" s="37"/>
      <c r="N731" s="37"/>
      <c r="O731" s="37"/>
      <c r="P731" s="37"/>
      <c r="Q731" s="37"/>
      <c r="R731" s="37"/>
      <c r="S731" s="37"/>
      <c r="T731" s="37"/>
      <c r="U731" s="37"/>
      <c r="V731" s="37"/>
      <c r="W731" s="37"/>
      <c r="X731" s="37"/>
      <c r="Y731" s="37"/>
      <c r="Z731" s="37"/>
      <c r="AA731" s="37"/>
      <c r="AB731" s="37"/>
      <c r="AC731" s="37"/>
      <c r="AD731" s="37"/>
      <c r="AE731" s="37"/>
      <c r="AF731" s="37"/>
      <c r="AG731" s="37"/>
      <c r="AH731" s="37"/>
      <c r="AI731" s="37"/>
      <c r="AJ731" s="37"/>
      <c r="AK731" s="37"/>
      <c r="AL731" s="37"/>
      <c r="AM731" s="37"/>
      <c r="AN731" s="37"/>
      <c r="AO731" s="37"/>
      <c r="AP731" s="37"/>
      <c r="AQ731" s="37"/>
      <c r="AR731" s="37"/>
      <c r="AS731" s="37"/>
      <c r="AT731" s="37"/>
      <c r="AU731" s="37"/>
      <c r="AV731" s="37"/>
    </row>
    <row r="732" spans="1:48" ht="15.75" customHeight="1" x14ac:dyDescent="0.25">
      <c r="A732" s="37"/>
      <c r="B732" s="37"/>
      <c r="C732" s="37"/>
      <c r="D732" s="37"/>
      <c r="E732" s="37"/>
      <c r="F732" s="37"/>
      <c r="G732" s="37"/>
      <c r="H732" s="37"/>
      <c r="I732" s="37"/>
      <c r="J732" s="37"/>
      <c r="K732" s="37"/>
      <c r="L732" s="37"/>
      <c r="M732" s="37"/>
      <c r="N732" s="37"/>
      <c r="O732" s="37"/>
      <c r="P732" s="37"/>
      <c r="Q732" s="37"/>
      <c r="R732" s="37"/>
      <c r="S732" s="37"/>
      <c r="T732" s="37"/>
      <c r="U732" s="37"/>
      <c r="V732" s="37"/>
      <c r="W732" s="37"/>
      <c r="X732" s="37"/>
      <c r="Y732" s="37"/>
      <c r="Z732" s="37"/>
      <c r="AA732" s="37"/>
      <c r="AB732" s="37"/>
      <c r="AC732" s="37"/>
      <c r="AD732" s="37"/>
      <c r="AE732" s="37"/>
      <c r="AF732" s="37"/>
      <c r="AG732" s="37"/>
      <c r="AH732" s="37"/>
      <c r="AI732" s="37"/>
      <c r="AJ732" s="37"/>
      <c r="AK732" s="37"/>
      <c r="AL732" s="37"/>
      <c r="AM732" s="37"/>
      <c r="AN732" s="37"/>
      <c r="AO732" s="37"/>
      <c r="AP732" s="37"/>
      <c r="AQ732" s="37"/>
      <c r="AR732" s="37"/>
      <c r="AS732" s="37"/>
      <c r="AT732" s="37"/>
      <c r="AU732" s="37"/>
      <c r="AV732" s="37"/>
    </row>
    <row r="733" spans="1:48" ht="15.75" customHeight="1" x14ac:dyDescent="0.25">
      <c r="A733" s="37"/>
      <c r="B733" s="37"/>
      <c r="C733" s="37"/>
      <c r="D733" s="37"/>
      <c r="E733" s="37"/>
      <c r="F733" s="37"/>
      <c r="G733" s="37"/>
      <c r="H733" s="37"/>
      <c r="I733" s="37"/>
      <c r="J733" s="37"/>
      <c r="K733" s="37"/>
      <c r="L733" s="37"/>
      <c r="M733" s="37"/>
      <c r="N733" s="37"/>
      <c r="O733" s="37"/>
      <c r="P733" s="37"/>
      <c r="Q733" s="37"/>
      <c r="R733" s="37"/>
      <c r="S733" s="37"/>
      <c r="T733" s="37"/>
      <c r="U733" s="37"/>
      <c r="V733" s="37"/>
      <c r="W733" s="37"/>
      <c r="X733" s="37"/>
      <c r="Y733" s="37"/>
      <c r="Z733" s="37"/>
      <c r="AA733" s="37"/>
      <c r="AB733" s="37"/>
      <c r="AC733" s="37"/>
      <c r="AD733" s="37"/>
      <c r="AE733" s="37"/>
      <c r="AF733" s="37"/>
      <c r="AG733" s="37"/>
      <c r="AH733" s="37"/>
      <c r="AI733" s="37"/>
      <c r="AJ733" s="37"/>
      <c r="AK733" s="37"/>
      <c r="AL733" s="37"/>
      <c r="AM733" s="37"/>
      <c r="AN733" s="37"/>
      <c r="AO733" s="37"/>
      <c r="AP733" s="37"/>
      <c r="AQ733" s="37"/>
      <c r="AR733" s="37"/>
      <c r="AS733" s="37"/>
      <c r="AT733" s="37"/>
      <c r="AU733" s="37"/>
      <c r="AV733" s="37"/>
    </row>
    <row r="734" spans="1:48" ht="15.75" customHeight="1" x14ac:dyDescent="0.25">
      <c r="A734" s="37"/>
      <c r="B734" s="37"/>
      <c r="C734" s="37"/>
      <c r="D734" s="37"/>
      <c r="E734" s="37"/>
      <c r="F734" s="37"/>
      <c r="G734" s="37"/>
      <c r="H734" s="37"/>
      <c r="I734" s="37"/>
      <c r="J734" s="37"/>
      <c r="K734" s="37"/>
      <c r="L734" s="37"/>
      <c r="M734" s="37"/>
      <c r="N734" s="37"/>
      <c r="O734" s="37"/>
      <c r="P734" s="37"/>
      <c r="Q734" s="37"/>
      <c r="R734" s="37"/>
      <c r="S734" s="37"/>
      <c r="T734" s="37"/>
      <c r="U734" s="37"/>
      <c r="V734" s="37"/>
      <c r="W734" s="37"/>
      <c r="X734" s="37"/>
      <c r="Y734" s="37"/>
      <c r="Z734" s="37"/>
      <c r="AA734" s="37"/>
      <c r="AB734" s="37"/>
      <c r="AC734" s="37"/>
      <c r="AD734" s="37"/>
      <c r="AE734" s="37"/>
      <c r="AF734" s="37"/>
      <c r="AG734" s="37"/>
      <c r="AH734" s="37"/>
      <c r="AI734" s="37"/>
      <c r="AJ734" s="37"/>
      <c r="AK734" s="37"/>
      <c r="AL734" s="37"/>
      <c r="AM734" s="37"/>
      <c r="AN734" s="37"/>
      <c r="AO734" s="37"/>
      <c r="AP734" s="37"/>
      <c r="AQ734" s="37"/>
      <c r="AR734" s="37"/>
      <c r="AS734" s="37"/>
      <c r="AT734" s="37"/>
      <c r="AU734" s="37"/>
      <c r="AV734" s="37"/>
    </row>
    <row r="735" spans="1:48" ht="15.75" customHeight="1" x14ac:dyDescent="0.25">
      <c r="A735" s="37"/>
      <c r="B735" s="37"/>
      <c r="C735" s="37"/>
      <c r="D735" s="37"/>
      <c r="E735" s="37"/>
      <c r="F735" s="37"/>
      <c r="G735" s="37"/>
      <c r="H735" s="37"/>
      <c r="I735" s="37"/>
      <c r="J735" s="37"/>
      <c r="K735" s="37"/>
      <c r="L735" s="37"/>
      <c r="M735" s="37"/>
      <c r="N735" s="37"/>
      <c r="O735" s="37"/>
      <c r="P735" s="37"/>
      <c r="Q735" s="37"/>
      <c r="R735" s="37"/>
      <c r="S735" s="37"/>
      <c r="T735" s="37"/>
      <c r="U735" s="37"/>
      <c r="V735" s="37"/>
      <c r="W735" s="37"/>
      <c r="X735" s="37"/>
      <c r="Y735" s="37"/>
      <c r="Z735" s="37"/>
      <c r="AA735" s="37"/>
      <c r="AB735" s="37"/>
      <c r="AC735" s="37"/>
      <c r="AD735" s="37"/>
      <c r="AE735" s="37"/>
      <c r="AF735" s="37"/>
      <c r="AG735" s="37"/>
      <c r="AH735" s="37"/>
      <c r="AI735" s="37"/>
      <c r="AJ735" s="37"/>
      <c r="AK735" s="37"/>
      <c r="AL735" s="37"/>
      <c r="AM735" s="37"/>
      <c r="AN735" s="37"/>
      <c r="AO735" s="37"/>
      <c r="AP735" s="37"/>
      <c r="AQ735" s="37"/>
      <c r="AR735" s="37"/>
      <c r="AS735" s="37"/>
      <c r="AT735" s="37"/>
      <c r="AU735" s="37"/>
      <c r="AV735" s="37"/>
    </row>
    <row r="736" spans="1:48" ht="15.75" customHeight="1" x14ac:dyDescent="0.25">
      <c r="A736" s="37"/>
      <c r="B736" s="37"/>
      <c r="C736" s="37"/>
      <c r="D736" s="37"/>
      <c r="E736" s="37"/>
      <c r="F736" s="37"/>
      <c r="G736" s="37"/>
      <c r="H736" s="37"/>
      <c r="I736" s="37"/>
      <c r="J736" s="37"/>
      <c r="K736" s="37"/>
      <c r="L736" s="37"/>
      <c r="M736" s="37"/>
      <c r="N736" s="37"/>
      <c r="O736" s="37"/>
      <c r="P736" s="37"/>
      <c r="Q736" s="37"/>
      <c r="R736" s="37"/>
      <c r="S736" s="37"/>
      <c r="T736" s="37"/>
      <c r="U736" s="37"/>
      <c r="V736" s="37"/>
      <c r="W736" s="37"/>
      <c r="X736" s="37"/>
      <c r="Y736" s="37"/>
      <c r="Z736" s="37"/>
      <c r="AA736" s="37"/>
      <c r="AB736" s="37"/>
      <c r="AC736" s="37"/>
      <c r="AD736" s="37"/>
      <c r="AE736" s="37"/>
      <c r="AF736" s="37"/>
      <c r="AG736" s="37"/>
      <c r="AH736" s="37"/>
      <c r="AI736" s="37"/>
      <c r="AJ736" s="37"/>
      <c r="AK736" s="37"/>
      <c r="AL736" s="37"/>
      <c r="AM736" s="37"/>
      <c r="AN736" s="37"/>
      <c r="AO736" s="37"/>
      <c r="AP736" s="37"/>
      <c r="AQ736" s="37"/>
      <c r="AR736" s="37"/>
      <c r="AS736" s="37"/>
      <c r="AT736" s="37"/>
      <c r="AU736" s="37"/>
      <c r="AV736" s="37"/>
    </row>
    <row r="737" spans="1:48" ht="15.75" customHeight="1" x14ac:dyDescent="0.25">
      <c r="A737" s="37"/>
      <c r="B737" s="37"/>
      <c r="C737" s="37"/>
      <c r="D737" s="37"/>
      <c r="E737" s="37"/>
      <c r="F737" s="37"/>
      <c r="G737" s="37"/>
      <c r="H737" s="37"/>
      <c r="I737" s="37"/>
      <c r="J737" s="37"/>
      <c r="K737" s="37"/>
      <c r="L737" s="37"/>
      <c r="M737" s="37"/>
      <c r="N737" s="37"/>
      <c r="O737" s="37"/>
      <c r="P737" s="37"/>
      <c r="Q737" s="37"/>
      <c r="R737" s="37"/>
      <c r="S737" s="37"/>
      <c r="T737" s="37"/>
      <c r="U737" s="37"/>
      <c r="V737" s="37"/>
      <c r="W737" s="37"/>
      <c r="X737" s="37"/>
      <c r="Y737" s="37"/>
      <c r="Z737" s="37"/>
      <c r="AA737" s="37"/>
      <c r="AB737" s="37"/>
      <c r="AC737" s="37"/>
      <c r="AD737" s="37"/>
      <c r="AE737" s="37"/>
      <c r="AF737" s="37"/>
      <c r="AG737" s="37"/>
      <c r="AH737" s="37"/>
      <c r="AI737" s="37"/>
      <c r="AJ737" s="37"/>
      <c r="AK737" s="37"/>
      <c r="AL737" s="37"/>
      <c r="AM737" s="37"/>
      <c r="AN737" s="37"/>
      <c r="AO737" s="37"/>
      <c r="AP737" s="37"/>
      <c r="AQ737" s="37"/>
      <c r="AR737" s="37"/>
      <c r="AS737" s="37"/>
      <c r="AT737" s="37"/>
      <c r="AU737" s="37"/>
      <c r="AV737" s="37"/>
    </row>
    <row r="738" spans="1:48" ht="15.75" customHeight="1" x14ac:dyDescent="0.25">
      <c r="A738" s="37"/>
      <c r="B738" s="37"/>
      <c r="C738" s="37"/>
      <c r="D738" s="37"/>
      <c r="E738" s="37"/>
      <c r="F738" s="37"/>
      <c r="G738" s="37"/>
      <c r="H738" s="37"/>
      <c r="I738" s="37"/>
      <c r="J738" s="37"/>
      <c r="K738" s="37"/>
      <c r="L738" s="37"/>
      <c r="M738" s="37"/>
      <c r="N738" s="37"/>
      <c r="O738" s="37"/>
      <c r="P738" s="37"/>
      <c r="Q738" s="37"/>
      <c r="R738" s="37"/>
      <c r="S738" s="37"/>
      <c r="T738" s="37"/>
      <c r="U738" s="37"/>
      <c r="V738" s="37"/>
      <c r="W738" s="37"/>
      <c r="X738" s="37"/>
      <c r="Y738" s="37"/>
      <c r="Z738" s="37"/>
      <c r="AA738" s="37"/>
      <c r="AB738" s="37"/>
      <c r="AC738" s="37"/>
      <c r="AD738" s="37"/>
      <c r="AE738" s="37"/>
      <c r="AF738" s="37"/>
      <c r="AG738" s="37"/>
      <c r="AH738" s="37"/>
      <c r="AI738" s="37"/>
      <c r="AJ738" s="37"/>
      <c r="AK738" s="37"/>
      <c r="AL738" s="37"/>
      <c r="AM738" s="37"/>
      <c r="AN738" s="37"/>
      <c r="AO738" s="37"/>
      <c r="AP738" s="37"/>
      <c r="AQ738" s="37"/>
      <c r="AR738" s="37"/>
      <c r="AS738" s="37"/>
      <c r="AT738" s="37"/>
      <c r="AU738" s="37"/>
      <c r="AV738" s="37"/>
    </row>
    <row r="739" spans="1:48" ht="15.75" customHeight="1" x14ac:dyDescent="0.25">
      <c r="A739" s="37"/>
      <c r="B739" s="37"/>
      <c r="C739" s="37"/>
      <c r="D739" s="37"/>
      <c r="E739" s="37"/>
      <c r="F739" s="37"/>
      <c r="G739" s="37"/>
      <c r="H739" s="37"/>
      <c r="I739" s="37"/>
      <c r="J739" s="37"/>
      <c r="K739" s="37"/>
      <c r="L739" s="37"/>
      <c r="M739" s="37"/>
      <c r="N739" s="37"/>
      <c r="O739" s="37"/>
      <c r="P739" s="37"/>
      <c r="Q739" s="37"/>
      <c r="R739" s="37"/>
      <c r="S739" s="37"/>
      <c r="T739" s="37"/>
      <c r="U739" s="37"/>
      <c r="V739" s="37"/>
      <c r="W739" s="37"/>
      <c r="X739" s="37"/>
      <c r="Y739" s="37"/>
      <c r="Z739" s="37"/>
      <c r="AA739" s="37"/>
      <c r="AB739" s="37"/>
      <c r="AC739" s="37"/>
      <c r="AD739" s="37"/>
      <c r="AE739" s="37"/>
      <c r="AF739" s="37"/>
      <c r="AG739" s="37"/>
      <c r="AH739" s="37"/>
      <c r="AI739" s="37"/>
      <c r="AJ739" s="37"/>
      <c r="AK739" s="37"/>
      <c r="AL739" s="37"/>
      <c r="AM739" s="37"/>
      <c r="AN739" s="37"/>
      <c r="AO739" s="37"/>
      <c r="AP739" s="37"/>
      <c r="AQ739" s="37"/>
      <c r="AR739" s="37"/>
      <c r="AS739" s="37"/>
      <c r="AT739" s="37"/>
      <c r="AU739" s="37"/>
      <c r="AV739" s="37"/>
    </row>
    <row r="740" spans="1:48" ht="15.75" customHeight="1" x14ac:dyDescent="0.25">
      <c r="A740" s="37"/>
      <c r="B740" s="37"/>
      <c r="C740" s="37"/>
      <c r="D740" s="37"/>
      <c r="E740" s="37"/>
      <c r="F740" s="37"/>
      <c r="G740" s="37"/>
      <c r="H740" s="37"/>
      <c r="I740" s="37"/>
      <c r="J740" s="37"/>
      <c r="K740" s="37"/>
      <c r="L740" s="37"/>
      <c r="M740" s="37"/>
      <c r="N740" s="37"/>
      <c r="O740" s="37"/>
      <c r="P740" s="37"/>
      <c r="Q740" s="37"/>
      <c r="R740" s="37"/>
      <c r="S740" s="37"/>
      <c r="T740" s="37"/>
      <c r="U740" s="37"/>
      <c r="V740" s="37"/>
      <c r="W740" s="37"/>
      <c r="X740" s="37"/>
      <c r="Y740" s="37"/>
      <c r="Z740" s="37"/>
      <c r="AA740" s="37"/>
      <c r="AB740" s="37"/>
      <c r="AC740" s="37"/>
      <c r="AD740" s="37"/>
      <c r="AE740" s="37"/>
      <c r="AF740" s="37"/>
      <c r="AG740" s="37"/>
      <c r="AH740" s="37"/>
      <c r="AI740" s="37"/>
      <c r="AJ740" s="37"/>
      <c r="AK740" s="37"/>
      <c r="AL740" s="37"/>
      <c r="AM740" s="37"/>
      <c r="AN740" s="37"/>
      <c r="AO740" s="37"/>
      <c r="AP740" s="37"/>
      <c r="AQ740" s="37"/>
      <c r="AR740" s="37"/>
      <c r="AS740" s="37"/>
      <c r="AT740" s="37"/>
      <c r="AU740" s="37"/>
      <c r="AV740" s="37"/>
    </row>
    <row r="741" spans="1:48" ht="15.75" customHeight="1" x14ac:dyDescent="0.25">
      <c r="A741" s="37"/>
      <c r="B741" s="37"/>
      <c r="C741" s="37"/>
      <c r="D741" s="37"/>
      <c r="E741" s="37"/>
      <c r="F741" s="37"/>
      <c r="G741" s="37"/>
      <c r="H741" s="37"/>
      <c r="I741" s="37"/>
      <c r="J741" s="37"/>
      <c r="K741" s="37"/>
      <c r="L741" s="37"/>
      <c r="M741" s="37"/>
      <c r="N741" s="37"/>
      <c r="O741" s="37"/>
      <c r="P741" s="37"/>
      <c r="Q741" s="37"/>
      <c r="R741" s="37"/>
      <c r="S741" s="37"/>
      <c r="T741" s="37"/>
      <c r="U741" s="37"/>
      <c r="V741" s="37"/>
      <c r="W741" s="37"/>
      <c r="X741" s="37"/>
      <c r="Y741" s="37"/>
      <c r="Z741" s="37"/>
      <c r="AA741" s="37"/>
      <c r="AB741" s="37"/>
      <c r="AC741" s="37"/>
      <c r="AD741" s="37"/>
      <c r="AE741" s="37"/>
      <c r="AF741" s="37"/>
      <c r="AG741" s="37"/>
      <c r="AH741" s="37"/>
      <c r="AI741" s="37"/>
      <c r="AJ741" s="37"/>
      <c r="AK741" s="37"/>
      <c r="AL741" s="37"/>
      <c r="AM741" s="37"/>
      <c r="AN741" s="37"/>
      <c r="AO741" s="37"/>
      <c r="AP741" s="37"/>
      <c r="AQ741" s="37"/>
      <c r="AR741" s="37"/>
      <c r="AS741" s="37"/>
      <c r="AT741" s="37"/>
      <c r="AU741" s="37"/>
      <c r="AV741" s="37"/>
    </row>
    <row r="742" spans="1:48" ht="15.75" customHeight="1" x14ac:dyDescent="0.25">
      <c r="A742" s="37"/>
      <c r="B742" s="37"/>
      <c r="C742" s="37"/>
      <c r="D742" s="37"/>
      <c r="E742" s="37"/>
      <c r="F742" s="37"/>
      <c r="G742" s="37"/>
      <c r="H742" s="37"/>
      <c r="I742" s="37"/>
      <c r="J742" s="37"/>
      <c r="K742" s="37"/>
      <c r="L742" s="37"/>
      <c r="M742" s="37"/>
      <c r="N742" s="37"/>
      <c r="O742" s="37"/>
      <c r="P742" s="37"/>
      <c r="Q742" s="37"/>
      <c r="R742" s="37"/>
      <c r="S742" s="37"/>
      <c r="T742" s="37"/>
      <c r="U742" s="37"/>
      <c r="V742" s="37"/>
      <c r="W742" s="37"/>
      <c r="X742" s="37"/>
      <c r="Y742" s="37"/>
      <c r="Z742" s="37"/>
      <c r="AA742" s="37"/>
      <c r="AB742" s="37"/>
      <c r="AC742" s="37"/>
      <c r="AD742" s="37"/>
      <c r="AE742" s="37"/>
      <c r="AF742" s="37"/>
      <c r="AG742" s="37"/>
      <c r="AH742" s="37"/>
      <c r="AI742" s="37"/>
      <c r="AJ742" s="37"/>
      <c r="AK742" s="37"/>
      <c r="AL742" s="37"/>
      <c r="AM742" s="37"/>
      <c r="AN742" s="37"/>
      <c r="AO742" s="37"/>
      <c r="AP742" s="37"/>
      <c r="AQ742" s="37"/>
      <c r="AR742" s="37"/>
      <c r="AS742" s="37"/>
      <c r="AT742" s="37"/>
      <c r="AU742" s="37"/>
      <c r="AV742" s="37"/>
    </row>
    <row r="743" spans="1:48" ht="15.75" customHeight="1" x14ac:dyDescent="0.25">
      <c r="A743" s="37"/>
      <c r="B743" s="37"/>
      <c r="C743" s="37"/>
      <c r="D743" s="37"/>
      <c r="E743" s="37"/>
      <c r="F743" s="37"/>
      <c r="G743" s="37"/>
      <c r="H743" s="37"/>
      <c r="I743" s="37"/>
      <c r="J743" s="37"/>
      <c r="K743" s="37"/>
      <c r="L743" s="37"/>
      <c r="M743" s="37"/>
      <c r="N743" s="37"/>
      <c r="O743" s="37"/>
      <c r="P743" s="37"/>
      <c r="Q743" s="37"/>
      <c r="R743" s="37"/>
      <c r="S743" s="37"/>
      <c r="T743" s="37"/>
      <c r="U743" s="37"/>
      <c r="V743" s="37"/>
      <c r="W743" s="37"/>
      <c r="X743" s="37"/>
      <c r="Y743" s="37"/>
      <c r="Z743" s="37"/>
      <c r="AA743" s="37"/>
      <c r="AB743" s="37"/>
      <c r="AC743" s="37"/>
      <c r="AD743" s="37"/>
      <c r="AE743" s="37"/>
      <c r="AF743" s="37"/>
      <c r="AG743" s="37"/>
      <c r="AH743" s="37"/>
      <c r="AI743" s="37"/>
      <c r="AJ743" s="37"/>
      <c r="AK743" s="37"/>
      <c r="AL743" s="37"/>
      <c r="AM743" s="37"/>
      <c r="AN743" s="37"/>
      <c r="AO743" s="37"/>
      <c r="AP743" s="37"/>
      <c r="AQ743" s="37"/>
      <c r="AR743" s="37"/>
      <c r="AS743" s="37"/>
      <c r="AT743" s="37"/>
      <c r="AU743" s="37"/>
      <c r="AV743" s="37"/>
    </row>
    <row r="744" spans="1:48" ht="15.75" customHeight="1" x14ac:dyDescent="0.25">
      <c r="A744" s="37"/>
      <c r="B744" s="37"/>
      <c r="C744" s="37"/>
      <c r="D744" s="37"/>
      <c r="E744" s="37"/>
      <c r="F744" s="37"/>
      <c r="G744" s="37"/>
      <c r="H744" s="37"/>
      <c r="I744" s="37"/>
      <c r="J744" s="37"/>
      <c r="K744" s="37"/>
      <c r="L744" s="37"/>
      <c r="M744" s="37"/>
      <c r="N744" s="37"/>
      <c r="O744" s="37"/>
      <c r="P744" s="37"/>
      <c r="Q744" s="37"/>
      <c r="R744" s="37"/>
      <c r="S744" s="37"/>
      <c r="T744" s="37"/>
      <c r="U744" s="37"/>
      <c r="V744" s="37"/>
      <c r="W744" s="37"/>
      <c r="X744" s="37"/>
      <c r="Y744" s="37"/>
      <c r="Z744" s="37"/>
      <c r="AA744" s="37"/>
      <c r="AB744" s="37"/>
      <c r="AC744" s="37"/>
      <c r="AD744" s="37"/>
      <c r="AE744" s="37"/>
      <c r="AF744" s="37"/>
      <c r="AG744" s="37"/>
      <c r="AH744" s="37"/>
      <c r="AI744" s="37"/>
      <c r="AJ744" s="37"/>
      <c r="AK744" s="37"/>
      <c r="AL744" s="37"/>
      <c r="AM744" s="37"/>
      <c r="AN744" s="37"/>
      <c r="AO744" s="37"/>
      <c r="AP744" s="37"/>
      <c r="AQ744" s="37"/>
      <c r="AR744" s="37"/>
      <c r="AS744" s="37"/>
      <c r="AT744" s="37"/>
      <c r="AU744" s="37"/>
      <c r="AV744" s="37"/>
    </row>
    <row r="745" spans="1:48" ht="15.75" customHeight="1" x14ac:dyDescent="0.25">
      <c r="A745" s="37"/>
      <c r="B745" s="37"/>
      <c r="C745" s="37"/>
      <c r="D745" s="37"/>
      <c r="E745" s="37"/>
      <c r="F745" s="37"/>
      <c r="G745" s="37"/>
      <c r="H745" s="37"/>
      <c r="I745" s="37"/>
      <c r="J745" s="37"/>
      <c r="K745" s="37"/>
      <c r="L745" s="37"/>
      <c r="M745" s="37"/>
      <c r="N745" s="37"/>
      <c r="O745" s="37"/>
      <c r="P745" s="37"/>
      <c r="Q745" s="37"/>
      <c r="R745" s="37"/>
      <c r="S745" s="37"/>
      <c r="T745" s="37"/>
      <c r="U745" s="37"/>
      <c r="V745" s="37"/>
      <c r="W745" s="37"/>
      <c r="X745" s="37"/>
      <c r="Y745" s="37"/>
      <c r="Z745" s="37"/>
      <c r="AA745" s="37"/>
      <c r="AB745" s="37"/>
      <c r="AC745" s="37"/>
      <c r="AD745" s="37"/>
      <c r="AE745" s="37"/>
      <c r="AF745" s="37"/>
      <c r="AG745" s="37"/>
      <c r="AH745" s="37"/>
      <c r="AI745" s="37"/>
      <c r="AJ745" s="37"/>
      <c r="AK745" s="37"/>
      <c r="AL745" s="37"/>
      <c r="AM745" s="37"/>
      <c r="AN745" s="37"/>
      <c r="AO745" s="37"/>
      <c r="AP745" s="37"/>
      <c r="AQ745" s="37"/>
      <c r="AR745" s="37"/>
      <c r="AS745" s="37"/>
      <c r="AT745" s="37"/>
      <c r="AU745" s="37"/>
      <c r="AV745" s="37"/>
    </row>
    <row r="746" spans="1:48" ht="15.75" customHeight="1" x14ac:dyDescent="0.25">
      <c r="A746" s="37"/>
      <c r="B746" s="37"/>
      <c r="C746" s="37"/>
      <c r="D746" s="37"/>
      <c r="E746" s="37"/>
      <c r="F746" s="37"/>
      <c r="G746" s="37"/>
      <c r="H746" s="37"/>
      <c r="I746" s="37"/>
      <c r="J746" s="37"/>
      <c r="K746" s="37"/>
      <c r="L746" s="37"/>
      <c r="M746" s="37"/>
      <c r="N746" s="37"/>
      <c r="O746" s="37"/>
      <c r="P746" s="37"/>
      <c r="Q746" s="37"/>
      <c r="R746" s="37"/>
      <c r="S746" s="37"/>
      <c r="T746" s="37"/>
      <c r="U746" s="37"/>
      <c r="V746" s="37"/>
      <c r="W746" s="37"/>
      <c r="X746" s="37"/>
      <c r="Y746" s="37"/>
      <c r="Z746" s="37"/>
      <c r="AA746" s="37"/>
      <c r="AB746" s="37"/>
      <c r="AC746" s="37"/>
      <c r="AD746" s="37"/>
      <c r="AE746" s="37"/>
      <c r="AF746" s="37"/>
      <c r="AG746" s="37"/>
      <c r="AH746" s="37"/>
      <c r="AI746" s="37"/>
      <c r="AJ746" s="37"/>
      <c r="AK746" s="37"/>
      <c r="AL746" s="37"/>
      <c r="AM746" s="37"/>
      <c r="AN746" s="37"/>
      <c r="AO746" s="37"/>
      <c r="AP746" s="37"/>
      <c r="AQ746" s="37"/>
      <c r="AR746" s="37"/>
      <c r="AS746" s="37"/>
      <c r="AT746" s="37"/>
      <c r="AU746" s="37"/>
      <c r="AV746" s="37"/>
    </row>
    <row r="747" spans="1:48" ht="15.75" customHeight="1" x14ac:dyDescent="0.25">
      <c r="A747" s="37"/>
      <c r="B747" s="37"/>
      <c r="C747" s="37"/>
      <c r="D747" s="37"/>
      <c r="E747" s="37"/>
      <c r="F747" s="37"/>
      <c r="G747" s="37"/>
      <c r="H747" s="37"/>
      <c r="I747" s="37"/>
      <c r="J747" s="37"/>
      <c r="K747" s="37"/>
      <c r="L747" s="37"/>
      <c r="M747" s="37"/>
      <c r="N747" s="37"/>
      <c r="O747" s="37"/>
      <c r="P747" s="37"/>
      <c r="Q747" s="37"/>
      <c r="R747" s="37"/>
      <c r="S747" s="37"/>
      <c r="T747" s="37"/>
      <c r="U747" s="37"/>
      <c r="V747" s="37"/>
      <c r="W747" s="37"/>
      <c r="X747" s="37"/>
      <c r="Y747" s="37"/>
      <c r="Z747" s="37"/>
      <c r="AA747" s="37"/>
      <c r="AB747" s="37"/>
      <c r="AC747" s="37"/>
      <c r="AD747" s="37"/>
      <c r="AE747" s="37"/>
      <c r="AF747" s="37"/>
      <c r="AG747" s="37"/>
      <c r="AH747" s="37"/>
      <c r="AI747" s="37"/>
      <c r="AJ747" s="37"/>
      <c r="AK747" s="37"/>
      <c r="AL747" s="37"/>
      <c r="AM747" s="37"/>
      <c r="AN747" s="37"/>
      <c r="AO747" s="37"/>
      <c r="AP747" s="37"/>
      <c r="AQ747" s="37"/>
      <c r="AR747" s="37"/>
      <c r="AS747" s="37"/>
      <c r="AT747" s="37"/>
      <c r="AU747" s="37"/>
      <c r="AV747" s="37"/>
    </row>
    <row r="748" spans="1:48" ht="15.75" customHeight="1" x14ac:dyDescent="0.25">
      <c r="A748" s="37"/>
      <c r="B748" s="37"/>
      <c r="C748" s="37"/>
      <c r="D748" s="37"/>
      <c r="E748" s="37"/>
      <c r="F748" s="37"/>
      <c r="G748" s="37"/>
      <c r="H748" s="37"/>
      <c r="I748" s="37"/>
      <c r="J748" s="37"/>
      <c r="K748" s="37"/>
      <c r="L748" s="37"/>
      <c r="M748" s="37"/>
      <c r="N748" s="37"/>
      <c r="O748" s="37"/>
      <c r="P748" s="37"/>
      <c r="Q748" s="37"/>
      <c r="R748" s="37"/>
      <c r="S748" s="37"/>
      <c r="T748" s="37"/>
      <c r="U748" s="37"/>
      <c r="V748" s="37"/>
      <c r="W748" s="37"/>
      <c r="X748" s="37"/>
      <c r="Y748" s="37"/>
      <c r="Z748" s="37"/>
      <c r="AA748" s="37"/>
      <c r="AB748" s="37"/>
      <c r="AC748" s="37"/>
      <c r="AD748" s="37"/>
      <c r="AE748" s="37"/>
      <c r="AF748" s="37"/>
      <c r="AG748" s="37"/>
      <c r="AH748" s="37"/>
      <c r="AI748" s="37"/>
      <c r="AJ748" s="37"/>
      <c r="AK748" s="37"/>
      <c r="AL748" s="37"/>
      <c r="AM748" s="37"/>
      <c r="AN748" s="37"/>
      <c r="AO748" s="37"/>
      <c r="AP748" s="37"/>
      <c r="AQ748" s="37"/>
      <c r="AR748" s="37"/>
      <c r="AS748" s="37"/>
      <c r="AT748" s="37"/>
      <c r="AU748" s="37"/>
      <c r="AV748" s="37"/>
    </row>
    <row r="749" spans="1:48" ht="15.75" customHeight="1" x14ac:dyDescent="0.25">
      <c r="A749" s="37"/>
      <c r="B749" s="37"/>
      <c r="C749" s="37"/>
      <c r="D749" s="37"/>
      <c r="E749" s="37"/>
      <c r="F749" s="37"/>
      <c r="G749" s="37"/>
      <c r="H749" s="37"/>
      <c r="I749" s="37"/>
      <c r="J749" s="37"/>
      <c r="K749" s="37"/>
      <c r="L749" s="37"/>
      <c r="M749" s="37"/>
      <c r="N749" s="37"/>
      <c r="O749" s="37"/>
      <c r="P749" s="37"/>
      <c r="Q749" s="37"/>
      <c r="R749" s="37"/>
      <c r="S749" s="37"/>
      <c r="T749" s="37"/>
      <c r="U749" s="37"/>
      <c r="V749" s="37"/>
      <c r="W749" s="37"/>
      <c r="X749" s="37"/>
      <c r="Y749" s="37"/>
      <c r="Z749" s="37"/>
      <c r="AA749" s="37"/>
      <c r="AB749" s="37"/>
      <c r="AC749" s="37"/>
      <c r="AD749" s="37"/>
      <c r="AE749" s="37"/>
      <c r="AF749" s="37"/>
      <c r="AG749" s="37"/>
      <c r="AH749" s="37"/>
      <c r="AI749" s="37"/>
      <c r="AJ749" s="37"/>
      <c r="AK749" s="37"/>
      <c r="AL749" s="37"/>
      <c r="AM749" s="37"/>
      <c r="AN749" s="37"/>
      <c r="AO749" s="37"/>
      <c r="AP749" s="37"/>
      <c r="AQ749" s="37"/>
      <c r="AR749" s="37"/>
      <c r="AS749" s="37"/>
      <c r="AT749" s="37"/>
      <c r="AU749" s="37"/>
      <c r="AV749" s="37"/>
    </row>
    <row r="750" spans="1:48" ht="15.75" customHeight="1" x14ac:dyDescent="0.25">
      <c r="A750" s="37"/>
      <c r="B750" s="37"/>
      <c r="C750" s="37"/>
      <c r="D750" s="37"/>
      <c r="E750" s="37"/>
      <c r="F750" s="37"/>
      <c r="G750" s="37"/>
      <c r="H750" s="37"/>
      <c r="I750" s="37"/>
      <c r="J750" s="37"/>
      <c r="K750" s="37"/>
      <c r="L750" s="37"/>
      <c r="M750" s="37"/>
      <c r="N750" s="37"/>
      <c r="O750" s="37"/>
      <c r="P750" s="37"/>
      <c r="Q750" s="37"/>
      <c r="R750" s="37"/>
      <c r="S750" s="37"/>
      <c r="T750" s="37"/>
      <c r="U750" s="37"/>
      <c r="V750" s="37"/>
      <c r="W750" s="37"/>
      <c r="X750" s="37"/>
      <c r="Y750" s="37"/>
      <c r="Z750" s="37"/>
      <c r="AA750" s="37"/>
      <c r="AB750" s="37"/>
      <c r="AC750" s="37"/>
      <c r="AD750" s="37"/>
      <c r="AE750" s="37"/>
      <c r="AF750" s="37"/>
      <c r="AG750" s="37"/>
      <c r="AH750" s="37"/>
      <c r="AI750" s="37"/>
      <c r="AJ750" s="37"/>
      <c r="AK750" s="37"/>
      <c r="AL750" s="37"/>
      <c r="AM750" s="37"/>
      <c r="AN750" s="37"/>
      <c r="AO750" s="37"/>
      <c r="AP750" s="37"/>
      <c r="AQ750" s="37"/>
      <c r="AR750" s="37"/>
      <c r="AS750" s="37"/>
      <c r="AT750" s="37"/>
      <c r="AU750" s="37"/>
      <c r="AV750" s="37"/>
    </row>
    <row r="751" spans="1:48" ht="15.75" customHeight="1" x14ac:dyDescent="0.25">
      <c r="A751" s="37"/>
      <c r="B751" s="37"/>
      <c r="C751" s="37"/>
      <c r="D751" s="37"/>
      <c r="E751" s="37"/>
      <c r="F751" s="37"/>
      <c r="G751" s="37"/>
      <c r="H751" s="37"/>
      <c r="I751" s="37"/>
      <c r="J751" s="37"/>
      <c r="K751" s="37"/>
      <c r="L751" s="37"/>
      <c r="M751" s="37"/>
      <c r="N751" s="37"/>
      <c r="O751" s="37"/>
      <c r="P751" s="37"/>
      <c r="Q751" s="37"/>
      <c r="R751" s="37"/>
      <c r="S751" s="37"/>
      <c r="T751" s="37"/>
      <c r="U751" s="37"/>
      <c r="V751" s="37"/>
      <c r="W751" s="37"/>
      <c r="X751" s="37"/>
      <c r="Y751" s="37"/>
      <c r="Z751" s="37"/>
      <c r="AA751" s="37"/>
      <c r="AB751" s="37"/>
      <c r="AC751" s="37"/>
      <c r="AD751" s="37"/>
      <c r="AE751" s="37"/>
      <c r="AF751" s="37"/>
      <c r="AG751" s="37"/>
      <c r="AH751" s="37"/>
      <c r="AI751" s="37"/>
      <c r="AJ751" s="37"/>
      <c r="AK751" s="37"/>
      <c r="AL751" s="37"/>
      <c r="AM751" s="37"/>
      <c r="AN751" s="37"/>
      <c r="AO751" s="37"/>
      <c r="AP751" s="37"/>
      <c r="AQ751" s="37"/>
      <c r="AR751" s="37"/>
      <c r="AS751" s="37"/>
      <c r="AT751" s="37"/>
      <c r="AU751" s="37"/>
      <c r="AV751" s="37"/>
    </row>
    <row r="752" spans="1:48" ht="15.75" customHeight="1" x14ac:dyDescent="0.25">
      <c r="A752" s="37"/>
      <c r="B752" s="37"/>
      <c r="C752" s="37"/>
      <c r="D752" s="37"/>
      <c r="E752" s="37"/>
      <c r="F752" s="37"/>
      <c r="G752" s="37"/>
      <c r="H752" s="37"/>
      <c r="I752" s="37"/>
      <c r="J752" s="37"/>
      <c r="K752" s="37"/>
      <c r="L752" s="37"/>
      <c r="M752" s="37"/>
      <c r="N752" s="37"/>
      <c r="O752" s="37"/>
      <c r="P752" s="37"/>
      <c r="Q752" s="37"/>
      <c r="R752" s="37"/>
      <c r="S752" s="37"/>
      <c r="T752" s="37"/>
      <c r="U752" s="37"/>
      <c r="V752" s="37"/>
      <c r="W752" s="37"/>
      <c r="X752" s="37"/>
      <c r="Y752" s="37"/>
      <c r="Z752" s="37"/>
      <c r="AA752" s="37"/>
      <c r="AB752" s="37"/>
      <c r="AC752" s="37"/>
      <c r="AD752" s="37"/>
      <c r="AE752" s="37"/>
      <c r="AF752" s="37"/>
      <c r="AG752" s="37"/>
      <c r="AH752" s="37"/>
      <c r="AI752" s="37"/>
      <c r="AJ752" s="37"/>
      <c r="AK752" s="37"/>
      <c r="AL752" s="37"/>
      <c r="AM752" s="37"/>
      <c r="AN752" s="37"/>
      <c r="AO752" s="37"/>
      <c r="AP752" s="37"/>
      <c r="AQ752" s="37"/>
      <c r="AR752" s="37"/>
      <c r="AS752" s="37"/>
      <c r="AT752" s="37"/>
      <c r="AU752" s="37"/>
      <c r="AV752" s="37"/>
    </row>
    <row r="753" spans="1:48" ht="15.75" customHeight="1" x14ac:dyDescent="0.25">
      <c r="A753" s="37"/>
      <c r="B753" s="37"/>
      <c r="C753" s="37"/>
      <c r="D753" s="37"/>
      <c r="E753" s="37"/>
      <c r="F753" s="37"/>
      <c r="G753" s="37"/>
      <c r="H753" s="37"/>
      <c r="I753" s="37"/>
      <c r="J753" s="37"/>
      <c r="K753" s="37"/>
      <c r="L753" s="37"/>
      <c r="M753" s="37"/>
      <c r="N753" s="37"/>
      <c r="O753" s="37"/>
      <c r="P753" s="37"/>
      <c r="Q753" s="37"/>
      <c r="R753" s="37"/>
      <c r="S753" s="37"/>
      <c r="T753" s="37"/>
      <c r="U753" s="37"/>
      <c r="V753" s="37"/>
      <c r="W753" s="37"/>
      <c r="X753" s="37"/>
      <c r="Y753" s="37"/>
      <c r="Z753" s="37"/>
      <c r="AA753" s="37"/>
      <c r="AB753" s="37"/>
      <c r="AC753" s="37"/>
      <c r="AD753" s="37"/>
      <c r="AE753" s="37"/>
      <c r="AF753" s="37"/>
      <c r="AG753" s="37"/>
      <c r="AH753" s="37"/>
      <c r="AI753" s="37"/>
      <c r="AJ753" s="37"/>
      <c r="AK753" s="37"/>
      <c r="AL753" s="37"/>
      <c r="AM753" s="37"/>
      <c r="AN753" s="37"/>
      <c r="AO753" s="37"/>
      <c r="AP753" s="37"/>
      <c r="AQ753" s="37"/>
      <c r="AR753" s="37"/>
      <c r="AS753" s="37"/>
      <c r="AT753" s="37"/>
      <c r="AU753" s="37"/>
      <c r="AV753" s="37"/>
    </row>
    <row r="754" spans="1:48" ht="15.75" customHeight="1" x14ac:dyDescent="0.25">
      <c r="A754" s="37"/>
      <c r="B754" s="37"/>
      <c r="C754" s="37"/>
      <c r="D754" s="37"/>
      <c r="E754" s="37"/>
      <c r="F754" s="37"/>
      <c r="G754" s="37"/>
      <c r="H754" s="37"/>
      <c r="I754" s="37"/>
      <c r="J754" s="37"/>
      <c r="K754" s="37"/>
      <c r="L754" s="37"/>
      <c r="M754" s="37"/>
      <c r="N754" s="37"/>
      <c r="O754" s="37"/>
      <c r="P754" s="37"/>
      <c r="Q754" s="37"/>
      <c r="R754" s="37"/>
      <c r="S754" s="37"/>
      <c r="T754" s="37"/>
      <c r="U754" s="37"/>
      <c r="V754" s="37"/>
      <c r="W754" s="37"/>
      <c r="X754" s="37"/>
      <c r="Y754" s="37"/>
      <c r="Z754" s="37"/>
      <c r="AA754" s="37"/>
      <c r="AB754" s="37"/>
      <c r="AC754" s="37"/>
      <c r="AD754" s="37"/>
      <c r="AE754" s="37"/>
      <c r="AF754" s="37"/>
      <c r="AG754" s="37"/>
      <c r="AH754" s="37"/>
      <c r="AI754" s="37"/>
      <c r="AJ754" s="37"/>
      <c r="AK754" s="37"/>
      <c r="AL754" s="37"/>
      <c r="AM754" s="37"/>
      <c r="AN754" s="37"/>
      <c r="AO754" s="37"/>
      <c r="AP754" s="37"/>
      <c r="AQ754" s="37"/>
      <c r="AR754" s="37"/>
      <c r="AS754" s="37"/>
      <c r="AT754" s="37"/>
      <c r="AU754" s="37"/>
      <c r="AV754" s="37"/>
    </row>
    <row r="755" spans="1:48" ht="15.75" customHeight="1" x14ac:dyDescent="0.25">
      <c r="A755" s="37"/>
      <c r="B755" s="37"/>
      <c r="C755" s="37"/>
      <c r="D755" s="37"/>
      <c r="E755" s="37"/>
      <c r="F755" s="37"/>
      <c r="G755" s="37"/>
      <c r="H755" s="37"/>
      <c r="I755" s="37"/>
      <c r="J755" s="37"/>
      <c r="K755" s="37"/>
      <c r="L755" s="37"/>
      <c r="M755" s="37"/>
      <c r="N755" s="37"/>
      <c r="O755" s="37"/>
      <c r="P755" s="37"/>
      <c r="Q755" s="37"/>
      <c r="R755" s="37"/>
      <c r="S755" s="37"/>
      <c r="T755" s="37"/>
      <c r="U755" s="37"/>
      <c r="V755" s="37"/>
      <c r="W755" s="37"/>
      <c r="X755" s="37"/>
      <c r="Y755" s="37"/>
      <c r="Z755" s="37"/>
      <c r="AA755" s="37"/>
      <c r="AB755" s="37"/>
      <c r="AC755" s="37"/>
      <c r="AD755" s="37"/>
      <c r="AE755" s="37"/>
      <c r="AF755" s="37"/>
      <c r="AG755" s="37"/>
      <c r="AH755" s="37"/>
      <c r="AI755" s="37"/>
      <c r="AJ755" s="37"/>
      <c r="AK755" s="37"/>
      <c r="AL755" s="37"/>
      <c r="AM755" s="37"/>
      <c r="AN755" s="37"/>
      <c r="AO755" s="37"/>
      <c r="AP755" s="37"/>
      <c r="AQ755" s="37"/>
      <c r="AR755" s="37"/>
      <c r="AS755" s="37"/>
      <c r="AT755" s="37"/>
      <c r="AU755" s="37"/>
      <c r="AV755" s="37"/>
    </row>
    <row r="756" spans="1:48" ht="15.75" customHeight="1" x14ac:dyDescent="0.25">
      <c r="A756" s="37"/>
      <c r="B756" s="37"/>
      <c r="C756" s="37"/>
      <c r="D756" s="37"/>
      <c r="E756" s="37"/>
      <c r="F756" s="37"/>
      <c r="G756" s="37"/>
      <c r="H756" s="37"/>
      <c r="I756" s="37"/>
      <c r="J756" s="37"/>
      <c r="K756" s="37"/>
      <c r="L756" s="37"/>
      <c r="M756" s="37"/>
      <c r="N756" s="37"/>
      <c r="O756" s="37"/>
      <c r="P756" s="37"/>
      <c r="Q756" s="37"/>
      <c r="R756" s="37"/>
      <c r="S756" s="37"/>
      <c r="T756" s="37"/>
      <c r="U756" s="37"/>
      <c r="V756" s="37"/>
      <c r="W756" s="37"/>
      <c r="X756" s="37"/>
      <c r="Y756" s="37"/>
      <c r="Z756" s="37"/>
      <c r="AA756" s="37"/>
      <c r="AB756" s="37"/>
      <c r="AC756" s="37"/>
      <c r="AD756" s="37"/>
      <c r="AE756" s="37"/>
      <c r="AF756" s="37"/>
      <c r="AG756" s="37"/>
      <c r="AH756" s="37"/>
      <c r="AI756" s="37"/>
      <c r="AJ756" s="37"/>
      <c r="AK756" s="37"/>
      <c r="AL756" s="37"/>
      <c r="AM756" s="37"/>
      <c r="AN756" s="37"/>
      <c r="AO756" s="37"/>
      <c r="AP756" s="37"/>
      <c r="AQ756" s="37"/>
      <c r="AR756" s="37"/>
      <c r="AS756" s="37"/>
      <c r="AT756" s="37"/>
      <c r="AU756" s="37"/>
      <c r="AV756" s="37"/>
    </row>
    <row r="757" spans="1:48" ht="15.75" customHeight="1" x14ac:dyDescent="0.25">
      <c r="A757" s="37"/>
      <c r="B757" s="37"/>
      <c r="C757" s="37"/>
      <c r="D757" s="37"/>
      <c r="E757" s="37"/>
      <c r="F757" s="37"/>
      <c r="G757" s="37"/>
      <c r="H757" s="37"/>
      <c r="I757" s="37"/>
      <c r="J757" s="37"/>
      <c r="K757" s="37"/>
      <c r="L757" s="37"/>
      <c r="M757" s="37"/>
      <c r="N757" s="37"/>
      <c r="O757" s="37"/>
      <c r="P757" s="37"/>
      <c r="Q757" s="37"/>
      <c r="R757" s="37"/>
      <c r="S757" s="37"/>
      <c r="T757" s="37"/>
      <c r="U757" s="37"/>
      <c r="V757" s="37"/>
      <c r="W757" s="37"/>
      <c r="X757" s="37"/>
      <c r="Y757" s="37"/>
      <c r="Z757" s="37"/>
      <c r="AA757" s="37"/>
      <c r="AB757" s="37"/>
      <c r="AC757" s="37"/>
      <c r="AD757" s="37"/>
      <c r="AE757" s="37"/>
      <c r="AF757" s="37"/>
      <c r="AG757" s="37"/>
      <c r="AH757" s="37"/>
      <c r="AI757" s="37"/>
      <c r="AJ757" s="37"/>
      <c r="AK757" s="37"/>
      <c r="AL757" s="37"/>
      <c r="AM757" s="37"/>
      <c r="AN757" s="37"/>
      <c r="AO757" s="37"/>
      <c r="AP757" s="37"/>
      <c r="AQ757" s="37"/>
      <c r="AR757" s="37"/>
      <c r="AS757" s="37"/>
      <c r="AT757" s="37"/>
      <c r="AU757" s="37"/>
      <c r="AV757" s="37"/>
    </row>
    <row r="758" spans="1:48" ht="15.75" customHeight="1" x14ac:dyDescent="0.25">
      <c r="A758" s="37"/>
      <c r="B758" s="37"/>
      <c r="C758" s="37"/>
      <c r="D758" s="37"/>
      <c r="E758" s="37"/>
      <c r="F758" s="37"/>
      <c r="G758" s="37"/>
      <c r="H758" s="37"/>
      <c r="I758" s="37"/>
      <c r="J758" s="37"/>
      <c r="K758" s="37"/>
      <c r="L758" s="37"/>
      <c r="M758" s="37"/>
      <c r="N758" s="37"/>
      <c r="O758" s="37"/>
      <c r="P758" s="37"/>
      <c r="Q758" s="37"/>
      <c r="R758" s="37"/>
      <c r="S758" s="37"/>
      <c r="T758" s="37"/>
      <c r="U758" s="37"/>
      <c r="V758" s="37"/>
      <c r="W758" s="37"/>
      <c r="X758" s="37"/>
      <c r="Y758" s="37"/>
      <c r="Z758" s="37"/>
      <c r="AA758" s="37"/>
      <c r="AB758" s="37"/>
      <c r="AC758" s="37"/>
      <c r="AD758" s="37"/>
      <c r="AE758" s="37"/>
      <c r="AF758" s="37"/>
      <c r="AG758" s="37"/>
      <c r="AH758" s="37"/>
      <c r="AI758" s="37"/>
      <c r="AJ758" s="37"/>
      <c r="AK758" s="37"/>
      <c r="AL758" s="37"/>
      <c r="AM758" s="37"/>
      <c r="AN758" s="37"/>
      <c r="AO758" s="37"/>
      <c r="AP758" s="37"/>
      <c r="AQ758" s="37"/>
      <c r="AR758" s="37"/>
      <c r="AS758" s="37"/>
      <c r="AT758" s="37"/>
      <c r="AU758" s="37"/>
      <c r="AV758" s="37"/>
    </row>
    <row r="759" spans="1:48" ht="15.75" customHeight="1" x14ac:dyDescent="0.25">
      <c r="A759" s="37"/>
      <c r="B759" s="37"/>
      <c r="C759" s="37"/>
      <c r="D759" s="37"/>
      <c r="E759" s="37"/>
      <c r="F759" s="37"/>
      <c r="G759" s="37"/>
      <c r="H759" s="37"/>
      <c r="I759" s="37"/>
      <c r="J759" s="37"/>
      <c r="K759" s="37"/>
      <c r="L759" s="37"/>
      <c r="M759" s="37"/>
      <c r="N759" s="37"/>
      <c r="O759" s="37"/>
      <c r="P759" s="37"/>
      <c r="Q759" s="37"/>
      <c r="R759" s="37"/>
      <c r="S759" s="37"/>
      <c r="T759" s="37"/>
      <c r="U759" s="37"/>
      <c r="V759" s="37"/>
      <c r="W759" s="37"/>
      <c r="X759" s="37"/>
      <c r="Y759" s="37"/>
      <c r="Z759" s="37"/>
      <c r="AA759" s="37"/>
      <c r="AB759" s="37"/>
      <c r="AC759" s="37"/>
      <c r="AD759" s="37"/>
      <c r="AE759" s="37"/>
      <c r="AF759" s="37"/>
      <c r="AG759" s="37"/>
      <c r="AH759" s="37"/>
      <c r="AI759" s="37"/>
      <c r="AJ759" s="37"/>
      <c r="AK759" s="37"/>
      <c r="AL759" s="37"/>
      <c r="AM759" s="37"/>
      <c r="AN759" s="37"/>
      <c r="AO759" s="37"/>
      <c r="AP759" s="37"/>
      <c r="AQ759" s="37"/>
      <c r="AR759" s="37"/>
      <c r="AS759" s="37"/>
      <c r="AT759" s="37"/>
      <c r="AU759" s="37"/>
      <c r="AV759" s="37"/>
    </row>
    <row r="760" spans="1:48" ht="15.75" customHeight="1" x14ac:dyDescent="0.25">
      <c r="A760" s="37"/>
      <c r="B760" s="37"/>
      <c r="C760" s="37"/>
      <c r="D760" s="37"/>
      <c r="E760" s="37"/>
      <c r="F760" s="37"/>
      <c r="G760" s="37"/>
      <c r="H760" s="37"/>
      <c r="I760" s="37"/>
      <c r="J760" s="37"/>
      <c r="K760" s="37"/>
      <c r="L760" s="37"/>
      <c r="M760" s="37"/>
      <c r="N760" s="37"/>
      <c r="O760" s="37"/>
      <c r="P760" s="37"/>
      <c r="Q760" s="37"/>
      <c r="R760" s="37"/>
      <c r="S760" s="37"/>
      <c r="T760" s="37"/>
      <c r="U760" s="37"/>
      <c r="V760" s="37"/>
      <c r="W760" s="37"/>
      <c r="X760" s="37"/>
      <c r="Y760" s="37"/>
      <c r="Z760" s="37"/>
      <c r="AA760" s="37"/>
      <c r="AB760" s="37"/>
      <c r="AC760" s="37"/>
      <c r="AD760" s="37"/>
      <c r="AE760" s="37"/>
      <c r="AF760" s="37"/>
      <c r="AG760" s="37"/>
      <c r="AH760" s="37"/>
      <c r="AI760" s="37"/>
      <c r="AJ760" s="37"/>
      <c r="AK760" s="37"/>
      <c r="AL760" s="37"/>
      <c r="AM760" s="37"/>
      <c r="AN760" s="37"/>
      <c r="AO760" s="37"/>
      <c r="AP760" s="37"/>
      <c r="AQ760" s="37"/>
      <c r="AR760" s="37"/>
      <c r="AS760" s="37"/>
      <c r="AT760" s="37"/>
      <c r="AU760" s="37"/>
      <c r="AV760" s="37"/>
    </row>
    <row r="761" spans="1:48" ht="15.75" customHeight="1" x14ac:dyDescent="0.25">
      <c r="A761" s="37"/>
      <c r="B761" s="37"/>
      <c r="C761" s="37"/>
      <c r="D761" s="37"/>
      <c r="E761" s="37"/>
      <c r="F761" s="37"/>
      <c r="G761" s="37"/>
      <c r="H761" s="37"/>
      <c r="I761" s="37"/>
      <c r="J761" s="37"/>
      <c r="K761" s="37"/>
      <c r="L761" s="37"/>
      <c r="M761" s="37"/>
      <c r="N761" s="37"/>
      <c r="O761" s="37"/>
      <c r="P761" s="37"/>
      <c r="Q761" s="37"/>
      <c r="R761" s="37"/>
      <c r="S761" s="37"/>
      <c r="T761" s="37"/>
      <c r="U761" s="37"/>
      <c r="V761" s="37"/>
      <c r="W761" s="37"/>
      <c r="X761" s="37"/>
      <c r="Y761" s="37"/>
      <c r="Z761" s="37"/>
      <c r="AA761" s="37"/>
      <c r="AB761" s="37"/>
      <c r="AC761" s="37"/>
      <c r="AD761" s="37"/>
      <c r="AE761" s="37"/>
      <c r="AF761" s="37"/>
      <c r="AG761" s="37"/>
      <c r="AH761" s="37"/>
      <c r="AI761" s="37"/>
      <c r="AJ761" s="37"/>
      <c r="AK761" s="37"/>
      <c r="AL761" s="37"/>
      <c r="AM761" s="37"/>
      <c r="AN761" s="37"/>
      <c r="AO761" s="37"/>
      <c r="AP761" s="37"/>
      <c r="AQ761" s="37"/>
      <c r="AR761" s="37"/>
      <c r="AS761" s="37"/>
      <c r="AT761" s="37"/>
      <c r="AU761" s="37"/>
      <c r="AV761" s="37"/>
    </row>
    <row r="762" spans="1:48" ht="15.75" customHeight="1" x14ac:dyDescent="0.25">
      <c r="A762" s="37"/>
      <c r="B762" s="37"/>
      <c r="C762" s="37"/>
      <c r="D762" s="37"/>
      <c r="E762" s="37"/>
      <c r="F762" s="37"/>
      <c r="G762" s="37"/>
      <c r="H762" s="37"/>
      <c r="I762" s="37"/>
      <c r="J762" s="37"/>
      <c r="K762" s="37"/>
      <c r="L762" s="37"/>
      <c r="M762" s="37"/>
      <c r="N762" s="37"/>
      <c r="O762" s="37"/>
      <c r="P762" s="37"/>
      <c r="Q762" s="37"/>
      <c r="R762" s="37"/>
      <c r="S762" s="37"/>
      <c r="T762" s="37"/>
      <c r="U762" s="37"/>
      <c r="V762" s="37"/>
      <c r="W762" s="37"/>
      <c r="X762" s="37"/>
      <c r="Y762" s="37"/>
      <c r="Z762" s="37"/>
      <c r="AA762" s="37"/>
      <c r="AB762" s="37"/>
      <c r="AC762" s="37"/>
      <c r="AD762" s="37"/>
      <c r="AE762" s="37"/>
      <c r="AF762" s="37"/>
      <c r="AG762" s="37"/>
      <c r="AH762" s="37"/>
      <c r="AI762" s="37"/>
      <c r="AJ762" s="37"/>
      <c r="AK762" s="37"/>
      <c r="AL762" s="37"/>
      <c r="AM762" s="37"/>
      <c r="AN762" s="37"/>
      <c r="AO762" s="37"/>
      <c r="AP762" s="37"/>
      <c r="AQ762" s="37"/>
      <c r="AR762" s="37"/>
      <c r="AS762" s="37"/>
      <c r="AT762" s="37"/>
      <c r="AU762" s="37"/>
      <c r="AV762" s="37"/>
    </row>
    <row r="763" spans="1:48" ht="15.75" customHeight="1" x14ac:dyDescent="0.25">
      <c r="A763" s="37"/>
      <c r="B763" s="37"/>
      <c r="C763" s="37"/>
      <c r="D763" s="37"/>
      <c r="E763" s="37"/>
      <c r="F763" s="37"/>
      <c r="G763" s="37"/>
      <c r="H763" s="37"/>
      <c r="I763" s="37"/>
      <c r="J763" s="37"/>
      <c r="K763" s="37"/>
      <c r="L763" s="37"/>
      <c r="M763" s="37"/>
      <c r="N763" s="37"/>
      <c r="O763" s="37"/>
      <c r="P763" s="37"/>
      <c r="Q763" s="37"/>
      <c r="R763" s="37"/>
      <c r="S763" s="37"/>
      <c r="T763" s="37"/>
      <c r="U763" s="37"/>
      <c r="V763" s="37"/>
      <c r="W763" s="37"/>
      <c r="X763" s="37"/>
      <c r="Y763" s="37"/>
      <c r="Z763" s="37"/>
      <c r="AA763" s="37"/>
      <c r="AB763" s="37"/>
      <c r="AC763" s="37"/>
      <c r="AD763" s="37"/>
      <c r="AE763" s="37"/>
      <c r="AF763" s="37"/>
      <c r="AG763" s="37"/>
      <c r="AH763" s="37"/>
      <c r="AI763" s="37"/>
      <c r="AJ763" s="37"/>
      <c r="AK763" s="37"/>
      <c r="AL763" s="37"/>
      <c r="AM763" s="37"/>
      <c r="AN763" s="37"/>
      <c r="AO763" s="37"/>
      <c r="AP763" s="37"/>
      <c r="AQ763" s="37"/>
      <c r="AR763" s="37"/>
      <c r="AS763" s="37"/>
      <c r="AT763" s="37"/>
      <c r="AU763" s="37"/>
      <c r="AV763" s="37"/>
    </row>
    <row r="764" spans="1:48" ht="15.75" customHeight="1" x14ac:dyDescent="0.25">
      <c r="A764" s="37"/>
      <c r="B764" s="37"/>
      <c r="C764" s="37"/>
      <c r="D764" s="37"/>
      <c r="E764" s="37"/>
      <c r="F764" s="37"/>
      <c r="G764" s="37"/>
      <c r="H764" s="37"/>
      <c r="I764" s="37"/>
      <c r="J764" s="37"/>
      <c r="K764" s="37"/>
      <c r="L764" s="37"/>
      <c r="M764" s="37"/>
      <c r="N764" s="37"/>
      <c r="O764" s="37"/>
      <c r="P764" s="37"/>
      <c r="Q764" s="37"/>
      <c r="R764" s="37"/>
      <c r="S764" s="37"/>
      <c r="T764" s="37"/>
      <c r="U764" s="37"/>
      <c r="V764" s="37"/>
      <c r="W764" s="37"/>
      <c r="X764" s="37"/>
      <c r="Y764" s="37"/>
      <c r="Z764" s="37"/>
      <c r="AA764" s="37"/>
      <c r="AB764" s="37"/>
      <c r="AC764" s="37"/>
      <c r="AD764" s="37"/>
      <c r="AE764" s="37"/>
      <c r="AF764" s="37"/>
      <c r="AG764" s="37"/>
      <c r="AH764" s="37"/>
      <c r="AI764" s="37"/>
      <c r="AJ764" s="37"/>
      <c r="AK764" s="37"/>
      <c r="AL764" s="37"/>
      <c r="AM764" s="37"/>
      <c r="AN764" s="37"/>
      <c r="AO764" s="37"/>
      <c r="AP764" s="37"/>
      <c r="AQ764" s="37"/>
      <c r="AR764" s="37"/>
      <c r="AS764" s="37"/>
      <c r="AT764" s="37"/>
      <c r="AU764" s="37"/>
      <c r="AV764" s="37"/>
    </row>
    <row r="765" spans="1:48" ht="15.75" customHeight="1" x14ac:dyDescent="0.25">
      <c r="A765" s="37"/>
      <c r="B765" s="37"/>
      <c r="C765" s="37"/>
      <c r="D765" s="37"/>
      <c r="E765" s="37"/>
      <c r="F765" s="37"/>
      <c r="G765" s="37"/>
      <c r="H765" s="37"/>
      <c r="I765" s="37"/>
      <c r="J765" s="37"/>
      <c r="K765" s="37"/>
      <c r="L765" s="37"/>
      <c r="M765" s="37"/>
      <c r="N765" s="37"/>
      <c r="O765" s="37"/>
      <c r="P765" s="37"/>
      <c r="Q765" s="37"/>
      <c r="R765" s="37"/>
      <c r="S765" s="37"/>
      <c r="T765" s="37"/>
      <c r="U765" s="37"/>
      <c r="V765" s="37"/>
      <c r="W765" s="37"/>
      <c r="X765" s="37"/>
      <c r="Y765" s="37"/>
      <c r="Z765" s="37"/>
      <c r="AA765" s="37"/>
      <c r="AB765" s="37"/>
      <c r="AC765" s="37"/>
      <c r="AD765" s="37"/>
      <c r="AE765" s="37"/>
      <c r="AF765" s="37"/>
      <c r="AG765" s="37"/>
      <c r="AH765" s="37"/>
      <c r="AI765" s="37"/>
      <c r="AJ765" s="37"/>
      <c r="AK765" s="37"/>
      <c r="AL765" s="37"/>
      <c r="AM765" s="37"/>
      <c r="AN765" s="37"/>
      <c r="AO765" s="37"/>
      <c r="AP765" s="37"/>
      <c r="AQ765" s="37"/>
      <c r="AR765" s="37"/>
      <c r="AS765" s="37"/>
      <c r="AT765" s="37"/>
      <c r="AU765" s="37"/>
      <c r="AV765" s="37"/>
    </row>
    <row r="766" spans="1:48" ht="15.75" customHeight="1" x14ac:dyDescent="0.25">
      <c r="A766" s="37"/>
      <c r="B766" s="37"/>
      <c r="C766" s="37"/>
      <c r="D766" s="37"/>
      <c r="E766" s="37"/>
      <c r="F766" s="37"/>
      <c r="G766" s="37"/>
      <c r="H766" s="37"/>
      <c r="I766" s="37"/>
      <c r="J766" s="37"/>
      <c r="K766" s="37"/>
      <c r="L766" s="37"/>
      <c r="M766" s="37"/>
      <c r="N766" s="37"/>
      <c r="O766" s="37"/>
      <c r="P766" s="37"/>
      <c r="Q766" s="37"/>
      <c r="R766" s="37"/>
      <c r="S766" s="37"/>
      <c r="T766" s="37"/>
      <c r="U766" s="37"/>
      <c r="V766" s="37"/>
      <c r="W766" s="37"/>
      <c r="X766" s="37"/>
      <c r="Y766" s="37"/>
      <c r="Z766" s="37"/>
      <c r="AA766" s="37"/>
      <c r="AB766" s="37"/>
      <c r="AC766" s="37"/>
      <c r="AD766" s="37"/>
      <c r="AE766" s="37"/>
      <c r="AF766" s="37"/>
      <c r="AG766" s="37"/>
      <c r="AH766" s="37"/>
      <c r="AI766" s="37"/>
      <c r="AJ766" s="37"/>
      <c r="AK766" s="37"/>
      <c r="AL766" s="37"/>
      <c r="AM766" s="37"/>
      <c r="AN766" s="37"/>
      <c r="AO766" s="37"/>
      <c r="AP766" s="37"/>
      <c r="AQ766" s="37"/>
      <c r="AR766" s="37"/>
      <c r="AS766" s="37"/>
      <c r="AT766" s="37"/>
      <c r="AU766" s="37"/>
      <c r="AV766" s="37"/>
    </row>
    <row r="767" spans="1:48" ht="15.75" customHeight="1" x14ac:dyDescent="0.25">
      <c r="A767" s="37"/>
      <c r="B767" s="37"/>
      <c r="C767" s="37"/>
      <c r="D767" s="37"/>
      <c r="E767" s="37"/>
      <c r="F767" s="37"/>
      <c r="G767" s="37"/>
      <c r="H767" s="37"/>
      <c r="I767" s="37"/>
      <c r="J767" s="37"/>
      <c r="K767" s="37"/>
      <c r="L767" s="37"/>
      <c r="M767" s="37"/>
      <c r="N767" s="37"/>
      <c r="O767" s="37"/>
      <c r="P767" s="37"/>
      <c r="Q767" s="37"/>
      <c r="R767" s="37"/>
      <c r="S767" s="37"/>
      <c r="T767" s="37"/>
      <c r="U767" s="37"/>
      <c r="V767" s="37"/>
      <c r="W767" s="37"/>
      <c r="X767" s="37"/>
      <c r="Y767" s="37"/>
      <c r="Z767" s="37"/>
      <c r="AA767" s="37"/>
      <c r="AB767" s="37"/>
      <c r="AC767" s="37"/>
      <c r="AD767" s="37"/>
      <c r="AE767" s="37"/>
      <c r="AF767" s="37"/>
      <c r="AG767" s="37"/>
      <c r="AH767" s="37"/>
      <c r="AI767" s="37"/>
      <c r="AJ767" s="37"/>
      <c r="AK767" s="37"/>
      <c r="AL767" s="37"/>
      <c r="AM767" s="37"/>
      <c r="AN767" s="37"/>
      <c r="AO767" s="37"/>
      <c r="AP767" s="37"/>
      <c r="AQ767" s="37"/>
      <c r="AR767" s="37"/>
      <c r="AS767" s="37"/>
      <c r="AT767" s="37"/>
      <c r="AU767" s="37"/>
      <c r="AV767" s="37"/>
    </row>
    <row r="768" spans="1:48" ht="15.75" customHeight="1" x14ac:dyDescent="0.25">
      <c r="A768" s="37"/>
      <c r="B768" s="37"/>
      <c r="C768" s="37"/>
      <c r="D768" s="37"/>
      <c r="E768" s="37"/>
      <c r="F768" s="37"/>
      <c r="G768" s="37"/>
      <c r="H768" s="37"/>
      <c r="I768" s="37"/>
      <c r="J768" s="37"/>
      <c r="K768" s="37"/>
      <c r="L768" s="37"/>
      <c r="M768" s="37"/>
      <c r="N768" s="37"/>
      <c r="O768" s="37"/>
      <c r="P768" s="37"/>
      <c r="Q768" s="37"/>
      <c r="R768" s="37"/>
      <c r="S768" s="37"/>
      <c r="T768" s="37"/>
      <c r="U768" s="37"/>
      <c r="V768" s="37"/>
      <c r="W768" s="37"/>
      <c r="X768" s="37"/>
      <c r="Y768" s="37"/>
      <c r="Z768" s="37"/>
      <c r="AA768" s="37"/>
      <c r="AB768" s="37"/>
      <c r="AC768" s="37"/>
      <c r="AD768" s="37"/>
      <c r="AE768" s="37"/>
      <c r="AF768" s="37"/>
      <c r="AG768" s="37"/>
      <c r="AH768" s="37"/>
      <c r="AI768" s="37"/>
      <c r="AJ768" s="37"/>
      <c r="AK768" s="37"/>
      <c r="AL768" s="37"/>
      <c r="AM768" s="37"/>
      <c r="AN768" s="37"/>
      <c r="AO768" s="37"/>
      <c r="AP768" s="37"/>
      <c r="AQ768" s="37"/>
      <c r="AR768" s="37"/>
      <c r="AS768" s="37"/>
      <c r="AT768" s="37"/>
      <c r="AU768" s="37"/>
      <c r="AV768" s="37"/>
    </row>
    <row r="769" spans="1:48" ht="15.75" customHeight="1" x14ac:dyDescent="0.25">
      <c r="A769" s="37"/>
      <c r="B769" s="37"/>
      <c r="C769" s="37"/>
      <c r="D769" s="37"/>
      <c r="E769" s="37"/>
      <c r="F769" s="37"/>
      <c r="G769" s="37"/>
      <c r="H769" s="37"/>
      <c r="I769" s="37"/>
      <c r="J769" s="37"/>
      <c r="K769" s="37"/>
      <c r="L769" s="37"/>
      <c r="M769" s="37"/>
      <c r="N769" s="37"/>
      <c r="O769" s="37"/>
      <c r="P769" s="37"/>
      <c r="Q769" s="37"/>
      <c r="R769" s="37"/>
      <c r="S769" s="37"/>
      <c r="T769" s="37"/>
      <c r="U769" s="37"/>
      <c r="V769" s="37"/>
      <c r="W769" s="37"/>
      <c r="X769" s="37"/>
      <c r="Y769" s="37"/>
      <c r="Z769" s="37"/>
      <c r="AA769" s="37"/>
      <c r="AB769" s="37"/>
      <c r="AC769" s="37"/>
      <c r="AD769" s="37"/>
      <c r="AE769" s="37"/>
      <c r="AF769" s="37"/>
      <c r="AG769" s="37"/>
      <c r="AH769" s="37"/>
      <c r="AI769" s="37"/>
      <c r="AJ769" s="37"/>
      <c r="AK769" s="37"/>
      <c r="AL769" s="37"/>
      <c r="AM769" s="37"/>
      <c r="AN769" s="37"/>
      <c r="AO769" s="37"/>
      <c r="AP769" s="37"/>
      <c r="AQ769" s="37"/>
      <c r="AR769" s="37"/>
      <c r="AS769" s="37"/>
      <c r="AT769" s="37"/>
      <c r="AU769" s="37"/>
      <c r="AV769" s="37"/>
    </row>
    <row r="770" spans="1:48" ht="15.75" customHeight="1" x14ac:dyDescent="0.25">
      <c r="A770" s="37"/>
      <c r="B770" s="37"/>
      <c r="C770" s="37"/>
      <c r="D770" s="37"/>
      <c r="E770" s="37"/>
      <c r="F770" s="37"/>
      <c r="G770" s="37"/>
      <c r="H770" s="37"/>
      <c r="I770" s="37"/>
      <c r="J770" s="37"/>
      <c r="K770" s="37"/>
      <c r="L770" s="37"/>
      <c r="M770" s="37"/>
      <c r="N770" s="37"/>
      <c r="O770" s="37"/>
      <c r="P770" s="37"/>
      <c r="Q770" s="37"/>
      <c r="R770" s="37"/>
      <c r="S770" s="37"/>
      <c r="T770" s="37"/>
      <c r="U770" s="37"/>
      <c r="V770" s="37"/>
      <c r="W770" s="37"/>
      <c r="X770" s="37"/>
      <c r="Y770" s="37"/>
      <c r="Z770" s="37"/>
      <c r="AA770" s="37"/>
      <c r="AB770" s="37"/>
      <c r="AC770" s="37"/>
      <c r="AD770" s="37"/>
      <c r="AE770" s="37"/>
      <c r="AF770" s="37"/>
      <c r="AG770" s="37"/>
      <c r="AH770" s="37"/>
      <c r="AI770" s="37"/>
      <c r="AJ770" s="37"/>
      <c r="AK770" s="37"/>
      <c r="AL770" s="37"/>
      <c r="AM770" s="37"/>
      <c r="AN770" s="37"/>
      <c r="AO770" s="37"/>
      <c r="AP770" s="37"/>
      <c r="AQ770" s="37"/>
      <c r="AR770" s="37"/>
      <c r="AS770" s="37"/>
      <c r="AT770" s="37"/>
      <c r="AU770" s="37"/>
      <c r="AV770" s="37"/>
    </row>
    <row r="771" spans="1:48" ht="15.75" customHeight="1" x14ac:dyDescent="0.25">
      <c r="A771" s="37"/>
      <c r="B771" s="37"/>
      <c r="C771" s="37"/>
      <c r="D771" s="37"/>
      <c r="E771" s="37"/>
      <c r="F771" s="37"/>
      <c r="G771" s="37"/>
      <c r="H771" s="37"/>
      <c r="I771" s="37"/>
      <c r="J771" s="37"/>
      <c r="K771" s="37"/>
      <c r="L771" s="37"/>
      <c r="M771" s="37"/>
      <c r="N771" s="37"/>
      <c r="O771" s="37"/>
      <c r="P771" s="37"/>
      <c r="Q771" s="37"/>
      <c r="R771" s="37"/>
      <c r="S771" s="37"/>
      <c r="T771" s="37"/>
      <c r="U771" s="37"/>
      <c r="V771" s="37"/>
      <c r="W771" s="37"/>
      <c r="X771" s="37"/>
      <c r="Y771" s="37"/>
      <c r="Z771" s="37"/>
      <c r="AA771" s="37"/>
      <c r="AB771" s="37"/>
      <c r="AC771" s="37"/>
      <c r="AD771" s="37"/>
      <c r="AE771" s="37"/>
      <c r="AF771" s="37"/>
      <c r="AG771" s="37"/>
      <c r="AH771" s="37"/>
      <c r="AI771" s="37"/>
      <c r="AJ771" s="37"/>
      <c r="AK771" s="37"/>
      <c r="AL771" s="37"/>
      <c r="AM771" s="37"/>
      <c r="AN771" s="37"/>
      <c r="AO771" s="37"/>
      <c r="AP771" s="37"/>
      <c r="AQ771" s="37"/>
      <c r="AR771" s="37"/>
      <c r="AS771" s="37"/>
      <c r="AT771" s="37"/>
      <c r="AU771" s="37"/>
      <c r="AV771" s="37"/>
    </row>
    <row r="772" spans="1:48" ht="15.75" customHeight="1" x14ac:dyDescent="0.25">
      <c r="A772" s="37"/>
      <c r="B772" s="37"/>
      <c r="C772" s="37"/>
      <c r="D772" s="37"/>
      <c r="E772" s="37"/>
      <c r="F772" s="37"/>
      <c r="G772" s="37"/>
      <c r="H772" s="37"/>
      <c r="I772" s="37"/>
      <c r="J772" s="37"/>
      <c r="K772" s="37"/>
      <c r="L772" s="37"/>
      <c r="M772" s="37"/>
      <c r="N772" s="37"/>
      <c r="O772" s="37"/>
      <c r="P772" s="37"/>
      <c r="Q772" s="37"/>
      <c r="R772" s="37"/>
      <c r="S772" s="37"/>
      <c r="T772" s="37"/>
      <c r="U772" s="37"/>
      <c r="V772" s="37"/>
      <c r="W772" s="37"/>
      <c r="X772" s="37"/>
      <c r="Y772" s="37"/>
      <c r="Z772" s="37"/>
      <c r="AA772" s="37"/>
      <c r="AB772" s="37"/>
      <c r="AC772" s="37"/>
      <c r="AD772" s="37"/>
      <c r="AE772" s="37"/>
      <c r="AF772" s="37"/>
      <c r="AG772" s="37"/>
      <c r="AH772" s="37"/>
      <c r="AI772" s="37"/>
      <c r="AJ772" s="37"/>
      <c r="AK772" s="37"/>
      <c r="AL772" s="37"/>
      <c r="AM772" s="37"/>
      <c r="AN772" s="37"/>
      <c r="AO772" s="37"/>
      <c r="AP772" s="37"/>
      <c r="AQ772" s="37"/>
      <c r="AR772" s="37"/>
      <c r="AS772" s="37"/>
      <c r="AT772" s="37"/>
      <c r="AU772" s="37"/>
      <c r="AV772" s="37"/>
    </row>
    <row r="773" spans="1:48" ht="15.75" customHeight="1" x14ac:dyDescent="0.25">
      <c r="A773" s="37"/>
      <c r="B773" s="37"/>
      <c r="C773" s="37"/>
      <c r="D773" s="37"/>
      <c r="E773" s="37"/>
      <c r="F773" s="37"/>
      <c r="G773" s="37"/>
      <c r="H773" s="37"/>
      <c r="I773" s="37"/>
      <c r="J773" s="37"/>
      <c r="K773" s="37"/>
      <c r="L773" s="37"/>
      <c r="M773" s="37"/>
      <c r="N773" s="37"/>
      <c r="O773" s="37"/>
      <c r="P773" s="37"/>
      <c r="Q773" s="37"/>
      <c r="R773" s="37"/>
      <c r="S773" s="37"/>
      <c r="T773" s="37"/>
      <c r="U773" s="37"/>
      <c r="V773" s="37"/>
      <c r="W773" s="37"/>
      <c r="X773" s="37"/>
      <c r="Y773" s="37"/>
      <c r="Z773" s="37"/>
      <c r="AA773" s="37"/>
      <c r="AB773" s="37"/>
      <c r="AC773" s="37"/>
      <c r="AD773" s="37"/>
      <c r="AE773" s="37"/>
      <c r="AF773" s="37"/>
      <c r="AG773" s="37"/>
      <c r="AH773" s="37"/>
      <c r="AI773" s="37"/>
      <c r="AJ773" s="37"/>
      <c r="AK773" s="37"/>
      <c r="AL773" s="37"/>
      <c r="AM773" s="37"/>
      <c r="AN773" s="37"/>
      <c r="AO773" s="37"/>
      <c r="AP773" s="37"/>
      <c r="AQ773" s="37"/>
      <c r="AR773" s="37"/>
      <c r="AS773" s="37"/>
      <c r="AT773" s="37"/>
      <c r="AU773" s="37"/>
      <c r="AV773" s="37"/>
    </row>
    <row r="774" spans="1:48" ht="15.75" customHeight="1" x14ac:dyDescent="0.25">
      <c r="A774" s="37"/>
      <c r="B774" s="37"/>
      <c r="C774" s="37"/>
      <c r="D774" s="37"/>
      <c r="E774" s="37"/>
      <c r="F774" s="37"/>
      <c r="G774" s="37"/>
      <c r="H774" s="37"/>
      <c r="I774" s="37"/>
      <c r="J774" s="37"/>
      <c r="K774" s="37"/>
      <c r="L774" s="37"/>
      <c r="M774" s="37"/>
      <c r="N774" s="37"/>
      <c r="O774" s="37"/>
      <c r="P774" s="37"/>
      <c r="Q774" s="37"/>
      <c r="R774" s="37"/>
      <c r="S774" s="37"/>
      <c r="T774" s="37"/>
      <c r="U774" s="37"/>
      <c r="V774" s="37"/>
      <c r="W774" s="37"/>
      <c r="X774" s="37"/>
      <c r="Y774" s="37"/>
      <c r="Z774" s="37"/>
      <c r="AA774" s="37"/>
      <c r="AB774" s="37"/>
      <c r="AC774" s="37"/>
      <c r="AD774" s="37"/>
      <c r="AE774" s="37"/>
      <c r="AF774" s="37"/>
      <c r="AG774" s="37"/>
      <c r="AH774" s="37"/>
      <c r="AI774" s="37"/>
      <c r="AJ774" s="37"/>
      <c r="AK774" s="37"/>
      <c r="AL774" s="37"/>
      <c r="AM774" s="37"/>
      <c r="AN774" s="37"/>
      <c r="AO774" s="37"/>
      <c r="AP774" s="37"/>
      <c r="AQ774" s="37"/>
      <c r="AR774" s="37"/>
      <c r="AS774" s="37"/>
      <c r="AT774" s="37"/>
      <c r="AU774" s="37"/>
      <c r="AV774" s="37"/>
    </row>
    <row r="775" spans="1:48" ht="15.75" customHeight="1" x14ac:dyDescent="0.25">
      <c r="A775" s="37"/>
      <c r="B775" s="37"/>
      <c r="C775" s="37"/>
      <c r="D775" s="37"/>
      <c r="E775" s="37"/>
      <c r="F775" s="37"/>
      <c r="G775" s="37"/>
      <c r="H775" s="37"/>
      <c r="I775" s="37"/>
      <c r="J775" s="37"/>
      <c r="K775" s="37"/>
      <c r="L775" s="37"/>
      <c r="M775" s="37"/>
      <c r="N775" s="37"/>
      <c r="O775" s="37"/>
      <c r="P775" s="37"/>
      <c r="Q775" s="37"/>
      <c r="R775" s="37"/>
      <c r="S775" s="37"/>
      <c r="T775" s="37"/>
      <c r="U775" s="37"/>
      <c r="V775" s="37"/>
      <c r="W775" s="37"/>
      <c r="X775" s="37"/>
      <c r="Y775" s="37"/>
      <c r="Z775" s="37"/>
      <c r="AA775" s="37"/>
      <c r="AB775" s="37"/>
      <c r="AC775" s="37"/>
      <c r="AD775" s="37"/>
      <c r="AE775" s="37"/>
      <c r="AF775" s="37"/>
      <c r="AG775" s="37"/>
      <c r="AH775" s="37"/>
      <c r="AI775" s="37"/>
      <c r="AJ775" s="37"/>
      <c r="AK775" s="37"/>
      <c r="AL775" s="37"/>
      <c r="AM775" s="37"/>
      <c r="AN775" s="37"/>
      <c r="AO775" s="37"/>
      <c r="AP775" s="37"/>
      <c r="AQ775" s="37"/>
      <c r="AR775" s="37"/>
      <c r="AS775" s="37"/>
      <c r="AT775" s="37"/>
      <c r="AU775" s="37"/>
      <c r="AV775" s="37"/>
    </row>
    <row r="776" spans="1:48" ht="15.75" customHeight="1" x14ac:dyDescent="0.25">
      <c r="A776" s="37"/>
      <c r="B776" s="37"/>
      <c r="C776" s="37"/>
      <c r="D776" s="37"/>
      <c r="E776" s="37"/>
      <c r="F776" s="37"/>
      <c r="G776" s="37"/>
      <c r="H776" s="37"/>
      <c r="I776" s="37"/>
      <c r="J776" s="37"/>
      <c r="K776" s="37"/>
      <c r="L776" s="37"/>
      <c r="M776" s="37"/>
      <c r="N776" s="37"/>
      <c r="O776" s="37"/>
      <c r="P776" s="37"/>
      <c r="Q776" s="37"/>
      <c r="R776" s="37"/>
      <c r="S776" s="37"/>
      <c r="T776" s="37"/>
      <c r="U776" s="37"/>
      <c r="V776" s="37"/>
      <c r="W776" s="37"/>
      <c r="X776" s="37"/>
      <c r="Y776" s="37"/>
      <c r="Z776" s="37"/>
      <c r="AA776" s="37"/>
      <c r="AB776" s="37"/>
      <c r="AC776" s="37"/>
      <c r="AD776" s="37"/>
      <c r="AE776" s="37"/>
      <c r="AF776" s="37"/>
      <c r="AG776" s="37"/>
      <c r="AH776" s="37"/>
      <c r="AI776" s="37"/>
      <c r="AJ776" s="37"/>
      <c r="AK776" s="37"/>
      <c r="AL776" s="37"/>
      <c r="AM776" s="37"/>
      <c r="AN776" s="37"/>
      <c r="AO776" s="37"/>
      <c r="AP776" s="37"/>
      <c r="AQ776" s="37"/>
      <c r="AR776" s="37"/>
      <c r="AS776" s="37"/>
      <c r="AT776" s="37"/>
      <c r="AU776" s="37"/>
      <c r="AV776" s="37"/>
    </row>
    <row r="777" spans="1:48" ht="15.75" customHeight="1" x14ac:dyDescent="0.25">
      <c r="A777" s="37"/>
      <c r="B777" s="37"/>
      <c r="C777" s="37"/>
      <c r="D777" s="37"/>
      <c r="E777" s="37"/>
      <c r="F777" s="37"/>
      <c r="G777" s="37"/>
      <c r="H777" s="37"/>
      <c r="I777" s="37"/>
      <c r="J777" s="37"/>
      <c r="K777" s="37"/>
      <c r="L777" s="37"/>
      <c r="M777" s="37"/>
      <c r="N777" s="37"/>
      <c r="O777" s="37"/>
      <c r="P777" s="37"/>
      <c r="Q777" s="37"/>
      <c r="R777" s="37"/>
      <c r="S777" s="37"/>
      <c r="T777" s="37"/>
      <c r="U777" s="37"/>
      <c r="V777" s="37"/>
      <c r="W777" s="37"/>
      <c r="X777" s="37"/>
      <c r="Y777" s="37"/>
      <c r="Z777" s="37"/>
      <c r="AA777" s="37"/>
      <c r="AB777" s="37"/>
      <c r="AC777" s="37"/>
      <c r="AD777" s="37"/>
      <c r="AE777" s="37"/>
      <c r="AF777" s="37"/>
      <c r="AG777" s="37"/>
      <c r="AH777" s="37"/>
      <c r="AI777" s="37"/>
      <c r="AJ777" s="37"/>
      <c r="AK777" s="37"/>
      <c r="AL777" s="37"/>
      <c r="AM777" s="37"/>
      <c r="AN777" s="37"/>
      <c r="AO777" s="37"/>
      <c r="AP777" s="37"/>
      <c r="AQ777" s="37"/>
      <c r="AR777" s="37"/>
      <c r="AS777" s="37"/>
      <c r="AT777" s="37"/>
      <c r="AU777" s="37"/>
      <c r="AV777" s="37"/>
    </row>
    <row r="778" spans="1:48" ht="15.75" customHeight="1" x14ac:dyDescent="0.25">
      <c r="A778" s="37"/>
      <c r="B778" s="37"/>
      <c r="C778" s="37"/>
      <c r="D778" s="37"/>
      <c r="E778" s="37"/>
      <c r="F778" s="37"/>
      <c r="G778" s="37"/>
      <c r="H778" s="37"/>
      <c r="I778" s="37"/>
      <c r="J778" s="37"/>
      <c r="K778" s="37"/>
      <c r="L778" s="37"/>
      <c r="M778" s="37"/>
      <c r="N778" s="37"/>
      <c r="O778" s="37"/>
      <c r="P778" s="37"/>
      <c r="Q778" s="37"/>
      <c r="R778" s="37"/>
      <c r="S778" s="37"/>
      <c r="T778" s="37"/>
      <c r="U778" s="37"/>
      <c r="V778" s="37"/>
      <c r="W778" s="37"/>
      <c r="X778" s="37"/>
      <c r="Y778" s="37"/>
      <c r="Z778" s="37"/>
      <c r="AA778" s="37"/>
      <c r="AB778" s="37"/>
      <c r="AC778" s="37"/>
      <c r="AD778" s="37"/>
      <c r="AE778" s="37"/>
      <c r="AF778" s="37"/>
      <c r="AG778" s="37"/>
      <c r="AH778" s="37"/>
      <c r="AI778" s="37"/>
      <c r="AJ778" s="37"/>
      <c r="AK778" s="37"/>
      <c r="AL778" s="37"/>
      <c r="AM778" s="37"/>
      <c r="AN778" s="37"/>
      <c r="AO778" s="37"/>
      <c r="AP778" s="37"/>
      <c r="AQ778" s="37"/>
      <c r="AR778" s="37"/>
      <c r="AS778" s="37"/>
      <c r="AT778" s="37"/>
      <c r="AU778" s="37"/>
      <c r="AV778" s="37"/>
    </row>
    <row r="779" spans="1:48" ht="15.75" customHeight="1" x14ac:dyDescent="0.25">
      <c r="A779" s="37"/>
      <c r="B779" s="37"/>
      <c r="C779" s="37"/>
      <c r="D779" s="37"/>
      <c r="E779" s="37"/>
      <c r="F779" s="37"/>
      <c r="G779" s="37"/>
      <c r="H779" s="37"/>
      <c r="I779" s="37"/>
      <c r="J779" s="37"/>
      <c r="K779" s="37"/>
      <c r="L779" s="37"/>
      <c r="M779" s="37"/>
      <c r="N779" s="37"/>
      <c r="O779" s="37"/>
      <c r="P779" s="37"/>
      <c r="Q779" s="37"/>
      <c r="R779" s="37"/>
      <c r="S779" s="37"/>
      <c r="T779" s="37"/>
      <c r="U779" s="37"/>
      <c r="V779" s="37"/>
      <c r="W779" s="37"/>
      <c r="X779" s="37"/>
      <c r="Y779" s="37"/>
      <c r="Z779" s="37"/>
      <c r="AA779" s="37"/>
      <c r="AB779" s="37"/>
      <c r="AC779" s="37"/>
      <c r="AD779" s="37"/>
      <c r="AE779" s="37"/>
      <c r="AF779" s="37"/>
      <c r="AG779" s="37"/>
      <c r="AH779" s="37"/>
      <c r="AI779" s="37"/>
      <c r="AJ779" s="37"/>
      <c r="AK779" s="37"/>
      <c r="AL779" s="37"/>
      <c r="AM779" s="37"/>
      <c r="AN779" s="37"/>
      <c r="AO779" s="37"/>
      <c r="AP779" s="37"/>
      <c r="AQ779" s="37"/>
      <c r="AR779" s="37"/>
      <c r="AS779" s="37"/>
      <c r="AT779" s="37"/>
      <c r="AU779" s="37"/>
      <c r="AV779" s="37"/>
    </row>
    <row r="780" spans="1:48" ht="15.75" customHeight="1" x14ac:dyDescent="0.25">
      <c r="A780" s="37"/>
      <c r="B780" s="37"/>
      <c r="C780" s="37"/>
      <c r="D780" s="37"/>
      <c r="E780" s="37"/>
      <c r="F780" s="37"/>
      <c r="G780" s="37"/>
      <c r="H780" s="37"/>
      <c r="I780" s="37"/>
      <c r="J780" s="37"/>
      <c r="K780" s="37"/>
      <c r="L780" s="37"/>
      <c r="M780" s="37"/>
      <c r="N780" s="37"/>
      <c r="O780" s="37"/>
      <c r="P780" s="37"/>
      <c r="Q780" s="37"/>
      <c r="R780" s="37"/>
      <c r="S780" s="37"/>
      <c r="T780" s="37"/>
      <c r="U780" s="37"/>
      <c r="V780" s="37"/>
      <c r="W780" s="37"/>
      <c r="X780" s="37"/>
      <c r="Y780" s="37"/>
      <c r="Z780" s="37"/>
      <c r="AA780" s="37"/>
      <c r="AB780" s="37"/>
      <c r="AC780" s="37"/>
      <c r="AD780" s="37"/>
      <c r="AE780" s="37"/>
      <c r="AF780" s="37"/>
      <c r="AG780" s="37"/>
      <c r="AH780" s="37"/>
      <c r="AI780" s="37"/>
      <c r="AJ780" s="37"/>
      <c r="AK780" s="37"/>
      <c r="AL780" s="37"/>
      <c r="AM780" s="37"/>
      <c r="AN780" s="37"/>
      <c r="AO780" s="37"/>
      <c r="AP780" s="37"/>
      <c r="AQ780" s="37"/>
      <c r="AR780" s="37"/>
      <c r="AS780" s="37"/>
      <c r="AT780" s="37"/>
      <c r="AU780" s="37"/>
      <c r="AV780" s="37"/>
    </row>
    <row r="781" spans="1:48" ht="15.75" customHeight="1" x14ac:dyDescent="0.25">
      <c r="A781" s="37"/>
      <c r="B781" s="37"/>
      <c r="C781" s="37"/>
      <c r="D781" s="37"/>
      <c r="E781" s="37"/>
      <c r="F781" s="37"/>
      <c r="G781" s="37"/>
      <c r="H781" s="37"/>
      <c r="I781" s="37"/>
      <c r="J781" s="37"/>
      <c r="K781" s="37"/>
      <c r="L781" s="37"/>
      <c r="M781" s="37"/>
      <c r="N781" s="37"/>
      <c r="O781" s="37"/>
      <c r="P781" s="37"/>
      <c r="Q781" s="37"/>
      <c r="R781" s="37"/>
      <c r="S781" s="37"/>
      <c r="T781" s="37"/>
      <c r="U781" s="37"/>
      <c r="V781" s="37"/>
      <c r="W781" s="37"/>
      <c r="X781" s="37"/>
      <c r="Y781" s="37"/>
      <c r="Z781" s="37"/>
      <c r="AA781" s="37"/>
      <c r="AB781" s="37"/>
      <c r="AC781" s="37"/>
      <c r="AD781" s="37"/>
      <c r="AE781" s="37"/>
      <c r="AF781" s="37"/>
      <c r="AG781" s="37"/>
      <c r="AH781" s="37"/>
      <c r="AI781" s="37"/>
      <c r="AJ781" s="37"/>
      <c r="AK781" s="37"/>
      <c r="AL781" s="37"/>
      <c r="AM781" s="37"/>
      <c r="AN781" s="37"/>
      <c r="AO781" s="37"/>
      <c r="AP781" s="37"/>
      <c r="AQ781" s="37"/>
      <c r="AR781" s="37"/>
      <c r="AS781" s="37"/>
      <c r="AT781" s="37"/>
      <c r="AU781" s="37"/>
      <c r="AV781" s="37"/>
    </row>
    <row r="782" spans="1:48" ht="15.75" customHeight="1" x14ac:dyDescent="0.25">
      <c r="A782" s="37"/>
      <c r="B782" s="37"/>
      <c r="C782" s="37"/>
      <c r="D782" s="37"/>
      <c r="E782" s="37"/>
      <c r="F782" s="37"/>
      <c r="G782" s="37"/>
      <c r="H782" s="37"/>
      <c r="I782" s="37"/>
      <c r="J782" s="37"/>
      <c r="K782" s="37"/>
      <c r="L782" s="37"/>
      <c r="M782" s="37"/>
      <c r="N782" s="37"/>
      <c r="O782" s="37"/>
      <c r="P782" s="37"/>
      <c r="Q782" s="37"/>
      <c r="R782" s="37"/>
      <c r="S782" s="37"/>
      <c r="T782" s="37"/>
      <c r="U782" s="37"/>
      <c r="V782" s="37"/>
      <c r="W782" s="37"/>
      <c r="X782" s="37"/>
      <c r="Y782" s="37"/>
      <c r="Z782" s="37"/>
      <c r="AA782" s="37"/>
      <c r="AB782" s="37"/>
      <c r="AC782" s="37"/>
      <c r="AD782" s="37"/>
      <c r="AE782" s="37"/>
      <c r="AF782" s="37"/>
      <c r="AG782" s="37"/>
      <c r="AH782" s="37"/>
      <c r="AI782" s="37"/>
      <c r="AJ782" s="37"/>
      <c r="AK782" s="37"/>
      <c r="AL782" s="37"/>
      <c r="AM782" s="37"/>
      <c r="AN782" s="37"/>
      <c r="AO782" s="37"/>
      <c r="AP782" s="37"/>
      <c r="AQ782" s="37"/>
      <c r="AR782" s="37"/>
      <c r="AS782" s="37"/>
      <c r="AT782" s="37"/>
      <c r="AU782" s="37"/>
      <c r="AV782" s="37"/>
    </row>
    <row r="783" spans="1:48" ht="15.75" customHeight="1" x14ac:dyDescent="0.25">
      <c r="A783" s="37"/>
      <c r="B783" s="37"/>
      <c r="C783" s="37"/>
      <c r="D783" s="37"/>
      <c r="E783" s="37"/>
      <c r="F783" s="37"/>
      <c r="G783" s="37"/>
      <c r="H783" s="37"/>
      <c r="I783" s="37"/>
      <c r="J783" s="37"/>
      <c r="K783" s="37"/>
      <c r="L783" s="37"/>
      <c r="M783" s="37"/>
      <c r="N783" s="37"/>
      <c r="O783" s="37"/>
      <c r="P783" s="37"/>
      <c r="Q783" s="37"/>
      <c r="R783" s="37"/>
      <c r="S783" s="37"/>
      <c r="T783" s="37"/>
      <c r="U783" s="37"/>
      <c r="V783" s="37"/>
      <c r="W783" s="37"/>
      <c r="X783" s="37"/>
      <c r="Y783" s="37"/>
      <c r="Z783" s="37"/>
      <c r="AA783" s="37"/>
      <c r="AB783" s="37"/>
      <c r="AC783" s="37"/>
      <c r="AD783" s="37"/>
      <c r="AE783" s="37"/>
      <c r="AF783" s="37"/>
      <c r="AG783" s="37"/>
      <c r="AH783" s="37"/>
      <c r="AI783" s="37"/>
      <c r="AJ783" s="37"/>
      <c r="AK783" s="37"/>
      <c r="AL783" s="37"/>
      <c r="AM783" s="37"/>
      <c r="AN783" s="37"/>
      <c r="AO783" s="37"/>
      <c r="AP783" s="37"/>
      <c r="AQ783" s="37"/>
      <c r="AR783" s="37"/>
      <c r="AS783" s="37"/>
      <c r="AT783" s="37"/>
      <c r="AU783" s="37"/>
      <c r="AV783" s="37"/>
    </row>
    <row r="784" spans="1:48" ht="15.75" customHeight="1" x14ac:dyDescent="0.25">
      <c r="A784" s="37"/>
      <c r="B784" s="37"/>
      <c r="C784" s="37"/>
      <c r="D784" s="37"/>
      <c r="E784" s="37"/>
      <c r="F784" s="37"/>
      <c r="G784" s="37"/>
      <c r="H784" s="37"/>
      <c r="I784" s="37"/>
      <c r="J784" s="37"/>
      <c r="K784" s="37"/>
      <c r="L784" s="37"/>
      <c r="M784" s="37"/>
      <c r="N784" s="37"/>
      <c r="O784" s="37"/>
      <c r="P784" s="37"/>
      <c r="Q784" s="37"/>
      <c r="R784" s="37"/>
      <c r="S784" s="37"/>
      <c r="T784" s="37"/>
      <c r="U784" s="37"/>
      <c r="V784" s="37"/>
      <c r="W784" s="37"/>
      <c r="X784" s="37"/>
      <c r="Y784" s="37"/>
      <c r="Z784" s="37"/>
      <c r="AA784" s="37"/>
      <c r="AB784" s="37"/>
      <c r="AC784" s="37"/>
      <c r="AD784" s="37"/>
      <c r="AE784" s="37"/>
      <c r="AF784" s="37"/>
      <c r="AG784" s="37"/>
      <c r="AH784" s="37"/>
      <c r="AI784" s="37"/>
      <c r="AJ784" s="37"/>
      <c r="AK784" s="37"/>
      <c r="AL784" s="37"/>
      <c r="AM784" s="37"/>
      <c r="AN784" s="37"/>
      <c r="AO784" s="37"/>
      <c r="AP784" s="37"/>
      <c r="AQ784" s="37"/>
      <c r="AR784" s="37"/>
      <c r="AS784" s="37"/>
      <c r="AT784" s="37"/>
      <c r="AU784" s="37"/>
      <c r="AV784" s="37"/>
    </row>
    <row r="785" spans="1:48" ht="15.75" customHeight="1" x14ac:dyDescent="0.25">
      <c r="A785" s="37"/>
      <c r="B785" s="37"/>
      <c r="C785" s="37"/>
      <c r="D785" s="37"/>
      <c r="E785" s="37"/>
      <c r="F785" s="37"/>
      <c r="G785" s="37"/>
      <c r="H785" s="37"/>
      <c r="I785" s="37"/>
      <c r="J785" s="37"/>
      <c r="K785" s="37"/>
      <c r="L785" s="37"/>
      <c r="M785" s="37"/>
      <c r="N785" s="37"/>
      <c r="O785" s="37"/>
      <c r="P785" s="37"/>
      <c r="Q785" s="37"/>
      <c r="R785" s="37"/>
      <c r="S785" s="37"/>
      <c r="T785" s="37"/>
      <c r="U785" s="37"/>
      <c r="V785" s="37"/>
      <c r="W785" s="37"/>
      <c r="X785" s="37"/>
      <c r="Y785" s="37"/>
      <c r="Z785" s="37"/>
      <c r="AA785" s="37"/>
      <c r="AB785" s="37"/>
      <c r="AC785" s="37"/>
      <c r="AD785" s="37"/>
      <c r="AE785" s="37"/>
      <c r="AF785" s="37"/>
      <c r="AG785" s="37"/>
      <c r="AH785" s="37"/>
      <c r="AI785" s="37"/>
      <c r="AJ785" s="37"/>
      <c r="AK785" s="37"/>
      <c r="AL785" s="37"/>
      <c r="AM785" s="37"/>
      <c r="AN785" s="37"/>
      <c r="AO785" s="37"/>
      <c r="AP785" s="37"/>
      <c r="AQ785" s="37"/>
      <c r="AR785" s="37"/>
      <c r="AS785" s="37"/>
      <c r="AT785" s="37"/>
      <c r="AU785" s="37"/>
      <c r="AV785" s="37"/>
    </row>
    <row r="786" spans="1:48" ht="15.75" customHeight="1" x14ac:dyDescent="0.25">
      <c r="A786" s="37"/>
      <c r="B786" s="37"/>
      <c r="C786" s="37"/>
      <c r="D786" s="37"/>
      <c r="E786" s="37"/>
      <c r="F786" s="37"/>
      <c r="G786" s="37"/>
      <c r="H786" s="37"/>
      <c r="I786" s="37"/>
      <c r="J786" s="37"/>
      <c r="K786" s="37"/>
      <c r="L786" s="37"/>
      <c r="M786" s="37"/>
      <c r="N786" s="37"/>
      <c r="O786" s="37"/>
      <c r="P786" s="37"/>
      <c r="Q786" s="37"/>
      <c r="R786" s="37"/>
      <c r="S786" s="37"/>
      <c r="T786" s="37"/>
      <c r="U786" s="37"/>
      <c r="V786" s="37"/>
      <c r="W786" s="37"/>
      <c r="X786" s="37"/>
      <c r="Y786" s="37"/>
      <c r="Z786" s="37"/>
      <c r="AA786" s="37"/>
      <c r="AB786" s="37"/>
      <c r="AC786" s="37"/>
      <c r="AD786" s="37"/>
      <c r="AE786" s="37"/>
      <c r="AF786" s="37"/>
      <c r="AG786" s="37"/>
      <c r="AH786" s="37"/>
      <c r="AI786" s="37"/>
      <c r="AJ786" s="37"/>
      <c r="AK786" s="37"/>
      <c r="AL786" s="37"/>
      <c r="AM786" s="37"/>
      <c r="AN786" s="37"/>
      <c r="AO786" s="37"/>
      <c r="AP786" s="37"/>
      <c r="AQ786" s="37"/>
      <c r="AR786" s="37"/>
      <c r="AS786" s="37"/>
      <c r="AT786" s="37"/>
      <c r="AU786" s="37"/>
      <c r="AV786" s="37"/>
    </row>
    <row r="787" spans="1:48" ht="15.75" customHeight="1" x14ac:dyDescent="0.25">
      <c r="A787" s="37"/>
      <c r="B787" s="37"/>
      <c r="C787" s="37"/>
      <c r="D787" s="37"/>
      <c r="E787" s="37"/>
      <c r="F787" s="37"/>
      <c r="G787" s="37"/>
      <c r="H787" s="37"/>
      <c r="I787" s="37"/>
      <c r="J787" s="37"/>
      <c r="K787" s="37"/>
      <c r="L787" s="37"/>
      <c r="M787" s="37"/>
      <c r="N787" s="37"/>
      <c r="O787" s="37"/>
      <c r="P787" s="37"/>
      <c r="Q787" s="37"/>
      <c r="R787" s="37"/>
      <c r="S787" s="37"/>
      <c r="T787" s="37"/>
      <c r="U787" s="37"/>
      <c r="V787" s="37"/>
      <c r="W787" s="37"/>
      <c r="X787" s="37"/>
      <c r="Y787" s="37"/>
      <c r="Z787" s="37"/>
      <c r="AA787" s="37"/>
      <c r="AB787" s="37"/>
      <c r="AC787" s="37"/>
      <c r="AD787" s="37"/>
      <c r="AE787" s="37"/>
      <c r="AF787" s="37"/>
      <c r="AG787" s="37"/>
      <c r="AH787" s="37"/>
      <c r="AI787" s="37"/>
      <c r="AJ787" s="37"/>
      <c r="AK787" s="37"/>
      <c r="AL787" s="37"/>
      <c r="AM787" s="37"/>
      <c r="AN787" s="37"/>
      <c r="AO787" s="37"/>
      <c r="AP787" s="37"/>
      <c r="AQ787" s="37"/>
      <c r="AR787" s="37"/>
      <c r="AS787" s="37"/>
      <c r="AT787" s="37"/>
      <c r="AU787" s="37"/>
      <c r="AV787" s="37"/>
    </row>
    <row r="788" spans="1:48" ht="15.75" customHeight="1" x14ac:dyDescent="0.25">
      <c r="A788" s="37"/>
      <c r="B788" s="37"/>
      <c r="C788" s="37"/>
      <c r="D788" s="37"/>
      <c r="E788" s="37"/>
      <c r="F788" s="37"/>
      <c r="G788" s="37"/>
      <c r="H788" s="37"/>
      <c r="I788" s="37"/>
      <c r="J788" s="37"/>
      <c r="K788" s="37"/>
      <c r="L788" s="37"/>
      <c r="M788" s="37"/>
      <c r="N788" s="37"/>
      <c r="O788" s="37"/>
      <c r="P788" s="37"/>
      <c r="Q788" s="37"/>
      <c r="R788" s="37"/>
      <c r="S788" s="37"/>
      <c r="T788" s="37"/>
      <c r="U788" s="37"/>
      <c r="V788" s="37"/>
      <c r="W788" s="37"/>
      <c r="X788" s="37"/>
      <c r="Y788" s="37"/>
      <c r="Z788" s="37"/>
      <c r="AA788" s="37"/>
      <c r="AB788" s="37"/>
      <c r="AC788" s="37"/>
      <c r="AD788" s="37"/>
      <c r="AE788" s="37"/>
      <c r="AF788" s="37"/>
      <c r="AG788" s="37"/>
      <c r="AH788" s="37"/>
      <c r="AI788" s="37"/>
      <c r="AJ788" s="37"/>
      <c r="AK788" s="37"/>
      <c r="AL788" s="37"/>
      <c r="AM788" s="37"/>
      <c r="AN788" s="37"/>
      <c r="AO788" s="37"/>
      <c r="AP788" s="37"/>
      <c r="AQ788" s="37"/>
      <c r="AR788" s="37"/>
      <c r="AS788" s="37"/>
      <c r="AT788" s="37"/>
      <c r="AU788" s="37"/>
      <c r="AV788" s="37"/>
    </row>
    <row r="789" spans="1:48" ht="15.75" customHeight="1" x14ac:dyDescent="0.25">
      <c r="A789" s="37"/>
      <c r="B789" s="37"/>
      <c r="C789" s="37"/>
      <c r="D789" s="37"/>
      <c r="E789" s="37"/>
      <c r="F789" s="37"/>
      <c r="G789" s="37"/>
      <c r="H789" s="37"/>
      <c r="I789" s="37"/>
      <c r="J789" s="37"/>
      <c r="K789" s="37"/>
      <c r="L789" s="37"/>
      <c r="M789" s="37"/>
      <c r="N789" s="37"/>
      <c r="O789" s="37"/>
      <c r="P789" s="37"/>
      <c r="Q789" s="37"/>
      <c r="R789" s="37"/>
      <c r="S789" s="37"/>
      <c r="T789" s="37"/>
      <c r="U789" s="37"/>
      <c r="V789" s="37"/>
      <c r="W789" s="37"/>
      <c r="X789" s="37"/>
      <c r="Y789" s="37"/>
      <c r="Z789" s="37"/>
      <c r="AA789" s="37"/>
      <c r="AB789" s="37"/>
      <c r="AC789" s="37"/>
      <c r="AD789" s="37"/>
      <c r="AE789" s="37"/>
      <c r="AF789" s="37"/>
      <c r="AG789" s="37"/>
      <c r="AH789" s="37"/>
      <c r="AI789" s="37"/>
      <c r="AJ789" s="37"/>
      <c r="AK789" s="37"/>
      <c r="AL789" s="37"/>
      <c r="AM789" s="37"/>
      <c r="AN789" s="37"/>
      <c r="AO789" s="37"/>
      <c r="AP789" s="37"/>
      <c r="AQ789" s="37"/>
      <c r="AR789" s="37"/>
      <c r="AS789" s="37"/>
      <c r="AT789" s="37"/>
      <c r="AU789" s="37"/>
      <c r="AV789" s="37"/>
    </row>
    <row r="790" spans="1:48" ht="15.75" customHeight="1" x14ac:dyDescent="0.25">
      <c r="A790" s="37"/>
      <c r="B790" s="37"/>
      <c r="C790" s="37"/>
      <c r="D790" s="37"/>
      <c r="E790" s="37"/>
      <c r="F790" s="37"/>
      <c r="G790" s="37"/>
      <c r="H790" s="37"/>
      <c r="I790" s="37"/>
      <c r="J790" s="37"/>
      <c r="K790" s="37"/>
      <c r="L790" s="37"/>
      <c r="M790" s="37"/>
      <c r="N790" s="37"/>
      <c r="O790" s="37"/>
      <c r="P790" s="37"/>
      <c r="Q790" s="37"/>
      <c r="R790" s="37"/>
      <c r="S790" s="37"/>
      <c r="T790" s="37"/>
      <c r="U790" s="37"/>
      <c r="V790" s="37"/>
      <c r="W790" s="37"/>
      <c r="X790" s="37"/>
      <c r="Y790" s="37"/>
      <c r="Z790" s="37"/>
      <c r="AA790" s="37"/>
      <c r="AB790" s="37"/>
      <c r="AC790" s="37"/>
      <c r="AD790" s="37"/>
      <c r="AE790" s="37"/>
      <c r="AF790" s="37"/>
      <c r="AG790" s="37"/>
      <c r="AH790" s="37"/>
      <c r="AI790" s="37"/>
      <c r="AJ790" s="37"/>
      <c r="AK790" s="37"/>
      <c r="AL790" s="37"/>
      <c r="AM790" s="37"/>
      <c r="AN790" s="37"/>
      <c r="AO790" s="37"/>
      <c r="AP790" s="37"/>
      <c r="AQ790" s="37"/>
      <c r="AR790" s="37"/>
      <c r="AS790" s="37"/>
      <c r="AT790" s="37"/>
      <c r="AU790" s="37"/>
      <c r="AV790" s="37"/>
    </row>
    <row r="791" spans="1:48" ht="15.75" customHeight="1" x14ac:dyDescent="0.25">
      <c r="A791" s="37"/>
      <c r="B791" s="37"/>
      <c r="C791" s="37"/>
      <c r="D791" s="37"/>
      <c r="E791" s="37"/>
      <c r="F791" s="37"/>
      <c r="G791" s="37"/>
      <c r="H791" s="37"/>
      <c r="I791" s="37"/>
      <c r="J791" s="37"/>
      <c r="K791" s="37"/>
      <c r="L791" s="37"/>
      <c r="M791" s="37"/>
      <c r="N791" s="37"/>
      <c r="O791" s="37"/>
      <c r="P791" s="37"/>
      <c r="Q791" s="37"/>
      <c r="R791" s="37"/>
      <c r="S791" s="37"/>
      <c r="T791" s="37"/>
      <c r="U791" s="37"/>
      <c r="V791" s="37"/>
      <c r="W791" s="37"/>
      <c r="X791" s="37"/>
      <c r="Y791" s="37"/>
      <c r="Z791" s="37"/>
      <c r="AA791" s="37"/>
      <c r="AB791" s="37"/>
      <c r="AC791" s="37"/>
      <c r="AD791" s="37"/>
      <c r="AE791" s="37"/>
      <c r="AF791" s="37"/>
      <c r="AG791" s="37"/>
      <c r="AH791" s="37"/>
      <c r="AI791" s="37"/>
      <c r="AJ791" s="37"/>
      <c r="AK791" s="37"/>
      <c r="AL791" s="37"/>
      <c r="AM791" s="37"/>
      <c r="AN791" s="37"/>
      <c r="AO791" s="37"/>
      <c r="AP791" s="37"/>
      <c r="AQ791" s="37"/>
      <c r="AR791" s="37"/>
      <c r="AS791" s="37"/>
      <c r="AT791" s="37"/>
      <c r="AU791" s="37"/>
      <c r="AV791" s="37"/>
    </row>
    <row r="792" spans="1:48" ht="15.75" customHeight="1" x14ac:dyDescent="0.25">
      <c r="A792" s="37"/>
      <c r="B792" s="37"/>
      <c r="C792" s="37"/>
      <c r="D792" s="37"/>
      <c r="E792" s="37"/>
      <c r="F792" s="37"/>
      <c r="G792" s="37"/>
      <c r="H792" s="37"/>
      <c r="I792" s="37"/>
      <c r="J792" s="37"/>
      <c r="K792" s="37"/>
      <c r="L792" s="37"/>
      <c r="M792" s="37"/>
      <c r="N792" s="37"/>
      <c r="O792" s="37"/>
      <c r="P792" s="37"/>
      <c r="Q792" s="37"/>
      <c r="R792" s="37"/>
      <c r="S792" s="37"/>
      <c r="T792" s="37"/>
      <c r="U792" s="37"/>
      <c r="V792" s="37"/>
      <c r="W792" s="37"/>
      <c r="X792" s="37"/>
      <c r="Y792" s="37"/>
      <c r="Z792" s="37"/>
      <c r="AA792" s="37"/>
      <c r="AB792" s="37"/>
      <c r="AC792" s="37"/>
      <c r="AD792" s="37"/>
      <c r="AE792" s="37"/>
      <c r="AF792" s="37"/>
      <c r="AG792" s="37"/>
      <c r="AH792" s="37"/>
      <c r="AI792" s="37"/>
      <c r="AJ792" s="37"/>
      <c r="AK792" s="37"/>
      <c r="AL792" s="37"/>
      <c r="AM792" s="37"/>
      <c r="AN792" s="37"/>
      <c r="AO792" s="37"/>
      <c r="AP792" s="37"/>
      <c r="AQ792" s="37"/>
      <c r="AR792" s="37"/>
      <c r="AS792" s="37"/>
      <c r="AT792" s="37"/>
      <c r="AU792" s="37"/>
      <c r="AV792" s="37"/>
    </row>
    <row r="793" spans="1:48" ht="15.75" customHeight="1" x14ac:dyDescent="0.25">
      <c r="A793" s="37"/>
      <c r="B793" s="37"/>
      <c r="C793" s="37"/>
      <c r="D793" s="37"/>
      <c r="E793" s="37"/>
      <c r="F793" s="37"/>
      <c r="G793" s="37"/>
      <c r="H793" s="37"/>
      <c r="I793" s="37"/>
      <c r="J793" s="37"/>
      <c r="K793" s="37"/>
      <c r="L793" s="37"/>
      <c r="M793" s="37"/>
      <c r="N793" s="37"/>
      <c r="O793" s="37"/>
      <c r="P793" s="37"/>
      <c r="Q793" s="37"/>
      <c r="R793" s="37"/>
      <c r="S793" s="37"/>
      <c r="T793" s="37"/>
      <c r="U793" s="37"/>
      <c r="V793" s="37"/>
      <c r="W793" s="37"/>
      <c r="X793" s="37"/>
      <c r="Y793" s="37"/>
      <c r="Z793" s="37"/>
      <c r="AA793" s="37"/>
      <c r="AB793" s="37"/>
      <c r="AC793" s="37"/>
      <c r="AD793" s="37"/>
      <c r="AE793" s="37"/>
      <c r="AF793" s="37"/>
      <c r="AG793" s="37"/>
      <c r="AH793" s="37"/>
      <c r="AI793" s="37"/>
      <c r="AJ793" s="37"/>
      <c r="AK793" s="37"/>
      <c r="AL793" s="37"/>
      <c r="AM793" s="37"/>
      <c r="AN793" s="37"/>
      <c r="AO793" s="37"/>
      <c r="AP793" s="37"/>
      <c r="AQ793" s="37"/>
      <c r="AR793" s="37"/>
      <c r="AS793" s="37"/>
      <c r="AT793" s="37"/>
      <c r="AU793" s="37"/>
      <c r="AV793" s="37"/>
    </row>
    <row r="794" spans="1:48" ht="15.75" customHeight="1" x14ac:dyDescent="0.25">
      <c r="A794" s="37"/>
      <c r="B794" s="37"/>
      <c r="C794" s="37"/>
      <c r="D794" s="37"/>
      <c r="E794" s="37"/>
      <c r="F794" s="37"/>
      <c r="G794" s="37"/>
      <c r="H794" s="37"/>
      <c r="I794" s="37"/>
      <c r="J794" s="37"/>
      <c r="K794" s="37"/>
      <c r="L794" s="37"/>
      <c r="M794" s="37"/>
      <c r="N794" s="37"/>
      <c r="O794" s="37"/>
      <c r="P794" s="37"/>
      <c r="Q794" s="37"/>
      <c r="R794" s="37"/>
      <c r="S794" s="37"/>
      <c r="T794" s="37"/>
      <c r="U794" s="37"/>
      <c r="V794" s="37"/>
      <c r="W794" s="37"/>
      <c r="X794" s="37"/>
      <c r="Y794" s="37"/>
      <c r="Z794" s="37"/>
      <c r="AA794" s="37"/>
      <c r="AB794" s="37"/>
      <c r="AC794" s="37"/>
      <c r="AD794" s="37"/>
      <c r="AE794" s="37"/>
      <c r="AF794" s="37"/>
      <c r="AG794" s="37"/>
      <c r="AH794" s="37"/>
      <c r="AI794" s="37"/>
      <c r="AJ794" s="37"/>
      <c r="AK794" s="37"/>
      <c r="AL794" s="37"/>
      <c r="AM794" s="37"/>
      <c r="AN794" s="37"/>
      <c r="AO794" s="37"/>
      <c r="AP794" s="37"/>
      <c r="AQ794" s="37"/>
      <c r="AR794" s="37"/>
      <c r="AS794" s="37"/>
      <c r="AT794" s="37"/>
      <c r="AU794" s="37"/>
      <c r="AV794" s="37"/>
    </row>
    <row r="795" spans="1:48" ht="15.75" customHeight="1" x14ac:dyDescent="0.25">
      <c r="A795" s="37"/>
      <c r="B795" s="37"/>
      <c r="C795" s="37"/>
      <c r="D795" s="37"/>
      <c r="E795" s="37"/>
      <c r="F795" s="37"/>
      <c r="G795" s="37"/>
      <c r="H795" s="37"/>
      <c r="I795" s="37"/>
      <c r="J795" s="37"/>
      <c r="K795" s="37"/>
      <c r="L795" s="37"/>
      <c r="M795" s="37"/>
      <c r="N795" s="37"/>
      <c r="O795" s="37"/>
      <c r="P795" s="37"/>
      <c r="Q795" s="37"/>
      <c r="R795" s="37"/>
      <c r="S795" s="37"/>
      <c r="T795" s="37"/>
      <c r="U795" s="37"/>
      <c r="V795" s="37"/>
      <c r="W795" s="37"/>
      <c r="X795" s="37"/>
      <c r="Y795" s="37"/>
      <c r="Z795" s="37"/>
      <c r="AA795" s="37"/>
      <c r="AB795" s="37"/>
      <c r="AC795" s="37"/>
      <c r="AD795" s="37"/>
      <c r="AE795" s="37"/>
      <c r="AF795" s="37"/>
      <c r="AG795" s="37"/>
      <c r="AH795" s="37"/>
      <c r="AI795" s="37"/>
      <c r="AJ795" s="37"/>
      <c r="AK795" s="37"/>
      <c r="AL795" s="37"/>
      <c r="AM795" s="37"/>
      <c r="AN795" s="37"/>
      <c r="AO795" s="37"/>
      <c r="AP795" s="37"/>
      <c r="AQ795" s="37"/>
      <c r="AR795" s="37"/>
      <c r="AS795" s="37"/>
      <c r="AT795" s="37"/>
      <c r="AU795" s="37"/>
      <c r="AV795" s="37"/>
    </row>
    <row r="796" spans="1:48" ht="15.75" customHeight="1" x14ac:dyDescent="0.25">
      <c r="A796" s="37"/>
      <c r="B796" s="37"/>
      <c r="C796" s="37"/>
      <c r="D796" s="37"/>
      <c r="E796" s="37"/>
      <c r="F796" s="37"/>
      <c r="G796" s="37"/>
      <c r="H796" s="37"/>
      <c r="I796" s="37"/>
      <c r="J796" s="37"/>
      <c r="K796" s="37"/>
      <c r="L796" s="37"/>
      <c r="M796" s="37"/>
      <c r="N796" s="37"/>
      <c r="O796" s="37"/>
      <c r="P796" s="37"/>
      <c r="Q796" s="37"/>
      <c r="R796" s="37"/>
      <c r="S796" s="37"/>
      <c r="T796" s="37"/>
      <c r="U796" s="37"/>
      <c r="V796" s="37"/>
      <c r="W796" s="37"/>
      <c r="X796" s="37"/>
      <c r="Y796" s="37"/>
      <c r="Z796" s="37"/>
      <c r="AA796" s="37"/>
      <c r="AB796" s="37"/>
      <c r="AC796" s="37"/>
      <c r="AD796" s="37"/>
      <c r="AE796" s="37"/>
      <c r="AF796" s="37"/>
      <c r="AG796" s="37"/>
      <c r="AH796" s="37"/>
      <c r="AI796" s="37"/>
      <c r="AJ796" s="37"/>
      <c r="AK796" s="37"/>
      <c r="AL796" s="37"/>
      <c r="AM796" s="37"/>
      <c r="AN796" s="37"/>
      <c r="AO796" s="37"/>
      <c r="AP796" s="37"/>
      <c r="AQ796" s="37"/>
      <c r="AR796" s="37"/>
      <c r="AS796" s="37"/>
      <c r="AT796" s="37"/>
      <c r="AU796" s="37"/>
      <c r="AV796" s="37"/>
    </row>
    <row r="797" spans="1:48" ht="15.75" customHeight="1" x14ac:dyDescent="0.25">
      <c r="A797" s="37"/>
      <c r="B797" s="37"/>
      <c r="C797" s="37"/>
      <c r="D797" s="37"/>
      <c r="E797" s="37"/>
      <c r="F797" s="37"/>
      <c r="G797" s="37"/>
      <c r="H797" s="37"/>
      <c r="I797" s="37"/>
      <c r="J797" s="37"/>
      <c r="K797" s="37"/>
      <c r="L797" s="37"/>
      <c r="M797" s="37"/>
      <c r="N797" s="37"/>
      <c r="O797" s="37"/>
      <c r="P797" s="37"/>
      <c r="Q797" s="37"/>
      <c r="R797" s="37"/>
      <c r="S797" s="37"/>
      <c r="T797" s="37"/>
      <c r="U797" s="37"/>
      <c r="V797" s="37"/>
      <c r="W797" s="37"/>
      <c r="X797" s="37"/>
      <c r="Y797" s="37"/>
      <c r="Z797" s="37"/>
      <c r="AA797" s="37"/>
      <c r="AB797" s="37"/>
      <c r="AC797" s="37"/>
      <c r="AD797" s="37"/>
      <c r="AE797" s="37"/>
      <c r="AF797" s="37"/>
      <c r="AG797" s="37"/>
      <c r="AH797" s="37"/>
      <c r="AI797" s="37"/>
      <c r="AJ797" s="37"/>
      <c r="AK797" s="37"/>
      <c r="AL797" s="37"/>
      <c r="AM797" s="37"/>
      <c r="AN797" s="37"/>
      <c r="AO797" s="37"/>
      <c r="AP797" s="37"/>
      <c r="AQ797" s="37"/>
      <c r="AR797" s="37"/>
      <c r="AS797" s="37"/>
      <c r="AT797" s="37"/>
      <c r="AU797" s="37"/>
      <c r="AV797" s="37"/>
    </row>
    <row r="798" spans="1:48" ht="15.75" customHeight="1" x14ac:dyDescent="0.25">
      <c r="A798" s="37"/>
      <c r="B798" s="37"/>
      <c r="C798" s="37"/>
      <c r="D798" s="37"/>
      <c r="E798" s="37"/>
      <c r="F798" s="37"/>
      <c r="G798" s="37"/>
      <c r="H798" s="37"/>
      <c r="I798" s="37"/>
      <c r="J798" s="37"/>
      <c r="K798" s="37"/>
      <c r="L798" s="37"/>
      <c r="M798" s="37"/>
      <c r="N798" s="37"/>
      <c r="O798" s="37"/>
      <c r="P798" s="37"/>
      <c r="Q798" s="37"/>
      <c r="R798" s="37"/>
      <c r="S798" s="37"/>
      <c r="T798" s="37"/>
      <c r="U798" s="37"/>
      <c r="V798" s="37"/>
      <c r="W798" s="37"/>
      <c r="X798" s="37"/>
      <c r="Y798" s="37"/>
      <c r="Z798" s="37"/>
      <c r="AA798" s="37"/>
      <c r="AB798" s="37"/>
      <c r="AC798" s="37"/>
      <c r="AD798" s="37"/>
      <c r="AE798" s="37"/>
      <c r="AF798" s="37"/>
      <c r="AG798" s="37"/>
      <c r="AH798" s="37"/>
      <c r="AI798" s="37"/>
      <c r="AJ798" s="37"/>
      <c r="AK798" s="37"/>
      <c r="AL798" s="37"/>
      <c r="AM798" s="37"/>
      <c r="AN798" s="37"/>
      <c r="AO798" s="37"/>
      <c r="AP798" s="37"/>
      <c r="AQ798" s="37"/>
      <c r="AR798" s="37"/>
      <c r="AS798" s="37"/>
      <c r="AT798" s="37"/>
      <c r="AU798" s="37"/>
      <c r="AV798" s="37"/>
    </row>
    <row r="799" spans="1:48" ht="15.75" customHeight="1" x14ac:dyDescent="0.25">
      <c r="A799" s="37"/>
      <c r="B799" s="37"/>
      <c r="C799" s="37"/>
      <c r="D799" s="37"/>
      <c r="E799" s="37"/>
      <c r="F799" s="37"/>
      <c r="G799" s="37"/>
      <c r="H799" s="37"/>
      <c r="I799" s="37"/>
      <c r="J799" s="37"/>
      <c r="K799" s="37"/>
      <c r="L799" s="37"/>
      <c r="M799" s="37"/>
      <c r="N799" s="37"/>
      <c r="O799" s="37"/>
      <c r="P799" s="37"/>
      <c r="Q799" s="37"/>
      <c r="R799" s="37"/>
      <c r="S799" s="37"/>
      <c r="T799" s="37"/>
      <c r="U799" s="37"/>
      <c r="V799" s="37"/>
      <c r="W799" s="37"/>
      <c r="X799" s="37"/>
      <c r="Y799" s="37"/>
      <c r="Z799" s="37"/>
      <c r="AA799" s="37"/>
      <c r="AB799" s="37"/>
      <c r="AC799" s="37"/>
      <c r="AD799" s="37"/>
      <c r="AE799" s="37"/>
      <c r="AF799" s="37"/>
      <c r="AG799" s="37"/>
      <c r="AH799" s="37"/>
      <c r="AI799" s="37"/>
      <c r="AJ799" s="37"/>
      <c r="AK799" s="37"/>
      <c r="AL799" s="37"/>
      <c r="AM799" s="37"/>
      <c r="AN799" s="37"/>
      <c r="AO799" s="37"/>
      <c r="AP799" s="37"/>
      <c r="AQ799" s="37"/>
      <c r="AR799" s="37"/>
      <c r="AS799" s="37"/>
      <c r="AT799" s="37"/>
      <c r="AU799" s="37"/>
      <c r="AV799" s="37"/>
    </row>
    <row r="800" spans="1:48" ht="15.75" customHeight="1" x14ac:dyDescent="0.25">
      <c r="A800" s="37"/>
      <c r="B800" s="37"/>
      <c r="C800" s="37"/>
      <c r="D800" s="37"/>
      <c r="E800" s="37"/>
      <c r="F800" s="37"/>
      <c r="G800" s="37"/>
      <c r="H800" s="37"/>
      <c r="I800" s="37"/>
      <c r="J800" s="37"/>
      <c r="K800" s="37"/>
      <c r="L800" s="37"/>
      <c r="M800" s="37"/>
      <c r="N800" s="37"/>
      <c r="O800" s="37"/>
      <c r="P800" s="37"/>
      <c r="Q800" s="37"/>
      <c r="R800" s="37"/>
      <c r="S800" s="37"/>
      <c r="T800" s="37"/>
      <c r="U800" s="37"/>
      <c r="V800" s="37"/>
      <c r="W800" s="37"/>
      <c r="X800" s="37"/>
      <c r="Y800" s="37"/>
      <c r="Z800" s="37"/>
      <c r="AA800" s="37"/>
      <c r="AB800" s="37"/>
      <c r="AC800" s="37"/>
      <c r="AD800" s="37"/>
      <c r="AE800" s="37"/>
      <c r="AF800" s="37"/>
      <c r="AG800" s="37"/>
      <c r="AH800" s="37"/>
      <c r="AI800" s="37"/>
      <c r="AJ800" s="37"/>
      <c r="AK800" s="37"/>
      <c r="AL800" s="37"/>
      <c r="AM800" s="37"/>
      <c r="AN800" s="37"/>
      <c r="AO800" s="37"/>
      <c r="AP800" s="37"/>
      <c r="AQ800" s="37"/>
      <c r="AR800" s="37"/>
      <c r="AS800" s="37"/>
      <c r="AT800" s="37"/>
      <c r="AU800" s="37"/>
      <c r="AV800" s="37"/>
    </row>
    <row r="801" spans="1:48" ht="15.75" customHeight="1" x14ac:dyDescent="0.25">
      <c r="A801" s="37"/>
      <c r="B801" s="37"/>
      <c r="C801" s="37"/>
      <c r="D801" s="37"/>
      <c r="E801" s="37"/>
      <c r="F801" s="37"/>
      <c r="G801" s="37"/>
      <c r="H801" s="37"/>
      <c r="I801" s="37"/>
      <c r="J801" s="37"/>
      <c r="K801" s="37"/>
      <c r="L801" s="37"/>
      <c r="M801" s="37"/>
      <c r="N801" s="37"/>
      <c r="O801" s="37"/>
      <c r="P801" s="37"/>
      <c r="Q801" s="37"/>
      <c r="R801" s="37"/>
      <c r="S801" s="37"/>
      <c r="T801" s="37"/>
      <c r="U801" s="37"/>
      <c r="V801" s="37"/>
      <c r="W801" s="37"/>
      <c r="X801" s="37"/>
      <c r="Y801" s="37"/>
      <c r="Z801" s="37"/>
      <c r="AA801" s="37"/>
      <c r="AB801" s="37"/>
      <c r="AC801" s="37"/>
      <c r="AD801" s="37"/>
      <c r="AE801" s="37"/>
      <c r="AF801" s="37"/>
      <c r="AG801" s="37"/>
      <c r="AH801" s="37"/>
      <c r="AI801" s="37"/>
      <c r="AJ801" s="37"/>
      <c r="AK801" s="37"/>
      <c r="AL801" s="37"/>
      <c r="AM801" s="37"/>
      <c r="AN801" s="37"/>
      <c r="AO801" s="37"/>
      <c r="AP801" s="37"/>
      <c r="AQ801" s="37"/>
      <c r="AR801" s="37"/>
      <c r="AS801" s="37"/>
      <c r="AT801" s="37"/>
      <c r="AU801" s="37"/>
      <c r="AV801" s="37"/>
    </row>
    <row r="802" spans="1:48" ht="15.75" customHeight="1" x14ac:dyDescent="0.25">
      <c r="A802" s="37"/>
      <c r="B802" s="37"/>
      <c r="C802" s="37"/>
      <c r="D802" s="37"/>
      <c r="E802" s="37"/>
      <c r="F802" s="37"/>
      <c r="G802" s="37"/>
      <c r="H802" s="37"/>
      <c r="I802" s="37"/>
      <c r="J802" s="37"/>
      <c r="K802" s="37"/>
      <c r="L802" s="37"/>
      <c r="M802" s="37"/>
      <c r="N802" s="37"/>
      <c r="O802" s="37"/>
      <c r="P802" s="37"/>
      <c r="Q802" s="37"/>
      <c r="R802" s="37"/>
      <c r="S802" s="37"/>
      <c r="T802" s="37"/>
      <c r="U802" s="37"/>
      <c r="V802" s="37"/>
      <c r="W802" s="37"/>
      <c r="X802" s="37"/>
      <c r="Y802" s="37"/>
      <c r="Z802" s="37"/>
      <c r="AA802" s="37"/>
      <c r="AB802" s="37"/>
      <c r="AC802" s="37"/>
      <c r="AD802" s="37"/>
      <c r="AE802" s="37"/>
      <c r="AF802" s="37"/>
      <c r="AG802" s="37"/>
      <c r="AH802" s="37"/>
      <c r="AI802" s="37"/>
      <c r="AJ802" s="37"/>
      <c r="AK802" s="37"/>
      <c r="AL802" s="37"/>
      <c r="AM802" s="37"/>
      <c r="AN802" s="37"/>
      <c r="AO802" s="37"/>
      <c r="AP802" s="37"/>
      <c r="AQ802" s="37"/>
      <c r="AR802" s="37"/>
      <c r="AS802" s="37"/>
      <c r="AT802" s="37"/>
      <c r="AU802" s="37"/>
      <c r="AV802" s="37"/>
    </row>
    <row r="803" spans="1:48" ht="15.75" customHeight="1" x14ac:dyDescent="0.25">
      <c r="A803" s="37"/>
      <c r="B803" s="37"/>
      <c r="C803" s="37"/>
      <c r="D803" s="37"/>
      <c r="E803" s="37"/>
      <c r="F803" s="37"/>
      <c r="G803" s="37"/>
      <c r="H803" s="37"/>
      <c r="I803" s="37"/>
      <c r="J803" s="37"/>
      <c r="K803" s="37"/>
      <c r="L803" s="37"/>
      <c r="M803" s="37"/>
      <c r="N803" s="37"/>
      <c r="O803" s="37"/>
      <c r="P803" s="37"/>
      <c r="Q803" s="37"/>
      <c r="R803" s="37"/>
      <c r="S803" s="37"/>
      <c r="T803" s="37"/>
      <c r="U803" s="37"/>
      <c r="V803" s="37"/>
      <c r="W803" s="37"/>
      <c r="X803" s="37"/>
      <c r="Y803" s="37"/>
      <c r="Z803" s="37"/>
      <c r="AA803" s="37"/>
      <c r="AB803" s="37"/>
      <c r="AC803" s="37"/>
      <c r="AD803" s="37"/>
      <c r="AE803" s="37"/>
      <c r="AF803" s="37"/>
      <c r="AG803" s="37"/>
      <c r="AH803" s="37"/>
      <c r="AI803" s="37"/>
      <c r="AJ803" s="37"/>
      <c r="AK803" s="37"/>
      <c r="AL803" s="37"/>
      <c r="AM803" s="37"/>
      <c r="AN803" s="37"/>
      <c r="AO803" s="37"/>
      <c r="AP803" s="37"/>
      <c r="AQ803" s="37"/>
      <c r="AR803" s="37"/>
      <c r="AS803" s="37"/>
      <c r="AT803" s="37"/>
      <c r="AU803" s="37"/>
      <c r="AV803" s="37"/>
    </row>
    <row r="804" spans="1:48" ht="15.75" customHeight="1" x14ac:dyDescent="0.25">
      <c r="A804" s="37"/>
      <c r="B804" s="37"/>
      <c r="C804" s="37"/>
      <c r="D804" s="37"/>
      <c r="E804" s="37"/>
      <c r="F804" s="37"/>
      <c r="G804" s="37"/>
      <c r="H804" s="37"/>
      <c r="I804" s="37"/>
      <c r="J804" s="37"/>
      <c r="K804" s="37"/>
      <c r="L804" s="37"/>
      <c r="M804" s="37"/>
      <c r="N804" s="37"/>
      <c r="O804" s="37"/>
      <c r="P804" s="37"/>
      <c r="Q804" s="37"/>
      <c r="R804" s="37"/>
      <c r="S804" s="37"/>
      <c r="T804" s="37"/>
      <c r="U804" s="37"/>
      <c r="V804" s="37"/>
      <c r="W804" s="37"/>
      <c r="X804" s="37"/>
      <c r="Y804" s="37"/>
      <c r="Z804" s="37"/>
      <c r="AA804" s="37"/>
      <c r="AB804" s="37"/>
      <c r="AC804" s="37"/>
      <c r="AD804" s="37"/>
      <c r="AE804" s="37"/>
      <c r="AF804" s="37"/>
      <c r="AG804" s="37"/>
      <c r="AH804" s="37"/>
      <c r="AI804" s="37"/>
      <c r="AJ804" s="37"/>
      <c r="AK804" s="37"/>
      <c r="AL804" s="37"/>
      <c r="AM804" s="37"/>
      <c r="AN804" s="37"/>
      <c r="AO804" s="37"/>
      <c r="AP804" s="37"/>
      <c r="AQ804" s="37"/>
      <c r="AR804" s="37"/>
      <c r="AS804" s="37"/>
      <c r="AT804" s="37"/>
      <c r="AU804" s="37"/>
      <c r="AV804" s="37"/>
    </row>
    <row r="805" spans="1:48" ht="15.75" customHeight="1" x14ac:dyDescent="0.25">
      <c r="A805" s="37"/>
      <c r="B805" s="37"/>
      <c r="C805" s="37"/>
      <c r="D805" s="37"/>
      <c r="E805" s="37"/>
      <c r="F805" s="37"/>
      <c r="G805" s="37"/>
      <c r="H805" s="37"/>
      <c r="I805" s="37"/>
      <c r="J805" s="37"/>
      <c r="K805" s="37"/>
      <c r="L805" s="37"/>
      <c r="M805" s="37"/>
      <c r="N805" s="37"/>
      <c r="O805" s="37"/>
      <c r="P805" s="37"/>
      <c r="Q805" s="37"/>
      <c r="R805" s="37"/>
      <c r="S805" s="37"/>
      <c r="T805" s="37"/>
      <c r="U805" s="37"/>
      <c r="V805" s="37"/>
      <c r="W805" s="37"/>
      <c r="X805" s="37"/>
      <c r="Y805" s="37"/>
      <c r="Z805" s="37"/>
      <c r="AA805" s="37"/>
      <c r="AB805" s="37"/>
      <c r="AC805" s="37"/>
      <c r="AD805" s="37"/>
      <c r="AE805" s="37"/>
      <c r="AF805" s="37"/>
      <c r="AG805" s="37"/>
      <c r="AH805" s="37"/>
      <c r="AI805" s="37"/>
      <c r="AJ805" s="37"/>
      <c r="AK805" s="37"/>
      <c r="AL805" s="37"/>
      <c r="AM805" s="37"/>
      <c r="AN805" s="37"/>
      <c r="AO805" s="37"/>
      <c r="AP805" s="37"/>
      <c r="AQ805" s="37"/>
      <c r="AR805" s="37"/>
      <c r="AS805" s="37"/>
      <c r="AT805" s="37"/>
      <c r="AU805" s="37"/>
      <c r="AV805" s="37"/>
    </row>
    <row r="806" spans="1:48" ht="15.75" customHeight="1" x14ac:dyDescent="0.25">
      <c r="A806" s="37"/>
      <c r="B806" s="37"/>
      <c r="C806" s="37"/>
      <c r="D806" s="37"/>
      <c r="E806" s="37"/>
      <c r="F806" s="37"/>
      <c r="G806" s="37"/>
      <c r="H806" s="37"/>
      <c r="I806" s="37"/>
      <c r="J806" s="37"/>
      <c r="K806" s="37"/>
      <c r="L806" s="37"/>
      <c r="M806" s="37"/>
      <c r="N806" s="37"/>
      <c r="O806" s="37"/>
      <c r="P806" s="37"/>
      <c r="Q806" s="37"/>
      <c r="R806" s="37"/>
      <c r="S806" s="37"/>
      <c r="T806" s="37"/>
      <c r="U806" s="37"/>
      <c r="V806" s="37"/>
      <c r="W806" s="37"/>
      <c r="X806" s="37"/>
      <c r="Y806" s="37"/>
      <c r="Z806" s="37"/>
      <c r="AA806" s="37"/>
      <c r="AB806" s="37"/>
      <c r="AC806" s="37"/>
      <c r="AD806" s="37"/>
      <c r="AE806" s="37"/>
      <c r="AF806" s="37"/>
      <c r="AG806" s="37"/>
      <c r="AH806" s="37"/>
      <c r="AI806" s="37"/>
      <c r="AJ806" s="37"/>
      <c r="AK806" s="37"/>
      <c r="AL806" s="37"/>
      <c r="AM806" s="37"/>
      <c r="AN806" s="37"/>
      <c r="AO806" s="37"/>
      <c r="AP806" s="37"/>
      <c r="AQ806" s="37"/>
      <c r="AR806" s="37"/>
      <c r="AS806" s="37"/>
      <c r="AT806" s="37"/>
      <c r="AU806" s="37"/>
      <c r="AV806" s="37"/>
    </row>
    <row r="807" spans="1:48" ht="15.75" customHeight="1" x14ac:dyDescent="0.25">
      <c r="A807" s="37"/>
      <c r="B807" s="37"/>
      <c r="C807" s="37"/>
      <c r="D807" s="37"/>
      <c r="E807" s="37"/>
      <c r="F807" s="37"/>
      <c r="G807" s="37"/>
      <c r="H807" s="37"/>
      <c r="I807" s="37"/>
      <c r="J807" s="37"/>
      <c r="K807" s="37"/>
      <c r="L807" s="37"/>
      <c r="M807" s="37"/>
      <c r="N807" s="37"/>
      <c r="O807" s="37"/>
      <c r="P807" s="37"/>
      <c r="Q807" s="37"/>
      <c r="R807" s="37"/>
      <c r="S807" s="37"/>
      <c r="T807" s="37"/>
      <c r="U807" s="37"/>
      <c r="V807" s="37"/>
      <c r="W807" s="37"/>
      <c r="X807" s="37"/>
      <c r="Y807" s="37"/>
      <c r="Z807" s="37"/>
      <c r="AA807" s="37"/>
      <c r="AB807" s="37"/>
      <c r="AC807" s="37"/>
      <c r="AD807" s="37"/>
      <c r="AE807" s="37"/>
      <c r="AF807" s="37"/>
      <c r="AG807" s="37"/>
      <c r="AH807" s="37"/>
      <c r="AI807" s="37"/>
      <c r="AJ807" s="37"/>
      <c r="AK807" s="37"/>
      <c r="AL807" s="37"/>
      <c r="AM807" s="37"/>
      <c r="AN807" s="37"/>
      <c r="AO807" s="37"/>
      <c r="AP807" s="37"/>
      <c r="AQ807" s="37"/>
      <c r="AR807" s="37"/>
      <c r="AS807" s="37"/>
      <c r="AT807" s="37"/>
      <c r="AU807" s="37"/>
      <c r="AV807" s="37"/>
    </row>
    <row r="808" spans="1:48" ht="15.75" customHeight="1" x14ac:dyDescent="0.25">
      <c r="A808" s="37"/>
      <c r="B808" s="37"/>
      <c r="C808" s="37"/>
      <c r="D808" s="37"/>
      <c r="E808" s="37"/>
      <c r="F808" s="37"/>
      <c r="G808" s="37"/>
      <c r="H808" s="37"/>
      <c r="I808" s="37"/>
      <c r="J808" s="37"/>
      <c r="K808" s="37"/>
      <c r="L808" s="37"/>
      <c r="M808" s="37"/>
      <c r="N808" s="37"/>
      <c r="O808" s="37"/>
      <c r="P808" s="37"/>
      <c r="Q808" s="37"/>
      <c r="R808" s="37"/>
      <c r="S808" s="37"/>
      <c r="T808" s="37"/>
      <c r="U808" s="37"/>
      <c r="V808" s="37"/>
      <c r="W808" s="37"/>
      <c r="X808" s="37"/>
      <c r="Y808" s="37"/>
      <c r="Z808" s="37"/>
      <c r="AA808" s="37"/>
      <c r="AB808" s="37"/>
      <c r="AC808" s="37"/>
      <c r="AD808" s="37"/>
      <c r="AE808" s="37"/>
      <c r="AF808" s="37"/>
      <c r="AG808" s="37"/>
      <c r="AH808" s="37"/>
      <c r="AI808" s="37"/>
      <c r="AJ808" s="37"/>
      <c r="AK808" s="37"/>
      <c r="AL808" s="37"/>
      <c r="AM808" s="37"/>
      <c r="AN808" s="37"/>
      <c r="AO808" s="37"/>
      <c r="AP808" s="37"/>
      <c r="AQ808" s="37"/>
      <c r="AR808" s="37"/>
      <c r="AS808" s="37"/>
      <c r="AT808" s="37"/>
      <c r="AU808" s="37"/>
      <c r="AV808" s="37"/>
    </row>
    <row r="809" spans="1:48" ht="15.75" customHeight="1" x14ac:dyDescent="0.25">
      <c r="A809" s="37"/>
      <c r="B809" s="37"/>
      <c r="C809" s="37"/>
      <c r="D809" s="37"/>
      <c r="E809" s="37"/>
      <c r="F809" s="37"/>
      <c r="G809" s="37"/>
      <c r="H809" s="37"/>
      <c r="I809" s="37"/>
      <c r="J809" s="37"/>
      <c r="K809" s="37"/>
      <c r="L809" s="37"/>
      <c r="M809" s="37"/>
      <c r="N809" s="37"/>
      <c r="O809" s="37"/>
      <c r="P809" s="37"/>
      <c r="Q809" s="37"/>
      <c r="R809" s="37"/>
      <c r="S809" s="37"/>
      <c r="T809" s="37"/>
      <c r="U809" s="37"/>
      <c r="V809" s="37"/>
      <c r="W809" s="37"/>
      <c r="X809" s="37"/>
      <c r="Y809" s="37"/>
      <c r="Z809" s="37"/>
      <c r="AA809" s="37"/>
      <c r="AB809" s="37"/>
      <c r="AC809" s="37"/>
      <c r="AD809" s="37"/>
      <c r="AE809" s="37"/>
      <c r="AF809" s="37"/>
      <c r="AG809" s="37"/>
      <c r="AH809" s="37"/>
      <c r="AI809" s="37"/>
      <c r="AJ809" s="37"/>
      <c r="AK809" s="37"/>
      <c r="AL809" s="37"/>
      <c r="AM809" s="37"/>
      <c r="AN809" s="37"/>
      <c r="AO809" s="37"/>
      <c r="AP809" s="37"/>
      <c r="AQ809" s="37"/>
      <c r="AR809" s="37"/>
      <c r="AS809" s="37"/>
      <c r="AT809" s="37"/>
      <c r="AU809" s="37"/>
      <c r="AV809" s="37"/>
    </row>
    <row r="810" spans="1:48" ht="15.75" customHeight="1" x14ac:dyDescent="0.25">
      <c r="A810" s="37"/>
      <c r="B810" s="37"/>
      <c r="C810" s="37"/>
      <c r="D810" s="37"/>
      <c r="E810" s="37"/>
      <c r="F810" s="37"/>
      <c r="G810" s="37"/>
      <c r="H810" s="37"/>
      <c r="I810" s="37"/>
      <c r="J810" s="37"/>
      <c r="K810" s="37"/>
      <c r="L810" s="37"/>
      <c r="M810" s="37"/>
      <c r="N810" s="37"/>
      <c r="O810" s="37"/>
      <c r="P810" s="37"/>
      <c r="Q810" s="37"/>
      <c r="R810" s="37"/>
      <c r="S810" s="37"/>
      <c r="T810" s="37"/>
      <c r="U810" s="37"/>
      <c r="V810" s="37"/>
      <c r="W810" s="37"/>
      <c r="X810" s="37"/>
      <c r="Y810" s="37"/>
      <c r="Z810" s="37"/>
      <c r="AA810" s="37"/>
      <c r="AB810" s="37"/>
      <c r="AC810" s="37"/>
      <c r="AD810" s="37"/>
      <c r="AE810" s="37"/>
      <c r="AF810" s="37"/>
      <c r="AG810" s="37"/>
      <c r="AH810" s="37"/>
      <c r="AI810" s="37"/>
      <c r="AJ810" s="37"/>
      <c r="AK810" s="37"/>
      <c r="AL810" s="37"/>
      <c r="AM810" s="37"/>
      <c r="AN810" s="37"/>
      <c r="AO810" s="37"/>
      <c r="AP810" s="37"/>
      <c r="AQ810" s="37"/>
      <c r="AR810" s="37"/>
      <c r="AS810" s="37"/>
      <c r="AT810" s="37"/>
      <c r="AU810" s="37"/>
      <c r="AV810" s="37"/>
    </row>
    <row r="811" spans="1:48" ht="15.75" customHeight="1" x14ac:dyDescent="0.25">
      <c r="A811" s="37"/>
      <c r="B811" s="37"/>
      <c r="C811" s="37"/>
      <c r="D811" s="37"/>
      <c r="E811" s="37"/>
      <c r="F811" s="37"/>
      <c r="G811" s="37"/>
      <c r="H811" s="37"/>
      <c r="I811" s="37"/>
      <c r="J811" s="37"/>
      <c r="K811" s="37"/>
      <c r="L811" s="37"/>
      <c r="M811" s="37"/>
      <c r="N811" s="37"/>
      <c r="O811" s="37"/>
      <c r="P811" s="37"/>
      <c r="Q811" s="37"/>
      <c r="R811" s="37"/>
      <c r="S811" s="37"/>
      <c r="T811" s="37"/>
      <c r="U811" s="37"/>
      <c r="V811" s="37"/>
      <c r="W811" s="37"/>
      <c r="X811" s="37"/>
      <c r="Y811" s="37"/>
      <c r="Z811" s="37"/>
      <c r="AA811" s="37"/>
      <c r="AB811" s="37"/>
      <c r="AC811" s="37"/>
      <c r="AD811" s="37"/>
      <c r="AE811" s="37"/>
      <c r="AF811" s="37"/>
      <c r="AG811" s="37"/>
      <c r="AH811" s="37"/>
      <c r="AI811" s="37"/>
      <c r="AJ811" s="37"/>
      <c r="AK811" s="37"/>
      <c r="AL811" s="37"/>
      <c r="AM811" s="37"/>
      <c r="AN811" s="37"/>
      <c r="AO811" s="37"/>
      <c r="AP811" s="37"/>
      <c r="AQ811" s="37"/>
      <c r="AR811" s="37"/>
      <c r="AS811" s="37"/>
      <c r="AT811" s="37"/>
      <c r="AU811" s="37"/>
      <c r="AV811" s="37"/>
    </row>
    <row r="812" spans="1:48" ht="15.75" customHeight="1" x14ac:dyDescent="0.25">
      <c r="A812" s="37"/>
      <c r="B812" s="37"/>
      <c r="C812" s="37"/>
      <c r="D812" s="37"/>
      <c r="E812" s="37"/>
      <c r="F812" s="37"/>
      <c r="G812" s="37"/>
      <c r="H812" s="37"/>
      <c r="I812" s="37"/>
      <c r="J812" s="37"/>
      <c r="K812" s="37"/>
      <c r="L812" s="37"/>
      <c r="M812" s="37"/>
      <c r="N812" s="37"/>
      <c r="O812" s="37"/>
      <c r="P812" s="37"/>
      <c r="Q812" s="37"/>
      <c r="R812" s="37"/>
      <c r="S812" s="37"/>
      <c r="T812" s="37"/>
      <c r="U812" s="37"/>
      <c r="V812" s="37"/>
      <c r="W812" s="37"/>
      <c r="X812" s="37"/>
      <c r="Y812" s="37"/>
      <c r="Z812" s="37"/>
      <c r="AA812" s="37"/>
      <c r="AB812" s="37"/>
      <c r="AC812" s="37"/>
      <c r="AD812" s="37"/>
      <c r="AE812" s="37"/>
      <c r="AF812" s="37"/>
      <c r="AG812" s="37"/>
      <c r="AH812" s="37"/>
      <c r="AI812" s="37"/>
      <c r="AJ812" s="37"/>
      <c r="AK812" s="37"/>
      <c r="AL812" s="37"/>
      <c r="AM812" s="37"/>
      <c r="AN812" s="37"/>
      <c r="AO812" s="37"/>
      <c r="AP812" s="37"/>
      <c r="AQ812" s="37"/>
      <c r="AR812" s="37"/>
      <c r="AS812" s="37"/>
      <c r="AT812" s="37"/>
      <c r="AU812" s="37"/>
      <c r="AV812" s="37"/>
    </row>
    <row r="813" spans="1:48" ht="15.75" customHeight="1" x14ac:dyDescent="0.25">
      <c r="A813" s="37"/>
      <c r="B813" s="37"/>
      <c r="C813" s="37"/>
      <c r="D813" s="37"/>
      <c r="E813" s="37"/>
      <c r="F813" s="37"/>
      <c r="G813" s="37"/>
      <c r="H813" s="37"/>
      <c r="I813" s="37"/>
      <c r="J813" s="37"/>
      <c r="K813" s="37"/>
      <c r="L813" s="37"/>
      <c r="M813" s="37"/>
      <c r="N813" s="37"/>
      <c r="O813" s="37"/>
      <c r="P813" s="37"/>
      <c r="Q813" s="37"/>
      <c r="R813" s="37"/>
      <c r="S813" s="37"/>
      <c r="T813" s="37"/>
      <c r="U813" s="37"/>
      <c r="V813" s="37"/>
      <c r="W813" s="37"/>
      <c r="X813" s="37"/>
      <c r="Y813" s="37"/>
      <c r="Z813" s="37"/>
      <c r="AA813" s="37"/>
      <c r="AB813" s="37"/>
      <c r="AC813" s="37"/>
      <c r="AD813" s="37"/>
      <c r="AE813" s="37"/>
      <c r="AF813" s="37"/>
      <c r="AG813" s="37"/>
      <c r="AH813" s="37"/>
      <c r="AI813" s="37"/>
      <c r="AJ813" s="37"/>
      <c r="AK813" s="37"/>
      <c r="AL813" s="37"/>
      <c r="AM813" s="37"/>
      <c r="AN813" s="37"/>
      <c r="AO813" s="37"/>
      <c r="AP813" s="37"/>
      <c r="AQ813" s="37"/>
      <c r="AR813" s="37"/>
      <c r="AS813" s="37"/>
      <c r="AT813" s="37"/>
      <c r="AU813" s="37"/>
      <c r="AV813" s="37"/>
    </row>
    <row r="814" spans="1:48" ht="15.75" customHeight="1" x14ac:dyDescent="0.25">
      <c r="A814" s="37"/>
      <c r="B814" s="37"/>
      <c r="C814" s="37"/>
      <c r="D814" s="37"/>
      <c r="E814" s="37"/>
      <c r="F814" s="37"/>
      <c r="G814" s="37"/>
      <c r="H814" s="37"/>
      <c r="I814" s="37"/>
      <c r="J814" s="37"/>
      <c r="K814" s="37"/>
      <c r="L814" s="37"/>
      <c r="M814" s="37"/>
      <c r="N814" s="37"/>
      <c r="O814" s="37"/>
      <c r="P814" s="37"/>
      <c r="Q814" s="37"/>
      <c r="R814" s="37"/>
      <c r="S814" s="37"/>
      <c r="T814" s="37"/>
      <c r="U814" s="37"/>
      <c r="V814" s="37"/>
      <c r="W814" s="37"/>
      <c r="X814" s="37"/>
      <c r="Y814" s="37"/>
      <c r="Z814" s="37"/>
      <c r="AA814" s="37"/>
      <c r="AB814" s="37"/>
      <c r="AC814" s="37"/>
      <c r="AD814" s="37"/>
      <c r="AE814" s="37"/>
      <c r="AF814" s="37"/>
      <c r="AG814" s="37"/>
      <c r="AH814" s="37"/>
      <c r="AI814" s="37"/>
      <c r="AJ814" s="37"/>
      <c r="AK814" s="37"/>
      <c r="AL814" s="37"/>
      <c r="AM814" s="37"/>
      <c r="AN814" s="37"/>
      <c r="AO814" s="37"/>
      <c r="AP814" s="37"/>
      <c r="AQ814" s="37"/>
      <c r="AR814" s="37"/>
      <c r="AS814" s="37"/>
      <c r="AT814" s="37"/>
      <c r="AU814" s="37"/>
      <c r="AV814" s="37"/>
    </row>
    <row r="815" spans="1:48" ht="15.75" customHeight="1" x14ac:dyDescent="0.25">
      <c r="A815" s="37"/>
      <c r="B815" s="37"/>
      <c r="C815" s="37"/>
      <c r="D815" s="37"/>
      <c r="E815" s="37"/>
      <c r="F815" s="37"/>
      <c r="G815" s="37"/>
      <c r="H815" s="37"/>
      <c r="I815" s="37"/>
      <c r="J815" s="37"/>
      <c r="K815" s="37"/>
      <c r="L815" s="37"/>
      <c r="M815" s="37"/>
      <c r="N815" s="37"/>
      <c r="O815" s="37"/>
      <c r="P815" s="37"/>
      <c r="Q815" s="37"/>
      <c r="R815" s="37"/>
      <c r="S815" s="37"/>
      <c r="T815" s="37"/>
      <c r="U815" s="37"/>
      <c r="V815" s="37"/>
      <c r="W815" s="37"/>
      <c r="X815" s="37"/>
      <c r="Y815" s="37"/>
      <c r="Z815" s="37"/>
      <c r="AA815" s="37"/>
      <c r="AB815" s="37"/>
      <c r="AC815" s="37"/>
      <c r="AD815" s="37"/>
      <c r="AE815" s="37"/>
      <c r="AF815" s="37"/>
      <c r="AG815" s="37"/>
      <c r="AH815" s="37"/>
      <c r="AI815" s="37"/>
      <c r="AJ815" s="37"/>
      <c r="AK815" s="37"/>
      <c r="AL815" s="37"/>
      <c r="AM815" s="37"/>
      <c r="AN815" s="37"/>
      <c r="AO815" s="37"/>
      <c r="AP815" s="37"/>
      <c r="AQ815" s="37"/>
      <c r="AR815" s="37"/>
      <c r="AS815" s="37"/>
      <c r="AT815" s="37"/>
      <c r="AU815" s="37"/>
      <c r="AV815" s="37"/>
    </row>
    <row r="816" spans="1:48" ht="15.75" customHeight="1" x14ac:dyDescent="0.25">
      <c r="A816" s="37"/>
      <c r="B816" s="37"/>
      <c r="C816" s="37"/>
      <c r="D816" s="37"/>
      <c r="E816" s="37"/>
      <c r="F816" s="37"/>
      <c r="G816" s="37"/>
      <c r="H816" s="37"/>
      <c r="I816" s="37"/>
      <c r="J816" s="37"/>
      <c r="K816" s="37"/>
      <c r="L816" s="37"/>
      <c r="M816" s="37"/>
      <c r="N816" s="37"/>
      <c r="O816" s="37"/>
      <c r="P816" s="37"/>
      <c r="Q816" s="37"/>
      <c r="R816" s="37"/>
      <c r="S816" s="37"/>
      <c r="T816" s="37"/>
      <c r="U816" s="37"/>
      <c r="V816" s="37"/>
      <c r="W816" s="37"/>
      <c r="X816" s="37"/>
      <c r="Y816" s="37"/>
      <c r="Z816" s="37"/>
      <c r="AA816" s="37"/>
      <c r="AB816" s="37"/>
      <c r="AC816" s="37"/>
      <c r="AD816" s="37"/>
      <c r="AE816" s="37"/>
      <c r="AF816" s="37"/>
      <c r="AG816" s="37"/>
      <c r="AH816" s="37"/>
      <c r="AI816" s="37"/>
      <c r="AJ816" s="37"/>
      <c r="AK816" s="37"/>
      <c r="AL816" s="37"/>
      <c r="AM816" s="37"/>
      <c r="AN816" s="37"/>
      <c r="AO816" s="37"/>
      <c r="AP816" s="37"/>
      <c r="AQ816" s="37"/>
      <c r="AR816" s="37"/>
      <c r="AS816" s="37"/>
      <c r="AT816" s="37"/>
      <c r="AU816" s="37"/>
      <c r="AV816" s="37"/>
    </row>
    <row r="817" spans="1:48" ht="15.75" customHeight="1" x14ac:dyDescent="0.25">
      <c r="A817" s="37"/>
      <c r="B817" s="37"/>
      <c r="C817" s="37"/>
      <c r="D817" s="37"/>
      <c r="E817" s="37"/>
      <c r="F817" s="37"/>
      <c r="G817" s="37"/>
      <c r="H817" s="37"/>
      <c r="I817" s="37"/>
      <c r="J817" s="37"/>
      <c r="K817" s="37"/>
      <c r="L817" s="37"/>
      <c r="M817" s="37"/>
      <c r="N817" s="37"/>
      <c r="O817" s="37"/>
      <c r="P817" s="37"/>
      <c r="Q817" s="37"/>
      <c r="R817" s="37"/>
      <c r="S817" s="37"/>
      <c r="T817" s="37"/>
      <c r="U817" s="37"/>
      <c r="V817" s="37"/>
      <c r="W817" s="37"/>
      <c r="X817" s="37"/>
      <c r="Y817" s="37"/>
      <c r="Z817" s="37"/>
      <c r="AA817" s="37"/>
      <c r="AB817" s="37"/>
      <c r="AC817" s="37"/>
      <c r="AD817" s="37"/>
      <c r="AE817" s="37"/>
      <c r="AF817" s="37"/>
      <c r="AG817" s="37"/>
      <c r="AH817" s="37"/>
      <c r="AI817" s="37"/>
      <c r="AJ817" s="37"/>
      <c r="AK817" s="37"/>
      <c r="AL817" s="37"/>
      <c r="AM817" s="37"/>
      <c r="AN817" s="37"/>
      <c r="AO817" s="37"/>
      <c r="AP817" s="37"/>
      <c r="AQ817" s="37"/>
      <c r="AR817" s="37"/>
      <c r="AS817" s="37"/>
      <c r="AT817" s="37"/>
      <c r="AU817" s="37"/>
      <c r="AV817" s="37"/>
    </row>
    <row r="818" spans="1:48" ht="15.75" customHeight="1" x14ac:dyDescent="0.25">
      <c r="A818" s="37"/>
      <c r="B818" s="37"/>
      <c r="C818" s="37"/>
      <c r="D818" s="37"/>
      <c r="E818" s="37"/>
      <c r="F818" s="37"/>
      <c r="G818" s="37"/>
      <c r="H818" s="37"/>
      <c r="I818" s="37"/>
      <c r="J818" s="37"/>
      <c r="K818" s="37"/>
      <c r="L818" s="37"/>
      <c r="M818" s="37"/>
      <c r="N818" s="37"/>
      <c r="O818" s="37"/>
      <c r="P818" s="37"/>
      <c r="Q818" s="37"/>
      <c r="R818" s="37"/>
      <c r="S818" s="37"/>
      <c r="T818" s="37"/>
      <c r="U818" s="37"/>
      <c r="V818" s="37"/>
      <c r="W818" s="37"/>
      <c r="X818" s="37"/>
      <c r="Y818" s="37"/>
      <c r="Z818" s="37"/>
      <c r="AA818" s="37"/>
      <c r="AB818" s="37"/>
      <c r="AC818" s="37"/>
      <c r="AD818" s="37"/>
      <c r="AE818" s="37"/>
      <c r="AF818" s="37"/>
      <c r="AG818" s="37"/>
      <c r="AH818" s="37"/>
      <c r="AI818" s="37"/>
      <c r="AJ818" s="37"/>
      <c r="AK818" s="37"/>
      <c r="AL818" s="37"/>
      <c r="AM818" s="37"/>
      <c r="AN818" s="37"/>
      <c r="AO818" s="37"/>
      <c r="AP818" s="37"/>
      <c r="AQ818" s="37"/>
      <c r="AR818" s="37"/>
      <c r="AS818" s="37"/>
      <c r="AT818" s="37"/>
      <c r="AU818" s="37"/>
      <c r="AV818" s="37"/>
    </row>
    <row r="819" spans="1:48" ht="15.75" customHeight="1" x14ac:dyDescent="0.25">
      <c r="A819" s="37"/>
      <c r="B819" s="37"/>
      <c r="C819" s="37"/>
      <c r="D819" s="37"/>
      <c r="E819" s="37"/>
      <c r="F819" s="37"/>
      <c r="G819" s="37"/>
      <c r="H819" s="37"/>
      <c r="I819" s="37"/>
      <c r="J819" s="37"/>
      <c r="K819" s="37"/>
      <c r="L819" s="37"/>
      <c r="M819" s="37"/>
      <c r="N819" s="37"/>
      <c r="O819" s="37"/>
      <c r="P819" s="37"/>
      <c r="Q819" s="37"/>
      <c r="R819" s="37"/>
      <c r="S819" s="37"/>
      <c r="T819" s="37"/>
      <c r="U819" s="37"/>
      <c r="V819" s="37"/>
      <c r="W819" s="37"/>
      <c r="X819" s="37"/>
      <c r="Y819" s="37"/>
      <c r="Z819" s="37"/>
      <c r="AA819" s="37"/>
      <c r="AB819" s="37"/>
      <c r="AC819" s="37"/>
      <c r="AD819" s="37"/>
      <c r="AE819" s="37"/>
      <c r="AF819" s="37"/>
      <c r="AG819" s="37"/>
      <c r="AH819" s="37"/>
      <c r="AI819" s="37"/>
      <c r="AJ819" s="37"/>
      <c r="AK819" s="37"/>
      <c r="AL819" s="37"/>
      <c r="AM819" s="37"/>
      <c r="AN819" s="37"/>
      <c r="AO819" s="37"/>
      <c r="AP819" s="37"/>
      <c r="AQ819" s="37"/>
      <c r="AR819" s="37"/>
      <c r="AS819" s="37"/>
      <c r="AT819" s="37"/>
      <c r="AU819" s="37"/>
      <c r="AV819" s="37"/>
    </row>
    <row r="820" spans="1:48" ht="15.75" customHeight="1" x14ac:dyDescent="0.25">
      <c r="A820" s="37"/>
      <c r="B820" s="37"/>
      <c r="C820" s="37"/>
      <c r="D820" s="37"/>
      <c r="E820" s="37"/>
      <c r="F820" s="37"/>
      <c r="G820" s="37"/>
      <c r="H820" s="37"/>
      <c r="I820" s="37"/>
      <c r="J820" s="37"/>
      <c r="K820" s="37"/>
      <c r="L820" s="37"/>
      <c r="M820" s="37"/>
      <c r="N820" s="37"/>
      <c r="O820" s="37"/>
      <c r="P820" s="37"/>
      <c r="Q820" s="37"/>
      <c r="R820" s="37"/>
      <c r="S820" s="37"/>
      <c r="T820" s="37"/>
      <c r="U820" s="37"/>
      <c r="V820" s="37"/>
      <c r="W820" s="37"/>
      <c r="X820" s="37"/>
      <c r="Y820" s="37"/>
      <c r="Z820" s="37"/>
      <c r="AA820" s="37"/>
      <c r="AB820" s="37"/>
      <c r="AC820" s="37"/>
      <c r="AD820" s="37"/>
      <c r="AE820" s="37"/>
      <c r="AF820" s="37"/>
      <c r="AG820" s="37"/>
      <c r="AH820" s="37"/>
      <c r="AI820" s="37"/>
      <c r="AJ820" s="37"/>
      <c r="AK820" s="37"/>
      <c r="AL820" s="37"/>
      <c r="AM820" s="37"/>
      <c r="AN820" s="37"/>
      <c r="AO820" s="37"/>
      <c r="AP820" s="37"/>
      <c r="AQ820" s="37"/>
      <c r="AR820" s="37"/>
      <c r="AS820" s="37"/>
      <c r="AT820" s="37"/>
      <c r="AU820" s="37"/>
      <c r="AV820" s="37"/>
    </row>
    <row r="821" spans="1:48" ht="15.75" customHeight="1" x14ac:dyDescent="0.25">
      <c r="A821" s="37"/>
      <c r="B821" s="37"/>
      <c r="C821" s="37"/>
      <c r="D821" s="37"/>
      <c r="E821" s="37"/>
      <c r="F821" s="37"/>
      <c r="G821" s="37"/>
      <c r="H821" s="37"/>
      <c r="I821" s="37"/>
      <c r="J821" s="37"/>
      <c r="K821" s="37"/>
      <c r="L821" s="37"/>
      <c r="M821" s="37"/>
      <c r="N821" s="37"/>
      <c r="O821" s="37"/>
      <c r="P821" s="37"/>
      <c r="Q821" s="37"/>
      <c r="R821" s="37"/>
      <c r="S821" s="37"/>
      <c r="T821" s="37"/>
      <c r="U821" s="37"/>
      <c r="V821" s="37"/>
      <c r="W821" s="37"/>
      <c r="X821" s="37"/>
      <c r="Y821" s="37"/>
      <c r="Z821" s="37"/>
      <c r="AA821" s="37"/>
      <c r="AB821" s="37"/>
      <c r="AC821" s="37"/>
      <c r="AD821" s="37"/>
      <c r="AE821" s="37"/>
      <c r="AF821" s="37"/>
      <c r="AG821" s="37"/>
      <c r="AH821" s="37"/>
      <c r="AI821" s="37"/>
      <c r="AJ821" s="37"/>
      <c r="AK821" s="37"/>
      <c r="AL821" s="37"/>
      <c r="AM821" s="37"/>
      <c r="AN821" s="37"/>
      <c r="AO821" s="37"/>
      <c r="AP821" s="37"/>
      <c r="AQ821" s="37"/>
      <c r="AR821" s="37"/>
      <c r="AS821" s="37"/>
      <c r="AT821" s="37"/>
      <c r="AU821" s="37"/>
      <c r="AV821" s="37"/>
    </row>
    <row r="822" spans="1:48" ht="15.75" customHeight="1" x14ac:dyDescent="0.25">
      <c r="A822" s="37"/>
      <c r="B822" s="37"/>
      <c r="C822" s="37"/>
      <c r="D822" s="37"/>
      <c r="E822" s="37"/>
      <c r="F822" s="37"/>
      <c r="G822" s="37"/>
      <c r="H822" s="37"/>
      <c r="I822" s="37"/>
      <c r="J822" s="37"/>
      <c r="K822" s="37"/>
      <c r="L822" s="37"/>
      <c r="M822" s="37"/>
      <c r="N822" s="37"/>
      <c r="O822" s="37"/>
      <c r="P822" s="37"/>
      <c r="Q822" s="37"/>
      <c r="R822" s="37"/>
      <c r="S822" s="37"/>
      <c r="T822" s="37"/>
      <c r="U822" s="37"/>
      <c r="V822" s="37"/>
      <c r="W822" s="37"/>
      <c r="X822" s="37"/>
      <c r="Y822" s="37"/>
      <c r="Z822" s="37"/>
      <c r="AA822" s="37"/>
      <c r="AB822" s="37"/>
      <c r="AC822" s="37"/>
      <c r="AD822" s="37"/>
      <c r="AE822" s="37"/>
      <c r="AF822" s="37"/>
      <c r="AG822" s="37"/>
      <c r="AH822" s="37"/>
      <c r="AI822" s="37"/>
      <c r="AJ822" s="37"/>
      <c r="AK822" s="37"/>
      <c r="AL822" s="37"/>
      <c r="AM822" s="37"/>
      <c r="AN822" s="37"/>
      <c r="AO822" s="37"/>
      <c r="AP822" s="37"/>
      <c r="AQ822" s="37"/>
      <c r="AR822" s="37"/>
      <c r="AS822" s="37"/>
      <c r="AT822" s="37"/>
      <c r="AU822" s="37"/>
      <c r="AV822" s="37"/>
    </row>
    <row r="823" spans="1:48" ht="15.75" customHeight="1" x14ac:dyDescent="0.25">
      <c r="A823" s="37"/>
      <c r="B823" s="37"/>
      <c r="C823" s="37"/>
      <c r="D823" s="37"/>
      <c r="E823" s="37"/>
      <c r="F823" s="37"/>
      <c r="G823" s="37"/>
      <c r="H823" s="37"/>
      <c r="I823" s="37"/>
      <c r="J823" s="37"/>
      <c r="K823" s="37"/>
      <c r="L823" s="37"/>
      <c r="M823" s="37"/>
      <c r="N823" s="37"/>
      <c r="O823" s="37"/>
      <c r="P823" s="37"/>
      <c r="Q823" s="37"/>
      <c r="R823" s="37"/>
      <c r="S823" s="37"/>
      <c r="T823" s="37"/>
      <c r="U823" s="37"/>
      <c r="V823" s="37"/>
      <c r="W823" s="37"/>
      <c r="X823" s="37"/>
      <c r="Y823" s="37"/>
      <c r="Z823" s="37"/>
      <c r="AA823" s="37"/>
      <c r="AB823" s="37"/>
      <c r="AC823" s="37"/>
      <c r="AD823" s="37"/>
      <c r="AE823" s="37"/>
      <c r="AF823" s="37"/>
      <c r="AG823" s="37"/>
      <c r="AH823" s="37"/>
      <c r="AI823" s="37"/>
      <c r="AJ823" s="37"/>
      <c r="AK823" s="37"/>
      <c r="AL823" s="37"/>
      <c r="AM823" s="37"/>
      <c r="AN823" s="37"/>
      <c r="AO823" s="37"/>
      <c r="AP823" s="37"/>
      <c r="AQ823" s="37"/>
      <c r="AR823" s="37"/>
      <c r="AS823" s="37"/>
      <c r="AT823" s="37"/>
      <c r="AU823" s="37"/>
      <c r="AV823" s="37"/>
    </row>
    <row r="824" spans="1:48" ht="15.75" customHeight="1" x14ac:dyDescent="0.25">
      <c r="A824" s="37"/>
      <c r="B824" s="37"/>
      <c r="C824" s="37"/>
      <c r="D824" s="37"/>
      <c r="E824" s="37"/>
      <c r="F824" s="37"/>
      <c r="G824" s="37"/>
      <c r="H824" s="37"/>
      <c r="I824" s="37"/>
      <c r="J824" s="37"/>
      <c r="K824" s="37"/>
      <c r="L824" s="37"/>
      <c r="M824" s="37"/>
      <c r="N824" s="37"/>
      <c r="O824" s="37"/>
      <c r="P824" s="37"/>
      <c r="Q824" s="37"/>
      <c r="R824" s="37"/>
      <c r="S824" s="37"/>
      <c r="T824" s="37"/>
      <c r="U824" s="37"/>
      <c r="V824" s="37"/>
      <c r="W824" s="37"/>
      <c r="X824" s="37"/>
      <c r="Y824" s="37"/>
      <c r="Z824" s="37"/>
      <c r="AA824" s="37"/>
      <c r="AB824" s="37"/>
      <c r="AC824" s="37"/>
      <c r="AD824" s="37"/>
      <c r="AE824" s="37"/>
      <c r="AF824" s="37"/>
      <c r="AG824" s="37"/>
      <c r="AH824" s="37"/>
      <c r="AI824" s="37"/>
      <c r="AJ824" s="37"/>
      <c r="AK824" s="37"/>
      <c r="AL824" s="37"/>
      <c r="AM824" s="37"/>
      <c r="AN824" s="37"/>
      <c r="AO824" s="37"/>
      <c r="AP824" s="37"/>
      <c r="AQ824" s="37"/>
      <c r="AR824" s="37"/>
      <c r="AS824" s="37"/>
      <c r="AT824" s="37"/>
      <c r="AU824" s="37"/>
      <c r="AV824" s="37"/>
    </row>
    <row r="825" spans="1:48" ht="15.75" customHeight="1" x14ac:dyDescent="0.25">
      <c r="A825" s="37"/>
      <c r="B825" s="37"/>
      <c r="C825" s="37"/>
      <c r="D825" s="37"/>
      <c r="E825" s="37"/>
      <c r="F825" s="37"/>
      <c r="G825" s="37"/>
      <c r="H825" s="37"/>
      <c r="I825" s="37"/>
      <c r="J825" s="37"/>
      <c r="K825" s="37"/>
      <c r="L825" s="37"/>
      <c r="M825" s="37"/>
      <c r="N825" s="37"/>
      <c r="O825" s="37"/>
      <c r="P825" s="37"/>
      <c r="Q825" s="37"/>
      <c r="R825" s="37"/>
      <c r="S825" s="37"/>
      <c r="T825" s="37"/>
      <c r="U825" s="37"/>
      <c r="V825" s="37"/>
      <c r="W825" s="37"/>
      <c r="X825" s="37"/>
      <c r="Y825" s="37"/>
      <c r="Z825" s="37"/>
      <c r="AA825" s="37"/>
      <c r="AB825" s="37"/>
      <c r="AC825" s="37"/>
      <c r="AD825" s="37"/>
      <c r="AE825" s="37"/>
      <c r="AF825" s="37"/>
      <c r="AG825" s="37"/>
      <c r="AH825" s="37"/>
      <c r="AI825" s="37"/>
      <c r="AJ825" s="37"/>
      <c r="AK825" s="37"/>
      <c r="AL825" s="37"/>
      <c r="AM825" s="37"/>
      <c r="AN825" s="37"/>
      <c r="AO825" s="37"/>
      <c r="AP825" s="37"/>
      <c r="AQ825" s="37"/>
      <c r="AR825" s="37"/>
      <c r="AS825" s="37"/>
      <c r="AT825" s="37"/>
      <c r="AU825" s="37"/>
      <c r="AV825" s="37"/>
    </row>
    <row r="826" spans="1:48" ht="15.75" customHeight="1" x14ac:dyDescent="0.25">
      <c r="A826" s="37"/>
      <c r="B826" s="37"/>
      <c r="C826" s="37"/>
      <c r="D826" s="37"/>
      <c r="E826" s="37"/>
      <c r="F826" s="37"/>
      <c r="G826" s="37"/>
      <c r="H826" s="37"/>
      <c r="I826" s="37"/>
      <c r="J826" s="37"/>
      <c r="K826" s="37"/>
      <c r="L826" s="37"/>
      <c r="M826" s="37"/>
      <c r="N826" s="37"/>
      <c r="O826" s="37"/>
      <c r="P826" s="37"/>
      <c r="Q826" s="37"/>
      <c r="R826" s="37"/>
      <c r="S826" s="37"/>
      <c r="T826" s="37"/>
      <c r="U826" s="37"/>
      <c r="V826" s="37"/>
      <c r="W826" s="37"/>
      <c r="X826" s="37"/>
      <c r="Y826" s="37"/>
      <c r="Z826" s="37"/>
      <c r="AA826" s="37"/>
      <c r="AB826" s="37"/>
      <c r="AC826" s="37"/>
      <c r="AD826" s="37"/>
      <c r="AE826" s="37"/>
      <c r="AF826" s="37"/>
      <c r="AG826" s="37"/>
      <c r="AH826" s="37"/>
      <c r="AI826" s="37"/>
      <c r="AJ826" s="37"/>
      <c r="AK826" s="37"/>
      <c r="AL826" s="37"/>
      <c r="AM826" s="37"/>
      <c r="AN826" s="37"/>
      <c r="AO826" s="37"/>
      <c r="AP826" s="37"/>
      <c r="AQ826" s="37"/>
      <c r="AR826" s="37"/>
      <c r="AS826" s="37"/>
      <c r="AT826" s="37"/>
      <c r="AU826" s="37"/>
      <c r="AV826" s="37"/>
    </row>
    <row r="827" spans="1:48" ht="15.75" customHeight="1" x14ac:dyDescent="0.25">
      <c r="A827" s="37"/>
      <c r="B827" s="37"/>
      <c r="C827" s="37"/>
      <c r="D827" s="37"/>
      <c r="E827" s="37"/>
      <c r="F827" s="37"/>
      <c r="G827" s="37"/>
      <c r="H827" s="37"/>
      <c r="I827" s="37"/>
      <c r="J827" s="37"/>
      <c r="K827" s="37"/>
      <c r="L827" s="37"/>
      <c r="M827" s="37"/>
      <c r="N827" s="37"/>
      <c r="O827" s="37"/>
      <c r="P827" s="37"/>
      <c r="Q827" s="37"/>
      <c r="R827" s="37"/>
      <c r="S827" s="37"/>
      <c r="T827" s="37"/>
      <c r="U827" s="37"/>
      <c r="V827" s="37"/>
      <c r="W827" s="37"/>
      <c r="X827" s="37"/>
      <c r="Y827" s="37"/>
      <c r="Z827" s="37"/>
      <c r="AA827" s="37"/>
      <c r="AB827" s="37"/>
      <c r="AC827" s="37"/>
      <c r="AD827" s="37"/>
      <c r="AE827" s="37"/>
      <c r="AF827" s="37"/>
      <c r="AG827" s="37"/>
      <c r="AH827" s="37"/>
      <c r="AI827" s="37"/>
      <c r="AJ827" s="37"/>
      <c r="AK827" s="37"/>
      <c r="AL827" s="37"/>
      <c r="AM827" s="37"/>
      <c r="AN827" s="37"/>
      <c r="AO827" s="37"/>
      <c r="AP827" s="37"/>
      <c r="AQ827" s="37"/>
      <c r="AR827" s="37"/>
      <c r="AS827" s="37"/>
      <c r="AT827" s="37"/>
      <c r="AU827" s="37"/>
      <c r="AV827" s="37"/>
    </row>
    <row r="828" spans="1:48" ht="15.75" customHeight="1" x14ac:dyDescent="0.25">
      <c r="A828" s="37"/>
      <c r="B828" s="37"/>
      <c r="C828" s="37"/>
      <c r="D828" s="37"/>
      <c r="E828" s="37"/>
      <c r="F828" s="37"/>
      <c r="G828" s="37"/>
      <c r="H828" s="37"/>
      <c r="I828" s="37"/>
      <c r="J828" s="37"/>
      <c r="K828" s="37"/>
      <c r="L828" s="37"/>
      <c r="M828" s="37"/>
      <c r="N828" s="37"/>
      <c r="O828" s="37"/>
      <c r="P828" s="37"/>
      <c r="Q828" s="37"/>
      <c r="R828" s="37"/>
      <c r="S828" s="37"/>
      <c r="T828" s="37"/>
      <c r="U828" s="37"/>
      <c r="V828" s="37"/>
      <c r="W828" s="37"/>
      <c r="X828" s="37"/>
      <c r="Y828" s="37"/>
      <c r="Z828" s="37"/>
      <c r="AA828" s="37"/>
      <c r="AB828" s="37"/>
      <c r="AC828" s="37"/>
      <c r="AD828" s="37"/>
      <c r="AE828" s="37"/>
      <c r="AF828" s="37"/>
      <c r="AG828" s="37"/>
      <c r="AH828" s="37"/>
      <c r="AI828" s="37"/>
      <c r="AJ828" s="37"/>
      <c r="AK828" s="37"/>
      <c r="AL828" s="37"/>
      <c r="AM828" s="37"/>
      <c r="AN828" s="37"/>
      <c r="AO828" s="37"/>
      <c r="AP828" s="37"/>
      <c r="AQ828" s="37"/>
      <c r="AR828" s="37"/>
      <c r="AS828" s="37"/>
      <c r="AT828" s="37"/>
      <c r="AU828" s="37"/>
      <c r="AV828" s="37"/>
    </row>
    <row r="829" spans="1:48" ht="15.75" customHeight="1" x14ac:dyDescent="0.25">
      <c r="A829" s="37"/>
      <c r="B829" s="37"/>
      <c r="C829" s="37"/>
      <c r="D829" s="37"/>
      <c r="E829" s="37"/>
      <c r="F829" s="37"/>
      <c r="G829" s="37"/>
      <c r="H829" s="37"/>
      <c r="I829" s="37"/>
      <c r="J829" s="37"/>
      <c r="K829" s="37"/>
      <c r="L829" s="37"/>
      <c r="M829" s="37"/>
      <c r="N829" s="37"/>
      <c r="O829" s="37"/>
      <c r="P829" s="37"/>
      <c r="Q829" s="37"/>
      <c r="R829" s="37"/>
      <c r="S829" s="37"/>
      <c r="T829" s="37"/>
      <c r="U829" s="37"/>
      <c r="V829" s="37"/>
      <c r="W829" s="37"/>
      <c r="X829" s="37"/>
      <c r="Y829" s="37"/>
      <c r="Z829" s="37"/>
      <c r="AA829" s="37"/>
      <c r="AB829" s="37"/>
      <c r="AC829" s="37"/>
      <c r="AD829" s="37"/>
      <c r="AE829" s="37"/>
      <c r="AF829" s="37"/>
      <c r="AG829" s="37"/>
      <c r="AH829" s="37"/>
      <c r="AI829" s="37"/>
      <c r="AJ829" s="37"/>
      <c r="AK829" s="37"/>
      <c r="AL829" s="37"/>
      <c r="AM829" s="37"/>
      <c r="AN829" s="37"/>
      <c r="AO829" s="37"/>
      <c r="AP829" s="37"/>
      <c r="AQ829" s="37"/>
      <c r="AR829" s="37"/>
      <c r="AS829" s="37"/>
      <c r="AT829" s="37"/>
      <c r="AU829" s="37"/>
      <c r="AV829" s="37"/>
    </row>
    <row r="830" spans="1:48" ht="15.75" customHeight="1" x14ac:dyDescent="0.25">
      <c r="A830" s="37"/>
      <c r="B830" s="37"/>
      <c r="C830" s="37"/>
      <c r="D830" s="37"/>
      <c r="E830" s="37"/>
      <c r="F830" s="37"/>
      <c r="G830" s="37"/>
      <c r="H830" s="37"/>
      <c r="I830" s="37"/>
      <c r="J830" s="37"/>
      <c r="K830" s="37"/>
      <c r="L830" s="37"/>
      <c r="M830" s="37"/>
      <c r="N830" s="37"/>
      <c r="O830" s="37"/>
      <c r="P830" s="37"/>
      <c r="Q830" s="37"/>
      <c r="R830" s="37"/>
      <c r="S830" s="37"/>
      <c r="T830" s="37"/>
      <c r="U830" s="37"/>
      <c r="V830" s="37"/>
      <c r="W830" s="37"/>
      <c r="X830" s="37"/>
      <c r="Y830" s="37"/>
      <c r="Z830" s="37"/>
      <c r="AA830" s="37"/>
      <c r="AB830" s="37"/>
      <c r="AC830" s="37"/>
      <c r="AD830" s="37"/>
      <c r="AE830" s="37"/>
      <c r="AF830" s="37"/>
      <c r="AG830" s="37"/>
      <c r="AH830" s="37"/>
      <c r="AI830" s="37"/>
      <c r="AJ830" s="37"/>
      <c r="AK830" s="37"/>
      <c r="AL830" s="37"/>
      <c r="AM830" s="37"/>
      <c r="AN830" s="37"/>
      <c r="AO830" s="37"/>
      <c r="AP830" s="37"/>
      <c r="AQ830" s="37"/>
      <c r="AR830" s="37"/>
      <c r="AS830" s="37"/>
      <c r="AT830" s="37"/>
      <c r="AU830" s="37"/>
      <c r="AV830" s="37"/>
    </row>
    <row r="831" spans="1:48" ht="15.75" customHeight="1" x14ac:dyDescent="0.25">
      <c r="A831" s="37"/>
      <c r="B831" s="37"/>
      <c r="C831" s="37"/>
      <c r="D831" s="37"/>
      <c r="E831" s="37"/>
      <c r="F831" s="37"/>
      <c r="G831" s="37"/>
      <c r="H831" s="37"/>
      <c r="I831" s="37"/>
      <c r="J831" s="37"/>
      <c r="K831" s="37"/>
      <c r="L831" s="37"/>
      <c r="M831" s="37"/>
      <c r="N831" s="37"/>
      <c r="O831" s="37"/>
      <c r="P831" s="37"/>
      <c r="Q831" s="37"/>
      <c r="R831" s="37"/>
      <c r="S831" s="37"/>
      <c r="T831" s="37"/>
      <c r="U831" s="37"/>
      <c r="V831" s="37"/>
      <c r="W831" s="37"/>
      <c r="X831" s="37"/>
      <c r="Y831" s="37"/>
      <c r="Z831" s="37"/>
      <c r="AA831" s="37"/>
      <c r="AB831" s="37"/>
      <c r="AC831" s="37"/>
      <c r="AD831" s="37"/>
      <c r="AE831" s="37"/>
      <c r="AF831" s="37"/>
      <c r="AG831" s="37"/>
      <c r="AH831" s="37"/>
      <c r="AI831" s="37"/>
      <c r="AJ831" s="37"/>
      <c r="AK831" s="37"/>
      <c r="AL831" s="37"/>
      <c r="AM831" s="37"/>
      <c r="AN831" s="37"/>
      <c r="AO831" s="37"/>
      <c r="AP831" s="37"/>
      <c r="AQ831" s="37"/>
      <c r="AR831" s="37"/>
      <c r="AS831" s="37"/>
      <c r="AT831" s="37"/>
      <c r="AU831" s="37"/>
      <c r="AV831" s="37"/>
    </row>
    <row r="832" spans="1:48" ht="15.75" customHeight="1" x14ac:dyDescent="0.25">
      <c r="A832" s="37"/>
      <c r="B832" s="37"/>
      <c r="C832" s="37"/>
      <c r="D832" s="37"/>
      <c r="E832" s="37"/>
      <c r="F832" s="37"/>
      <c r="G832" s="37"/>
      <c r="H832" s="37"/>
      <c r="I832" s="37"/>
      <c r="J832" s="37"/>
      <c r="K832" s="37"/>
      <c r="L832" s="37"/>
      <c r="M832" s="37"/>
      <c r="N832" s="37"/>
      <c r="O832" s="37"/>
      <c r="P832" s="37"/>
      <c r="Q832" s="37"/>
      <c r="R832" s="37"/>
      <c r="S832" s="37"/>
      <c r="T832" s="37"/>
      <c r="U832" s="37"/>
      <c r="V832" s="37"/>
      <c r="W832" s="37"/>
      <c r="X832" s="37"/>
      <c r="Y832" s="37"/>
      <c r="Z832" s="37"/>
      <c r="AA832" s="37"/>
      <c r="AB832" s="37"/>
      <c r="AC832" s="37"/>
      <c r="AD832" s="37"/>
      <c r="AE832" s="37"/>
      <c r="AF832" s="37"/>
      <c r="AG832" s="37"/>
      <c r="AH832" s="37"/>
      <c r="AI832" s="37"/>
      <c r="AJ832" s="37"/>
      <c r="AK832" s="37"/>
      <c r="AL832" s="37"/>
      <c r="AM832" s="37"/>
      <c r="AN832" s="37"/>
      <c r="AO832" s="37"/>
      <c r="AP832" s="37"/>
      <c r="AQ832" s="37"/>
      <c r="AR832" s="37"/>
      <c r="AS832" s="37"/>
      <c r="AT832" s="37"/>
      <c r="AU832" s="37"/>
      <c r="AV832" s="37"/>
    </row>
    <row r="833" spans="1:48" ht="15.75" customHeight="1" x14ac:dyDescent="0.25">
      <c r="A833" s="37"/>
      <c r="B833" s="37"/>
      <c r="C833" s="37"/>
      <c r="D833" s="37"/>
      <c r="E833" s="37"/>
      <c r="F833" s="37"/>
      <c r="G833" s="37"/>
      <c r="H833" s="37"/>
      <c r="I833" s="37"/>
      <c r="J833" s="37"/>
      <c r="K833" s="37"/>
      <c r="L833" s="37"/>
      <c r="M833" s="37"/>
      <c r="N833" s="37"/>
      <c r="O833" s="37"/>
      <c r="P833" s="37"/>
      <c r="Q833" s="37"/>
      <c r="R833" s="37"/>
      <c r="S833" s="37"/>
      <c r="T833" s="37"/>
      <c r="U833" s="37"/>
      <c r="V833" s="37"/>
      <c r="W833" s="37"/>
      <c r="X833" s="37"/>
      <c r="Y833" s="37"/>
      <c r="Z833" s="37"/>
      <c r="AA833" s="37"/>
      <c r="AB833" s="37"/>
      <c r="AC833" s="37"/>
      <c r="AD833" s="37"/>
      <c r="AE833" s="37"/>
      <c r="AF833" s="37"/>
      <c r="AG833" s="37"/>
      <c r="AH833" s="37"/>
      <c r="AI833" s="37"/>
      <c r="AJ833" s="37"/>
      <c r="AK833" s="37"/>
      <c r="AL833" s="37"/>
      <c r="AM833" s="37"/>
      <c r="AN833" s="37"/>
      <c r="AO833" s="37"/>
      <c r="AP833" s="37"/>
      <c r="AQ833" s="37"/>
      <c r="AR833" s="37"/>
      <c r="AS833" s="37"/>
      <c r="AT833" s="37"/>
      <c r="AU833" s="37"/>
      <c r="AV833" s="37"/>
    </row>
    <row r="834" spans="1:48" ht="15.75" customHeight="1" x14ac:dyDescent="0.25">
      <c r="A834" s="37"/>
      <c r="B834" s="37"/>
      <c r="C834" s="37"/>
      <c r="D834" s="37"/>
      <c r="E834" s="37"/>
      <c r="F834" s="37"/>
      <c r="G834" s="37"/>
      <c r="H834" s="37"/>
      <c r="I834" s="37"/>
      <c r="J834" s="37"/>
      <c r="K834" s="37"/>
      <c r="L834" s="37"/>
      <c r="M834" s="37"/>
      <c r="N834" s="37"/>
      <c r="O834" s="37"/>
      <c r="P834" s="37"/>
      <c r="Q834" s="37"/>
      <c r="R834" s="37"/>
      <c r="S834" s="37"/>
      <c r="T834" s="37"/>
      <c r="U834" s="37"/>
      <c r="V834" s="37"/>
      <c r="W834" s="37"/>
      <c r="X834" s="37"/>
      <c r="Y834" s="37"/>
      <c r="Z834" s="37"/>
      <c r="AA834" s="37"/>
      <c r="AB834" s="37"/>
      <c r="AC834" s="37"/>
      <c r="AD834" s="37"/>
      <c r="AE834" s="37"/>
      <c r="AF834" s="37"/>
      <c r="AG834" s="37"/>
      <c r="AH834" s="37"/>
      <c r="AI834" s="37"/>
      <c r="AJ834" s="37"/>
      <c r="AK834" s="37"/>
      <c r="AL834" s="37"/>
      <c r="AM834" s="37"/>
      <c r="AN834" s="37"/>
      <c r="AO834" s="37"/>
      <c r="AP834" s="37"/>
      <c r="AQ834" s="37"/>
      <c r="AR834" s="37"/>
      <c r="AS834" s="37"/>
      <c r="AT834" s="37"/>
      <c r="AU834" s="37"/>
      <c r="AV834" s="37"/>
    </row>
    <row r="835" spans="1:48" ht="15.75" customHeight="1" x14ac:dyDescent="0.25">
      <c r="A835" s="37"/>
      <c r="B835" s="37"/>
      <c r="C835" s="37"/>
      <c r="D835" s="37"/>
      <c r="E835" s="37"/>
      <c r="F835" s="37"/>
      <c r="G835" s="37"/>
      <c r="H835" s="37"/>
      <c r="I835" s="37"/>
      <c r="J835" s="37"/>
      <c r="K835" s="37"/>
      <c r="L835" s="37"/>
      <c r="M835" s="37"/>
      <c r="N835" s="37"/>
      <c r="O835" s="37"/>
      <c r="P835" s="37"/>
      <c r="Q835" s="37"/>
      <c r="R835" s="37"/>
      <c r="S835" s="37"/>
      <c r="T835" s="37"/>
      <c r="U835" s="37"/>
      <c r="V835" s="37"/>
      <c r="W835" s="37"/>
      <c r="X835" s="37"/>
      <c r="Y835" s="37"/>
      <c r="Z835" s="37"/>
      <c r="AA835" s="37"/>
      <c r="AB835" s="37"/>
      <c r="AC835" s="37"/>
      <c r="AD835" s="37"/>
      <c r="AE835" s="37"/>
      <c r="AF835" s="37"/>
      <c r="AG835" s="37"/>
      <c r="AH835" s="37"/>
      <c r="AI835" s="37"/>
      <c r="AJ835" s="37"/>
      <c r="AK835" s="37"/>
      <c r="AL835" s="37"/>
      <c r="AM835" s="37"/>
      <c r="AN835" s="37"/>
      <c r="AO835" s="37"/>
      <c r="AP835" s="37"/>
      <c r="AQ835" s="37"/>
      <c r="AR835" s="37"/>
      <c r="AS835" s="37"/>
      <c r="AT835" s="37"/>
      <c r="AU835" s="37"/>
      <c r="AV835" s="37"/>
    </row>
    <row r="836" spans="1:48" ht="15.75" customHeight="1" x14ac:dyDescent="0.25">
      <c r="A836" s="37"/>
      <c r="B836" s="37"/>
      <c r="C836" s="37"/>
      <c r="D836" s="37"/>
      <c r="E836" s="37"/>
      <c r="F836" s="37"/>
      <c r="G836" s="37"/>
      <c r="H836" s="37"/>
      <c r="I836" s="37"/>
      <c r="J836" s="37"/>
      <c r="K836" s="37"/>
      <c r="L836" s="37"/>
      <c r="M836" s="37"/>
      <c r="N836" s="37"/>
      <c r="O836" s="37"/>
      <c r="P836" s="37"/>
      <c r="Q836" s="37"/>
      <c r="R836" s="37"/>
      <c r="S836" s="37"/>
      <c r="T836" s="37"/>
      <c r="U836" s="37"/>
      <c r="V836" s="37"/>
      <c r="W836" s="37"/>
      <c r="X836" s="37"/>
      <c r="Y836" s="37"/>
      <c r="Z836" s="37"/>
      <c r="AA836" s="37"/>
      <c r="AB836" s="37"/>
      <c r="AC836" s="37"/>
      <c r="AD836" s="37"/>
      <c r="AE836" s="37"/>
      <c r="AF836" s="37"/>
      <c r="AG836" s="37"/>
      <c r="AH836" s="37"/>
      <c r="AI836" s="37"/>
      <c r="AJ836" s="37"/>
      <c r="AK836" s="37"/>
      <c r="AL836" s="37"/>
      <c r="AM836" s="37"/>
      <c r="AN836" s="37"/>
      <c r="AO836" s="37"/>
      <c r="AP836" s="37"/>
      <c r="AQ836" s="37"/>
      <c r="AR836" s="37"/>
      <c r="AS836" s="37"/>
      <c r="AT836" s="37"/>
      <c r="AU836" s="37"/>
      <c r="AV836" s="37"/>
    </row>
    <row r="837" spans="1:48" ht="15.75" customHeight="1" x14ac:dyDescent="0.25">
      <c r="A837" s="37"/>
      <c r="B837" s="37"/>
      <c r="C837" s="37"/>
      <c r="D837" s="37"/>
      <c r="E837" s="37"/>
      <c r="F837" s="37"/>
      <c r="G837" s="37"/>
      <c r="H837" s="37"/>
      <c r="I837" s="37"/>
      <c r="J837" s="37"/>
      <c r="K837" s="37"/>
      <c r="L837" s="37"/>
      <c r="M837" s="37"/>
      <c r="N837" s="37"/>
      <c r="O837" s="37"/>
      <c r="P837" s="37"/>
      <c r="Q837" s="37"/>
      <c r="R837" s="37"/>
      <c r="S837" s="37"/>
      <c r="T837" s="37"/>
      <c r="U837" s="37"/>
      <c r="V837" s="37"/>
      <c r="W837" s="37"/>
      <c r="X837" s="37"/>
      <c r="Y837" s="37"/>
      <c r="Z837" s="37"/>
      <c r="AA837" s="37"/>
      <c r="AB837" s="37"/>
      <c r="AC837" s="37"/>
      <c r="AD837" s="37"/>
      <c r="AE837" s="37"/>
      <c r="AF837" s="37"/>
      <c r="AG837" s="37"/>
      <c r="AH837" s="37"/>
      <c r="AI837" s="37"/>
      <c r="AJ837" s="37"/>
      <c r="AK837" s="37"/>
      <c r="AL837" s="37"/>
      <c r="AM837" s="37"/>
      <c r="AN837" s="37"/>
      <c r="AO837" s="37"/>
      <c r="AP837" s="37"/>
      <c r="AQ837" s="37"/>
      <c r="AR837" s="37"/>
      <c r="AS837" s="37"/>
      <c r="AT837" s="37"/>
      <c r="AU837" s="37"/>
      <c r="AV837" s="37"/>
    </row>
    <row r="838" spans="1:48" ht="15.75" customHeight="1" x14ac:dyDescent="0.25">
      <c r="A838" s="37"/>
      <c r="B838" s="37"/>
      <c r="C838" s="37"/>
      <c r="D838" s="37"/>
      <c r="E838" s="37"/>
      <c r="F838" s="37"/>
      <c r="G838" s="37"/>
      <c r="H838" s="37"/>
      <c r="I838" s="37"/>
      <c r="J838" s="37"/>
      <c r="K838" s="37"/>
      <c r="L838" s="37"/>
      <c r="M838" s="37"/>
      <c r="N838" s="37"/>
      <c r="O838" s="37"/>
      <c r="P838" s="37"/>
      <c r="Q838" s="37"/>
      <c r="R838" s="37"/>
      <c r="S838" s="37"/>
      <c r="T838" s="37"/>
      <c r="U838" s="37"/>
      <c r="V838" s="37"/>
      <c r="W838" s="37"/>
      <c r="X838" s="37"/>
      <c r="Y838" s="37"/>
      <c r="Z838" s="37"/>
      <c r="AA838" s="37"/>
      <c r="AB838" s="37"/>
      <c r="AC838" s="37"/>
      <c r="AD838" s="37"/>
      <c r="AE838" s="37"/>
      <c r="AF838" s="37"/>
      <c r="AG838" s="37"/>
      <c r="AH838" s="37"/>
      <c r="AI838" s="37"/>
      <c r="AJ838" s="37"/>
      <c r="AK838" s="37"/>
      <c r="AL838" s="37"/>
      <c r="AM838" s="37"/>
      <c r="AN838" s="37"/>
      <c r="AO838" s="37"/>
      <c r="AP838" s="37"/>
      <c r="AQ838" s="37"/>
      <c r="AR838" s="37"/>
      <c r="AS838" s="37"/>
      <c r="AT838" s="37"/>
      <c r="AU838" s="37"/>
      <c r="AV838" s="37"/>
    </row>
    <row r="839" spans="1:48" ht="15.75" customHeight="1" x14ac:dyDescent="0.25">
      <c r="A839" s="37"/>
      <c r="B839" s="37"/>
      <c r="C839" s="37"/>
      <c r="D839" s="37"/>
      <c r="E839" s="37"/>
      <c r="F839" s="37"/>
      <c r="G839" s="37"/>
      <c r="H839" s="37"/>
      <c r="I839" s="37"/>
      <c r="J839" s="37"/>
      <c r="K839" s="37"/>
      <c r="L839" s="37"/>
      <c r="M839" s="37"/>
      <c r="N839" s="37"/>
      <c r="O839" s="37"/>
      <c r="P839" s="37"/>
      <c r="Q839" s="37"/>
      <c r="R839" s="37"/>
      <c r="S839" s="37"/>
      <c r="T839" s="37"/>
      <c r="U839" s="37"/>
      <c r="V839" s="37"/>
      <c r="W839" s="37"/>
      <c r="X839" s="37"/>
      <c r="Y839" s="37"/>
      <c r="Z839" s="37"/>
      <c r="AA839" s="37"/>
      <c r="AB839" s="37"/>
      <c r="AC839" s="37"/>
      <c r="AD839" s="37"/>
      <c r="AE839" s="37"/>
      <c r="AF839" s="37"/>
      <c r="AG839" s="37"/>
      <c r="AH839" s="37"/>
      <c r="AI839" s="37"/>
      <c r="AJ839" s="37"/>
      <c r="AK839" s="37"/>
      <c r="AL839" s="37"/>
      <c r="AM839" s="37"/>
      <c r="AN839" s="37"/>
      <c r="AO839" s="37"/>
      <c r="AP839" s="37"/>
      <c r="AQ839" s="37"/>
      <c r="AR839" s="37"/>
      <c r="AS839" s="37"/>
      <c r="AT839" s="37"/>
      <c r="AU839" s="37"/>
      <c r="AV839" s="37"/>
    </row>
    <row r="840" spans="1:48" ht="15.75" customHeight="1" x14ac:dyDescent="0.25">
      <c r="A840" s="37"/>
      <c r="B840" s="37"/>
      <c r="C840" s="37"/>
      <c r="D840" s="37"/>
      <c r="E840" s="37"/>
      <c r="F840" s="37"/>
      <c r="G840" s="37"/>
      <c r="H840" s="37"/>
      <c r="I840" s="37"/>
      <c r="J840" s="37"/>
      <c r="K840" s="37"/>
      <c r="L840" s="37"/>
      <c r="M840" s="37"/>
      <c r="N840" s="37"/>
      <c r="O840" s="37"/>
      <c r="P840" s="37"/>
      <c r="Q840" s="37"/>
      <c r="R840" s="37"/>
      <c r="S840" s="37"/>
      <c r="T840" s="37"/>
      <c r="U840" s="37"/>
      <c r="V840" s="37"/>
      <c r="W840" s="37"/>
      <c r="X840" s="37"/>
      <c r="Y840" s="37"/>
      <c r="Z840" s="37"/>
      <c r="AA840" s="37"/>
      <c r="AB840" s="37"/>
      <c r="AC840" s="37"/>
      <c r="AD840" s="37"/>
      <c r="AE840" s="37"/>
      <c r="AF840" s="37"/>
      <c r="AG840" s="37"/>
      <c r="AH840" s="37"/>
      <c r="AI840" s="37"/>
      <c r="AJ840" s="37"/>
      <c r="AK840" s="37"/>
      <c r="AL840" s="37"/>
      <c r="AM840" s="37"/>
      <c r="AN840" s="37"/>
      <c r="AO840" s="37"/>
      <c r="AP840" s="37"/>
      <c r="AQ840" s="37"/>
      <c r="AR840" s="37"/>
      <c r="AS840" s="37"/>
      <c r="AT840" s="37"/>
      <c r="AU840" s="37"/>
      <c r="AV840" s="37"/>
    </row>
    <row r="841" spans="1:48" ht="15.75" customHeight="1" x14ac:dyDescent="0.25">
      <c r="A841" s="37"/>
      <c r="B841" s="37"/>
      <c r="C841" s="37"/>
      <c r="D841" s="37"/>
      <c r="E841" s="37"/>
      <c r="F841" s="37"/>
      <c r="G841" s="37"/>
      <c r="H841" s="37"/>
      <c r="I841" s="37"/>
      <c r="J841" s="37"/>
      <c r="K841" s="37"/>
      <c r="L841" s="37"/>
      <c r="M841" s="37"/>
      <c r="N841" s="37"/>
      <c r="O841" s="37"/>
      <c r="P841" s="37"/>
      <c r="Q841" s="37"/>
      <c r="R841" s="37"/>
      <c r="S841" s="37"/>
      <c r="T841" s="37"/>
      <c r="U841" s="37"/>
      <c r="V841" s="37"/>
      <c r="W841" s="37"/>
      <c r="X841" s="37"/>
      <c r="Y841" s="37"/>
      <c r="Z841" s="37"/>
      <c r="AA841" s="37"/>
      <c r="AB841" s="37"/>
      <c r="AC841" s="37"/>
      <c r="AD841" s="37"/>
      <c r="AE841" s="37"/>
      <c r="AF841" s="37"/>
      <c r="AG841" s="37"/>
      <c r="AH841" s="37"/>
      <c r="AI841" s="37"/>
      <c r="AJ841" s="37"/>
      <c r="AK841" s="37"/>
      <c r="AL841" s="37"/>
      <c r="AM841" s="37"/>
      <c r="AN841" s="37"/>
      <c r="AO841" s="37"/>
      <c r="AP841" s="37"/>
      <c r="AQ841" s="37"/>
      <c r="AR841" s="37"/>
      <c r="AS841" s="37"/>
      <c r="AT841" s="37"/>
      <c r="AU841" s="37"/>
      <c r="AV841" s="37"/>
    </row>
    <row r="842" spans="1:48" ht="15.75" customHeight="1" x14ac:dyDescent="0.25">
      <c r="A842" s="37"/>
      <c r="B842" s="37"/>
      <c r="C842" s="37"/>
      <c r="D842" s="37"/>
      <c r="E842" s="37"/>
      <c r="F842" s="37"/>
      <c r="G842" s="37"/>
      <c r="H842" s="37"/>
      <c r="I842" s="37"/>
      <c r="J842" s="37"/>
      <c r="K842" s="37"/>
      <c r="L842" s="37"/>
      <c r="M842" s="37"/>
      <c r="N842" s="37"/>
      <c r="O842" s="37"/>
      <c r="P842" s="37"/>
      <c r="Q842" s="37"/>
      <c r="R842" s="37"/>
      <c r="S842" s="37"/>
      <c r="T842" s="37"/>
      <c r="U842" s="37"/>
      <c r="V842" s="37"/>
      <c r="W842" s="37"/>
      <c r="X842" s="37"/>
      <c r="Y842" s="37"/>
      <c r="Z842" s="37"/>
      <c r="AA842" s="37"/>
      <c r="AB842" s="37"/>
      <c r="AC842" s="37"/>
      <c r="AD842" s="37"/>
      <c r="AE842" s="37"/>
      <c r="AF842" s="37"/>
      <c r="AG842" s="37"/>
      <c r="AH842" s="37"/>
      <c r="AI842" s="37"/>
      <c r="AJ842" s="37"/>
      <c r="AK842" s="37"/>
      <c r="AL842" s="37"/>
      <c r="AM842" s="37"/>
      <c r="AN842" s="37"/>
      <c r="AO842" s="37"/>
      <c r="AP842" s="37"/>
      <c r="AQ842" s="37"/>
      <c r="AR842" s="37"/>
      <c r="AS842" s="37"/>
      <c r="AT842" s="37"/>
      <c r="AU842" s="37"/>
      <c r="AV842" s="37"/>
    </row>
    <row r="843" spans="1:48" ht="15.75" customHeight="1" x14ac:dyDescent="0.25">
      <c r="A843" s="37"/>
      <c r="B843" s="37"/>
      <c r="C843" s="37"/>
      <c r="D843" s="37"/>
      <c r="E843" s="37"/>
      <c r="F843" s="37"/>
      <c r="G843" s="37"/>
      <c r="H843" s="37"/>
      <c r="I843" s="37"/>
      <c r="J843" s="37"/>
      <c r="K843" s="37"/>
      <c r="L843" s="37"/>
      <c r="M843" s="37"/>
      <c r="N843" s="37"/>
      <c r="O843" s="37"/>
      <c r="P843" s="37"/>
      <c r="Q843" s="37"/>
      <c r="R843" s="37"/>
      <c r="S843" s="37"/>
      <c r="T843" s="37"/>
      <c r="U843" s="37"/>
      <c r="V843" s="37"/>
      <c r="W843" s="37"/>
      <c r="X843" s="37"/>
      <c r="Y843" s="37"/>
      <c r="Z843" s="37"/>
      <c r="AA843" s="37"/>
      <c r="AB843" s="37"/>
      <c r="AC843" s="37"/>
      <c r="AD843" s="37"/>
      <c r="AE843" s="37"/>
      <c r="AF843" s="37"/>
      <c r="AG843" s="37"/>
      <c r="AH843" s="37"/>
      <c r="AI843" s="37"/>
      <c r="AJ843" s="37"/>
      <c r="AK843" s="37"/>
      <c r="AL843" s="37"/>
      <c r="AM843" s="37"/>
      <c r="AN843" s="37"/>
      <c r="AO843" s="37"/>
      <c r="AP843" s="37"/>
      <c r="AQ843" s="37"/>
      <c r="AR843" s="37"/>
      <c r="AS843" s="37"/>
      <c r="AT843" s="37"/>
      <c r="AU843" s="37"/>
      <c r="AV843" s="37"/>
    </row>
    <row r="844" spans="1:48" ht="15.75" customHeight="1" x14ac:dyDescent="0.25">
      <c r="A844" s="37"/>
      <c r="B844" s="37"/>
      <c r="C844" s="37"/>
      <c r="D844" s="37"/>
      <c r="E844" s="37"/>
      <c r="F844" s="37"/>
      <c r="G844" s="37"/>
      <c r="H844" s="37"/>
      <c r="I844" s="37"/>
      <c r="J844" s="37"/>
      <c r="K844" s="37"/>
      <c r="L844" s="37"/>
      <c r="M844" s="37"/>
      <c r="N844" s="37"/>
      <c r="O844" s="37"/>
      <c r="P844" s="37"/>
      <c r="Q844" s="37"/>
      <c r="R844" s="37"/>
      <c r="S844" s="37"/>
      <c r="T844" s="37"/>
      <c r="U844" s="37"/>
      <c r="V844" s="37"/>
      <c r="W844" s="37"/>
      <c r="X844" s="37"/>
      <c r="Y844" s="37"/>
      <c r="Z844" s="37"/>
      <c r="AA844" s="37"/>
      <c r="AB844" s="37"/>
      <c r="AC844" s="37"/>
      <c r="AD844" s="37"/>
      <c r="AE844" s="37"/>
      <c r="AF844" s="37"/>
      <c r="AG844" s="37"/>
      <c r="AH844" s="37"/>
      <c r="AI844" s="37"/>
      <c r="AJ844" s="37"/>
      <c r="AK844" s="37"/>
      <c r="AL844" s="37"/>
      <c r="AM844" s="37"/>
      <c r="AN844" s="37"/>
      <c r="AO844" s="37"/>
      <c r="AP844" s="37"/>
      <c r="AQ844" s="37"/>
      <c r="AR844" s="37"/>
      <c r="AS844" s="37"/>
      <c r="AT844" s="37"/>
      <c r="AU844" s="37"/>
      <c r="AV844" s="37"/>
    </row>
    <row r="845" spans="1:48" ht="15.75" customHeight="1" x14ac:dyDescent="0.25">
      <c r="A845" s="37"/>
      <c r="B845" s="37"/>
      <c r="C845" s="37"/>
      <c r="D845" s="37"/>
      <c r="E845" s="37"/>
      <c r="F845" s="37"/>
      <c r="G845" s="37"/>
      <c r="H845" s="37"/>
      <c r="I845" s="37"/>
      <c r="J845" s="37"/>
      <c r="K845" s="37"/>
      <c r="L845" s="37"/>
      <c r="M845" s="37"/>
      <c r="N845" s="37"/>
      <c r="O845" s="37"/>
      <c r="P845" s="37"/>
      <c r="Q845" s="37"/>
      <c r="R845" s="37"/>
      <c r="S845" s="37"/>
      <c r="T845" s="37"/>
      <c r="U845" s="37"/>
      <c r="V845" s="37"/>
      <c r="W845" s="37"/>
      <c r="X845" s="37"/>
      <c r="Y845" s="37"/>
      <c r="Z845" s="37"/>
      <c r="AA845" s="37"/>
      <c r="AB845" s="37"/>
      <c r="AC845" s="37"/>
      <c r="AD845" s="37"/>
      <c r="AE845" s="37"/>
      <c r="AF845" s="37"/>
      <c r="AG845" s="37"/>
      <c r="AH845" s="37"/>
      <c r="AI845" s="37"/>
      <c r="AJ845" s="37"/>
      <c r="AK845" s="37"/>
      <c r="AL845" s="37"/>
      <c r="AM845" s="37"/>
      <c r="AN845" s="37"/>
      <c r="AO845" s="37"/>
      <c r="AP845" s="37"/>
      <c r="AQ845" s="37"/>
      <c r="AR845" s="37"/>
      <c r="AS845" s="37"/>
      <c r="AT845" s="37"/>
      <c r="AU845" s="37"/>
      <c r="AV845" s="37"/>
    </row>
    <row r="846" spans="1:48" ht="15.75" customHeight="1" x14ac:dyDescent="0.25">
      <c r="A846" s="37"/>
      <c r="B846" s="37"/>
      <c r="C846" s="37"/>
      <c r="D846" s="37"/>
      <c r="E846" s="37"/>
      <c r="F846" s="37"/>
      <c r="G846" s="37"/>
      <c r="H846" s="37"/>
      <c r="I846" s="37"/>
      <c r="J846" s="37"/>
      <c r="K846" s="37"/>
      <c r="L846" s="37"/>
      <c r="M846" s="37"/>
      <c r="N846" s="37"/>
      <c r="O846" s="37"/>
      <c r="P846" s="37"/>
      <c r="Q846" s="37"/>
      <c r="R846" s="37"/>
      <c r="S846" s="37"/>
      <c r="T846" s="37"/>
      <c r="U846" s="37"/>
      <c r="V846" s="37"/>
      <c r="W846" s="37"/>
      <c r="X846" s="37"/>
      <c r="Y846" s="37"/>
      <c r="Z846" s="37"/>
      <c r="AA846" s="37"/>
      <c r="AB846" s="37"/>
      <c r="AC846" s="37"/>
      <c r="AD846" s="37"/>
      <c r="AE846" s="37"/>
      <c r="AF846" s="37"/>
      <c r="AG846" s="37"/>
      <c r="AH846" s="37"/>
      <c r="AI846" s="37"/>
      <c r="AJ846" s="37"/>
      <c r="AK846" s="37"/>
      <c r="AL846" s="37"/>
      <c r="AM846" s="37"/>
      <c r="AN846" s="37"/>
      <c r="AO846" s="37"/>
      <c r="AP846" s="37"/>
      <c r="AQ846" s="37"/>
      <c r="AR846" s="37"/>
      <c r="AS846" s="37"/>
      <c r="AT846" s="37"/>
      <c r="AU846" s="37"/>
      <c r="AV846" s="37"/>
    </row>
    <row r="847" spans="1:48" ht="15.75" customHeight="1" x14ac:dyDescent="0.25">
      <c r="A847" s="37"/>
      <c r="B847" s="37"/>
      <c r="C847" s="37"/>
      <c r="D847" s="37"/>
      <c r="E847" s="37"/>
      <c r="F847" s="37"/>
      <c r="G847" s="37"/>
      <c r="H847" s="37"/>
      <c r="I847" s="37"/>
      <c r="J847" s="37"/>
      <c r="K847" s="37"/>
      <c r="L847" s="37"/>
      <c r="M847" s="37"/>
      <c r="N847" s="37"/>
      <c r="O847" s="37"/>
      <c r="P847" s="37"/>
      <c r="Q847" s="37"/>
      <c r="R847" s="37"/>
      <c r="S847" s="37"/>
      <c r="T847" s="37"/>
      <c r="U847" s="37"/>
      <c r="V847" s="37"/>
      <c r="W847" s="37"/>
      <c r="X847" s="37"/>
      <c r="Y847" s="37"/>
      <c r="Z847" s="37"/>
      <c r="AA847" s="37"/>
      <c r="AB847" s="37"/>
      <c r="AC847" s="37"/>
      <c r="AD847" s="37"/>
      <c r="AE847" s="37"/>
      <c r="AF847" s="37"/>
      <c r="AG847" s="37"/>
      <c r="AH847" s="37"/>
      <c r="AI847" s="37"/>
      <c r="AJ847" s="37"/>
      <c r="AK847" s="37"/>
      <c r="AL847" s="37"/>
      <c r="AM847" s="37"/>
      <c r="AN847" s="37"/>
      <c r="AO847" s="37"/>
      <c r="AP847" s="37"/>
      <c r="AQ847" s="37"/>
      <c r="AR847" s="37"/>
      <c r="AS847" s="37"/>
      <c r="AT847" s="37"/>
      <c r="AU847" s="37"/>
      <c r="AV847" s="37"/>
    </row>
    <row r="848" spans="1:48" ht="15.75" customHeight="1" x14ac:dyDescent="0.25">
      <c r="A848" s="37"/>
      <c r="B848" s="37"/>
      <c r="C848" s="37"/>
      <c r="D848" s="37"/>
      <c r="E848" s="37"/>
      <c r="F848" s="37"/>
      <c r="G848" s="37"/>
      <c r="H848" s="37"/>
      <c r="I848" s="37"/>
      <c r="J848" s="37"/>
      <c r="K848" s="37"/>
      <c r="L848" s="37"/>
      <c r="M848" s="37"/>
      <c r="N848" s="37"/>
      <c r="O848" s="37"/>
      <c r="P848" s="37"/>
      <c r="Q848" s="37"/>
      <c r="R848" s="37"/>
      <c r="S848" s="37"/>
      <c r="T848" s="37"/>
      <c r="U848" s="37"/>
      <c r="V848" s="37"/>
      <c r="W848" s="37"/>
      <c r="X848" s="37"/>
      <c r="Y848" s="37"/>
      <c r="Z848" s="37"/>
      <c r="AA848" s="37"/>
      <c r="AB848" s="37"/>
      <c r="AC848" s="37"/>
      <c r="AD848" s="37"/>
      <c r="AE848" s="37"/>
      <c r="AF848" s="37"/>
      <c r="AG848" s="37"/>
      <c r="AH848" s="37"/>
      <c r="AI848" s="37"/>
      <c r="AJ848" s="37"/>
      <c r="AK848" s="37"/>
      <c r="AL848" s="37"/>
      <c r="AM848" s="37"/>
      <c r="AN848" s="37"/>
      <c r="AO848" s="37"/>
      <c r="AP848" s="37"/>
      <c r="AQ848" s="37"/>
      <c r="AR848" s="37"/>
      <c r="AS848" s="37"/>
      <c r="AT848" s="37"/>
      <c r="AU848" s="37"/>
      <c r="AV848" s="37"/>
    </row>
    <row r="849" spans="1:48" ht="15.75" customHeight="1" x14ac:dyDescent="0.25">
      <c r="A849" s="37"/>
      <c r="B849" s="37"/>
      <c r="C849" s="37"/>
      <c r="D849" s="37"/>
      <c r="E849" s="37"/>
      <c r="F849" s="37"/>
      <c r="G849" s="37"/>
      <c r="H849" s="37"/>
      <c r="I849" s="37"/>
      <c r="J849" s="37"/>
      <c r="K849" s="37"/>
      <c r="L849" s="37"/>
      <c r="M849" s="37"/>
      <c r="N849" s="37"/>
      <c r="O849" s="37"/>
      <c r="P849" s="37"/>
      <c r="Q849" s="37"/>
      <c r="R849" s="37"/>
      <c r="S849" s="37"/>
      <c r="T849" s="37"/>
      <c r="U849" s="37"/>
      <c r="V849" s="37"/>
      <c r="W849" s="37"/>
      <c r="X849" s="37"/>
      <c r="Y849" s="37"/>
      <c r="Z849" s="37"/>
      <c r="AA849" s="37"/>
      <c r="AB849" s="37"/>
      <c r="AC849" s="37"/>
      <c r="AD849" s="37"/>
      <c r="AE849" s="37"/>
      <c r="AF849" s="37"/>
      <c r="AG849" s="37"/>
      <c r="AH849" s="37"/>
      <c r="AI849" s="37"/>
      <c r="AJ849" s="37"/>
      <c r="AK849" s="37"/>
      <c r="AL849" s="37"/>
      <c r="AM849" s="37"/>
      <c r="AN849" s="37"/>
      <c r="AO849" s="37"/>
      <c r="AP849" s="37"/>
      <c r="AQ849" s="37"/>
      <c r="AR849" s="37"/>
      <c r="AS849" s="37"/>
      <c r="AT849" s="37"/>
      <c r="AU849" s="37"/>
      <c r="AV849" s="37"/>
    </row>
    <row r="850" spans="1:48" ht="15.75" customHeight="1" x14ac:dyDescent="0.25">
      <c r="A850" s="37"/>
      <c r="B850" s="37"/>
      <c r="C850" s="37"/>
      <c r="D850" s="37"/>
      <c r="E850" s="37"/>
      <c r="F850" s="37"/>
      <c r="G850" s="37"/>
      <c r="H850" s="37"/>
      <c r="I850" s="37"/>
      <c r="J850" s="37"/>
      <c r="K850" s="37"/>
      <c r="L850" s="37"/>
      <c r="M850" s="37"/>
      <c r="N850" s="37"/>
      <c r="O850" s="37"/>
      <c r="P850" s="37"/>
      <c r="Q850" s="37"/>
      <c r="R850" s="37"/>
      <c r="S850" s="37"/>
      <c r="T850" s="37"/>
      <c r="U850" s="37"/>
      <c r="V850" s="37"/>
      <c r="W850" s="37"/>
      <c r="X850" s="37"/>
      <c r="Y850" s="37"/>
      <c r="Z850" s="37"/>
      <c r="AA850" s="37"/>
      <c r="AB850" s="37"/>
      <c r="AC850" s="37"/>
      <c r="AD850" s="37"/>
      <c r="AE850" s="37"/>
      <c r="AF850" s="37"/>
      <c r="AG850" s="37"/>
      <c r="AH850" s="37"/>
      <c r="AI850" s="37"/>
      <c r="AJ850" s="37"/>
      <c r="AK850" s="37"/>
      <c r="AL850" s="37"/>
      <c r="AM850" s="37"/>
      <c r="AN850" s="37"/>
      <c r="AO850" s="37"/>
      <c r="AP850" s="37"/>
      <c r="AQ850" s="37"/>
      <c r="AR850" s="37"/>
      <c r="AS850" s="37"/>
      <c r="AT850" s="37"/>
      <c r="AU850" s="37"/>
      <c r="AV850" s="37"/>
    </row>
    <row r="851" spans="1:48" ht="15.75" customHeight="1" x14ac:dyDescent="0.25">
      <c r="A851" s="37"/>
      <c r="B851" s="37"/>
      <c r="C851" s="37"/>
      <c r="D851" s="37"/>
      <c r="E851" s="37"/>
      <c r="F851" s="37"/>
      <c r="G851" s="37"/>
      <c r="H851" s="37"/>
      <c r="I851" s="37"/>
      <c r="J851" s="37"/>
      <c r="K851" s="37"/>
      <c r="L851" s="37"/>
      <c r="M851" s="37"/>
      <c r="N851" s="37"/>
      <c r="O851" s="37"/>
      <c r="P851" s="37"/>
      <c r="Q851" s="37"/>
      <c r="R851" s="37"/>
      <c r="S851" s="37"/>
      <c r="T851" s="37"/>
      <c r="U851" s="37"/>
      <c r="V851" s="37"/>
      <c r="W851" s="37"/>
      <c r="X851" s="37"/>
      <c r="Y851" s="37"/>
      <c r="Z851" s="37"/>
      <c r="AA851" s="37"/>
      <c r="AB851" s="37"/>
      <c r="AC851" s="37"/>
      <c r="AD851" s="37"/>
      <c r="AE851" s="37"/>
      <c r="AF851" s="37"/>
      <c r="AG851" s="37"/>
      <c r="AH851" s="37"/>
      <c r="AI851" s="37"/>
      <c r="AJ851" s="37"/>
      <c r="AK851" s="37"/>
      <c r="AL851" s="37"/>
      <c r="AM851" s="37"/>
      <c r="AN851" s="37"/>
      <c r="AO851" s="37"/>
      <c r="AP851" s="37"/>
      <c r="AQ851" s="37"/>
      <c r="AR851" s="37"/>
      <c r="AS851" s="37"/>
      <c r="AT851" s="37"/>
      <c r="AU851" s="37"/>
      <c r="AV851" s="37"/>
    </row>
    <row r="852" spans="1:48" ht="15.75" customHeight="1" x14ac:dyDescent="0.25">
      <c r="A852" s="37"/>
      <c r="B852" s="37"/>
      <c r="C852" s="37"/>
      <c r="D852" s="37"/>
      <c r="E852" s="37"/>
      <c r="F852" s="37"/>
      <c r="G852" s="37"/>
      <c r="H852" s="37"/>
      <c r="I852" s="37"/>
      <c r="J852" s="37"/>
      <c r="K852" s="37"/>
      <c r="L852" s="37"/>
      <c r="M852" s="37"/>
      <c r="N852" s="37"/>
      <c r="O852" s="37"/>
      <c r="P852" s="37"/>
      <c r="Q852" s="37"/>
      <c r="R852" s="37"/>
      <c r="S852" s="37"/>
      <c r="T852" s="37"/>
      <c r="U852" s="37"/>
      <c r="V852" s="37"/>
      <c r="W852" s="37"/>
      <c r="X852" s="37"/>
      <c r="Y852" s="37"/>
      <c r="Z852" s="37"/>
      <c r="AA852" s="37"/>
      <c r="AB852" s="37"/>
      <c r="AC852" s="37"/>
      <c r="AD852" s="37"/>
      <c r="AE852" s="37"/>
      <c r="AF852" s="37"/>
      <c r="AG852" s="37"/>
      <c r="AH852" s="37"/>
      <c r="AI852" s="37"/>
      <c r="AJ852" s="37"/>
      <c r="AK852" s="37"/>
      <c r="AL852" s="37"/>
      <c r="AM852" s="37"/>
      <c r="AN852" s="37"/>
      <c r="AO852" s="37"/>
      <c r="AP852" s="37"/>
      <c r="AQ852" s="37"/>
      <c r="AR852" s="37"/>
      <c r="AS852" s="37"/>
      <c r="AT852" s="37"/>
      <c r="AU852" s="37"/>
      <c r="AV852" s="37"/>
    </row>
    <row r="853" spans="1:48" ht="15.75" customHeight="1" x14ac:dyDescent="0.25">
      <c r="A853" s="37"/>
      <c r="B853" s="37"/>
      <c r="C853" s="37"/>
      <c r="D853" s="37"/>
      <c r="E853" s="37"/>
      <c r="F853" s="37"/>
      <c r="G853" s="37"/>
      <c r="H853" s="37"/>
      <c r="I853" s="37"/>
      <c r="J853" s="37"/>
      <c r="K853" s="37"/>
      <c r="L853" s="37"/>
      <c r="M853" s="37"/>
      <c r="N853" s="37"/>
      <c r="O853" s="37"/>
      <c r="P853" s="37"/>
      <c r="Q853" s="37"/>
      <c r="R853" s="37"/>
      <c r="S853" s="37"/>
      <c r="T853" s="37"/>
      <c r="U853" s="37"/>
      <c r="V853" s="37"/>
      <c r="W853" s="37"/>
      <c r="X853" s="37"/>
      <c r="Y853" s="37"/>
      <c r="Z853" s="37"/>
      <c r="AA853" s="37"/>
      <c r="AB853" s="37"/>
      <c r="AC853" s="37"/>
      <c r="AD853" s="37"/>
      <c r="AE853" s="37"/>
      <c r="AF853" s="37"/>
      <c r="AG853" s="37"/>
      <c r="AH853" s="37"/>
      <c r="AI853" s="37"/>
      <c r="AJ853" s="37"/>
      <c r="AK853" s="37"/>
      <c r="AL853" s="37"/>
      <c r="AM853" s="37"/>
      <c r="AN853" s="37"/>
      <c r="AO853" s="37"/>
      <c r="AP853" s="37"/>
      <c r="AQ853" s="37"/>
      <c r="AR853" s="37"/>
      <c r="AS853" s="37"/>
      <c r="AT853" s="37"/>
      <c r="AU853" s="37"/>
      <c r="AV853" s="37"/>
    </row>
    <row r="854" spans="1:48" ht="15.75" customHeight="1" x14ac:dyDescent="0.25">
      <c r="A854" s="37"/>
      <c r="B854" s="37"/>
      <c r="C854" s="37"/>
      <c r="D854" s="37"/>
      <c r="E854" s="37"/>
      <c r="F854" s="37"/>
      <c r="G854" s="37"/>
      <c r="H854" s="37"/>
      <c r="I854" s="37"/>
      <c r="J854" s="37"/>
      <c r="K854" s="37"/>
      <c r="L854" s="37"/>
      <c r="M854" s="37"/>
      <c r="N854" s="37"/>
      <c r="O854" s="37"/>
      <c r="P854" s="37"/>
      <c r="Q854" s="37"/>
      <c r="R854" s="37"/>
      <c r="S854" s="37"/>
      <c r="T854" s="37"/>
      <c r="U854" s="37"/>
      <c r="V854" s="37"/>
      <c r="W854" s="37"/>
      <c r="X854" s="37"/>
      <c r="Y854" s="37"/>
      <c r="Z854" s="37"/>
      <c r="AA854" s="37"/>
      <c r="AB854" s="37"/>
      <c r="AC854" s="37"/>
      <c r="AD854" s="37"/>
      <c r="AE854" s="37"/>
      <c r="AF854" s="37"/>
      <c r="AG854" s="37"/>
      <c r="AH854" s="37"/>
      <c r="AI854" s="37"/>
      <c r="AJ854" s="37"/>
      <c r="AK854" s="37"/>
      <c r="AL854" s="37"/>
      <c r="AM854" s="37"/>
      <c r="AN854" s="37"/>
      <c r="AO854" s="37"/>
      <c r="AP854" s="37"/>
      <c r="AQ854" s="37"/>
      <c r="AR854" s="37"/>
      <c r="AS854" s="37"/>
      <c r="AT854" s="37"/>
      <c r="AU854" s="37"/>
      <c r="AV854" s="37"/>
    </row>
    <row r="855" spans="1:48" ht="15.75" customHeight="1" x14ac:dyDescent="0.25">
      <c r="A855" s="37"/>
      <c r="B855" s="37"/>
      <c r="C855" s="37"/>
      <c r="D855" s="37"/>
      <c r="E855" s="37"/>
      <c r="F855" s="37"/>
      <c r="G855" s="37"/>
      <c r="H855" s="37"/>
      <c r="I855" s="37"/>
      <c r="J855" s="37"/>
      <c r="K855" s="37"/>
      <c r="L855" s="37"/>
      <c r="M855" s="37"/>
      <c r="N855" s="37"/>
      <c r="O855" s="37"/>
      <c r="P855" s="37"/>
      <c r="Q855" s="37"/>
      <c r="R855" s="37"/>
      <c r="S855" s="37"/>
      <c r="T855" s="37"/>
      <c r="U855" s="37"/>
      <c r="V855" s="37"/>
      <c r="W855" s="37"/>
      <c r="X855" s="37"/>
      <c r="Y855" s="37"/>
      <c r="Z855" s="37"/>
      <c r="AA855" s="37"/>
      <c r="AB855" s="37"/>
      <c r="AC855" s="37"/>
      <c r="AD855" s="37"/>
      <c r="AE855" s="37"/>
      <c r="AF855" s="37"/>
      <c r="AG855" s="37"/>
      <c r="AH855" s="37"/>
      <c r="AI855" s="37"/>
      <c r="AJ855" s="37"/>
      <c r="AK855" s="37"/>
      <c r="AL855" s="37"/>
      <c r="AM855" s="37"/>
      <c r="AN855" s="37"/>
      <c r="AO855" s="37"/>
      <c r="AP855" s="37"/>
      <c r="AQ855" s="37"/>
      <c r="AR855" s="37"/>
      <c r="AS855" s="37"/>
      <c r="AT855" s="37"/>
      <c r="AU855" s="37"/>
      <c r="AV855" s="37"/>
    </row>
    <row r="856" spans="1:48" ht="15.75" customHeight="1" x14ac:dyDescent="0.25">
      <c r="A856" s="37"/>
      <c r="B856" s="37"/>
      <c r="C856" s="37"/>
      <c r="D856" s="37"/>
      <c r="E856" s="37"/>
      <c r="F856" s="37"/>
      <c r="G856" s="37"/>
      <c r="H856" s="37"/>
      <c r="I856" s="37"/>
      <c r="J856" s="37"/>
      <c r="K856" s="37"/>
      <c r="L856" s="37"/>
      <c r="M856" s="37"/>
      <c r="N856" s="37"/>
      <c r="O856" s="37"/>
      <c r="P856" s="37"/>
      <c r="Q856" s="37"/>
      <c r="R856" s="37"/>
      <c r="S856" s="37"/>
      <c r="T856" s="37"/>
      <c r="U856" s="37"/>
      <c r="V856" s="37"/>
      <c r="W856" s="37"/>
      <c r="X856" s="37"/>
      <c r="Y856" s="37"/>
      <c r="Z856" s="37"/>
      <c r="AA856" s="37"/>
      <c r="AB856" s="37"/>
      <c r="AC856" s="37"/>
      <c r="AD856" s="37"/>
      <c r="AE856" s="37"/>
      <c r="AF856" s="37"/>
      <c r="AG856" s="37"/>
      <c r="AH856" s="37"/>
      <c r="AI856" s="37"/>
      <c r="AJ856" s="37"/>
      <c r="AK856" s="37"/>
      <c r="AL856" s="37"/>
      <c r="AM856" s="37"/>
      <c r="AN856" s="37"/>
      <c r="AO856" s="37"/>
      <c r="AP856" s="37"/>
      <c r="AQ856" s="37"/>
      <c r="AR856" s="37"/>
      <c r="AS856" s="37"/>
      <c r="AT856" s="37"/>
      <c r="AU856" s="37"/>
      <c r="AV856" s="37"/>
    </row>
    <row r="857" spans="1:48" ht="15.75" customHeight="1" x14ac:dyDescent="0.25">
      <c r="A857" s="37"/>
      <c r="B857" s="37"/>
      <c r="C857" s="37"/>
      <c r="D857" s="37"/>
      <c r="E857" s="37"/>
      <c r="F857" s="37"/>
      <c r="G857" s="37"/>
      <c r="H857" s="37"/>
      <c r="I857" s="37"/>
      <c r="J857" s="37"/>
      <c r="K857" s="37"/>
      <c r="L857" s="37"/>
      <c r="M857" s="37"/>
      <c r="N857" s="37"/>
      <c r="O857" s="37"/>
      <c r="P857" s="37"/>
      <c r="Q857" s="37"/>
      <c r="R857" s="37"/>
      <c r="S857" s="37"/>
      <c r="T857" s="37"/>
      <c r="U857" s="37"/>
      <c r="V857" s="37"/>
      <c r="W857" s="37"/>
      <c r="X857" s="37"/>
      <c r="Y857" s="37"/>
      <c r="Z857" s="37"/>
      <c r="AA857" s="37"/>
      <c r="AB857" s="37"/>
      <c r="AC857" s="37"/>
      <c r="AD857" s="37"/>
      <c r="AE857" s="37"/>
      <c r="AF857" s="37"/>
      <c r="AG857" s="37"/>
      <c r="AH857" s="37"/>
      <c r="AI857" s="37"/>
      <c r="AJ857" s="37"/>
      <c r="AK857" s="37"/>
      <c r="AL857" s="37"/>
      <c r="AM857" s="37"/>
      <c r="AN857" s="37"/>
      <c r="AO857" s="37"/>
      <c r="AP857" s="37"/>
      <c r="AQ857" s="37"/>
      <c r="AR857" s="37"/>
      <c r="AS857" s="37"/>
      <c r="AT857" s="37"/>
      <c r="AU857" s="37"/>
      <c r="AV857" s="37"/>
    </row>
    <row r="858" spans="1:48" ht="15.75" customHeight="1" x14ac:dyDescent="0.25">
      <c r="A858" s="37"/>
      <c r="B858" s="37"/>
      <c r="C858" s="37"/>
      <c r="D858" s="37"/>
      <c r="E858" s="37"/>
      <c r="F858" s="37"/>
      <c r="G858" s="37"/>
      <c r="H858" s="37"/>
      <c r="I858" s="37"/>
      <c r="J858" s="37"/>
      <c r="K858" s="37"/>
      <c r="L858" s="37"/>
      <c r="M858" s="37"/>
      <c r="N858" s="37"/>
      <c r="O858" s="37"/>
      <c r="P858" s="37"/>
      <c r="Q858" s="37"/>
      <c r="R858" s="37"/>
      <c r="S858" s="37"/>
      <c r="T858" s="37"/>
      <c r="U858" s="37"/>
      <c r="V858" s="37"/>
      <c r="W858" s="37"/>
      <c r="X858" s="37"/>
      <c r="Y858" s="37"/>
      <c r="Z858" s="37"/>
      <c r="AA858" s="37"/>
      <c r="AB858" s="37"/>
      <c r="AC858" s="37"/>
      <c r="AD858" s="37"/>
      <c r="AE858" s="37"/>
      <c r="AF858" s="37"/>
      <c r="AG858" s="37"/>
      <c r="AH858" s="37"/>
      <c r="AI858" s="37"/>
      <c r="AJ858" s="37"/>
      <c r="AK858" s="37"/>
      <c r="AL858" s="37"/>
      <c r="AM858" s="37"/>
      <c r="AN858" s="37"/>
      <c r="AO858" s="37"/>
      <c r="AP858" s="37"/>
      <c r="AQ858" s="37"/>
      <c r="AR858" s="37"/>
      <c r="AS858" s="37"/>
      <c r="AT858" s="37"/>
      <c r="AU858" s="37"/>
      <c r="AV858" s="37"/>
    </row>
    <row r="859" spans="1:48" ht="15.75" customHeight="1" x14ac:dyDescent="0.25">
      <c r="A859" s="37"/>
      <c r="B859" s="37"/>
      <c r="C859" s="37"/>
      <c r="D859" s="37"/>
      <c r="E859" s="37"/>
      <c r="F859" s="37"/>
      <c r="G859" s="37"/>
      <c r="H859" s="37"/>
      <c r="I859" s="37"/>
      <c r="J859" s="37"/>
      <c r="K859" s="37"/>
      <c r="L859" s="37"/>
      <c r="M859" s="37"/>
      <c r="N859" s="37"/>
      <c r="O859" s="37"/>
      <c r="P859" s="37"/>
      <c r="Q859" s="37"/>
      <c r="R859" s="37"/>
      <c r="S859" s="37"/>
      <c r="T859" s="37"/>
      <c r="U859" s="37"/>
      <c r="V859" s="37"/>
      <c r="W859" s="37"/>
      <c r="X859" s="37"/>
      <c r="Y859" s="37"/>
      <c r="Z859" s="37"/>
      <c r="AA859" s="37"/>
      <c r="AB859" s="37"/>
      <c r="AC859" s="37"/>
      <c r="AD859" s="37"/>
      <c r="AE859" s="37"/>
      <c r="AF859" s="37"/>
      <c r="AG859" s="37"/>
      <c r="AH859" s="37"/>
      <c r="AI859" s="37"/>
      <c r="AJ859" s="37"/>
      <c r="AK859" s="37"/>
      <c r="AL859" s="37"/>
      <c r="AM859" s="37"/>
      <c r="AN859" s="37"/>
      <c r="AO859" s="37"/>
      <c r="AP859" s="37"/>
      <c r="AQ859" s="37"/>
      <c r="AR859" s="37"/>
      <c r="AS859" s="37"/>
      <c r="AT859" s="37"/>
      <c r="AU859" s="37"/>
      <c r="AV859" s="37"/>
    </row>
    <row r="860" spans="1:48" ht="15.75" customHeight="1" x14ac:dyDescent="0.25">
      <c r="A860" s="37"/>
      <c r="B860" s="37"/>
      <c r="C860" s="37"/>
      <c r="D860" s="37"/>
      <c r="E860" s="37"/>
      <c r="F860" s="37"/>
      <c r="G860" s="37"/>
      <c r="H860" s="37"/>
      <c r="I860" s="37"/>
      <c r="J860" s="37"/>
      <c r="K860" s="37"/>
      <c r="L860" s="37"/>
      <c r="M860" s="37"/>
      <c r="N860" s="37"/>
      <c r="O860" s="37"/>
      <c r="P860" s="37"/>
      <c r="Q860" s="37"/>
      <c r="R860" s="37"/>
      <c r="S860" s="37"/>
      <c r="T860" s="37"/>
      <c r="U860" s="37"/>
      <c r="V860" s="37"/>
      <c r="W860" s="37"/>
      <c r="X860" s="37"/>
      <c r="Y860" s="37"/>
      <c r="Z860" s="37"/>
      <c r="AA860" s="37"/>
      <c r="AB860" s="37"/>
      <c r="AC860" s="37"/>
      <c r="AD860" s="37"/>
      <c r="AE860" s="37"/>
      <c r="AF860" s="37"/>
      <c r="AG860" s="37"/>
      <c r="AH860" s="37"/>
      <c r="AI860" s="37"/>
      <c r="AJ860" s="37"/>
      <c r="AK860" s="37"/>
      <c r="AL860" s="37"/>
      <c r="AM860" s="37"/>
      <c r="AN860" s="37"/>
      <c r="AO860" s="37"/>
      <c r="AP860" s="37"/>
      <c r="AQ860" s="37"/>
      <c r="AR860" s="37"/>
      <c r="AS860" s="37"/>
      <c r="AT860" s="37"/>
      <c r="AU860" s="37"/>
      <c r="AV860" s="37"/>
    </row>
    <row r="861" spans="1:48" ht="15.75" customHeight="1" x14ac:dyDescent="0.25">
      <c r="A861" s="37"/>
      <c r="B861" s="37"/>
      <c r="C861" s="37"/>
      <c r="D861" s="37"/>
      <c r="E861" s="37"/>
      <c r="F861" s="37"/>
      <c r="G861" s="37"/>
      <c r="H861" s="37"/>
      <c r="I861" s="37"/>
      <c r="J861" s="37"/>
      <c r="K861" s="37"/>
      <c r="L861" s="37"/>
      <c r="M861" s="37"/>
      <c r="N861" s="37"/>
      <c r="O861" s="37"/>
      <c r="P861" s="37"/>
      <c r="Q861" s="37"/>
      <c r="R861" s="37"/>
      <c r="S861" s="37"/>
      <c r="T861" s="37"/>
      <c r="U861" s="37"/>
      <c r="V861" s="37"/>
      <c r="W861" s="37"/>
      <c r="X861" s="37"/>
      <c r="Y861" s="37"/>
      <c r="Z861" s="37"/>
      <c r="AA861" s="37"/>
      <c r="AB861" s="37"/>
      <c r="AC861" s="37"/>
      <c r="AD861" s="37"/>
      <c r="AE861" s="37"/>
      <c r="AF861" s="37"/>
      <c r="AG861" s="37"/>
      <c r="AH861" s="37"/>
      <c r="AI861" s="37"/>
      <c r="AJ861" s="37"/>
      <c r="AK861" s="37"/>
      <c r="AL861" s="37"/>
      <c r="AM861" s="37"/>
      <c r="AN861" s="37"/>
      <c r="AO861" s="37"/>
      <c r="AP861" s="37"/>
      <c r="AQ861" s="37"/>
      <c r="AR861" s="37"/>
      <c r="AS861" s="37"/>
      <c r="AT861" s="37"/>
      <c r="AU861" s="37"/>
      <c r="AV861" s="37"/>
    </row>
    <row r="862" spans="1:48" ht="15.75" customHeight="1" x14ac:dyDescent="0.25">
      <c r="A862" s="37"/>
      <c r="B862" s="37"/>
      <c r="C862" s="37"/>
      <c r="D862" s="37"/>
      <c r="E862" s="37"/>
      <c r="F862" s="37"/>
      <c r="G862" s="37"/>
      <c r="H862" s="37"/>
      <c r="I862" s="37"/>
      <c r="J862" s="37"/>
      <c r="K862" s="37"/>
      <c r="L862" s="37"/>
      <c r="M862" s="37"/>
      <c r="N862" s="37"/>
      <c r="O862" s="37"/>
      <c r="P862" s="37"/>
      <c r="Q862" s="37"/>
      <c r="R862" s="37"/>
      <c r="S862" s="37"/>
      <c r="T862" s="37"/>
      <c r="U862" s="37"/>
      <c r="V862" s="37"/>
      <c r="W862" s="37"/>
      <c r="X862" s="37"/>
      <c r="Y862" s="37"/>
      <c r="Z862" s="37"/>
      <c r="AA862" s="37"/>
      <c r="AB862" s="37"/>
      <c r="AC862" s="37"/>
      <c r="AD862" s="37"/>
      <c r="AE862" s="37"/>
      <c r="AF862" s="37"/>
      <c r="AG862" s="37"/>
      <c r="AH862" s="37"/>
      <c r="AI862" s="37"/>
      <c r="AJ862" s="37"/>
      <c r="AK862" s="37"/>
      <c r="AL862" s="37"/>
      <c r="AM862" s="37"/>
      <c r="AN862" s="37"/>
      <c r="AO862" s="37"/>
      <c r="AP862" s="37"/>
      <c r="AQ862" s="37"/>
      <c r="AR862" s="37"/>
      <c r="AS862" s="37"/>
      <c r="AT862" s="37"/>
      <c r="AU862" s="37"/>
      <c r="AV862" s="37"/>
    </row>
    <row r="863" spans="1:48" ht="15.75" customHeight="1" x14ac:dyDescent="0.25">
      <c r="A863" s="37"/>
      <c r="B863" s="37"/>
      <c r="C863" s="37"/>
      <c r="D863" s="37"/>
      <c r="E863" s="37"/>
      <c r="F863" s="37"/>
      <c r="G863" s="37"/>
      <c r="H863" s="37"/>
      <c r="I863" s="37"/>
      <c r="J863" s="37"/>
      <c r="K863" s="37"/>
      <c r="L863" s="37"/>
      <c r="M863" s="37"/>
      <c r="N863" s="37"/>
      <c r="O863" s="37"/>
      <c r="P863" s="37"/>
      <c r="Q863" s="37"/>
      <c r="R863" s="37"/>
      <c r="S863" s="37"/>
      <c r="T863" s="37"/>
      <c r="U863" s="37"/>
      <c r="V863" s="37"/>
      <c r="W863" s="37"/>
      <c r="X863" s="37"/>
      <c r="Y863" s="37"/>
      <c r="Z863" s="37"/>
      <c r="AA863" s="37"/>
      <c r="AB863" s="37"/>
      <c r="AC863" s="37"/>
      <c r="AD863" s="37"/>
      <c r="AE863" s="37"/>
      <c r="AF863" s="37"/>
      <c r="AG863" s="37"/>
      <c r="AH863" s="37"/>
      <c r="AI863" s="37"/>
      <c r="AJ863" s="37"/>
      <c r="AK863" s="37"/>
      <c r="AL863" s="37"/>
      <c r="AM863" s="37"/>
      <c r="AN863" s="37"/>
      <c r="AO863" s="37"/>
      <c r="AP863" s="37"/>
      <c r="AQ863" s="37"/>
      <c r="AR863" s="37"/>
      <c r="AS863" s="37"/>
      <c r="AT863" s="37"/>
      <c r="AU863" s="37"/>
      <c r="AV863" s="37"/>
    </row>
    <row r="864" spans="1:48" ht="15.75" customHeight="1" x14ac:dyDescent="0.25">
      <c r="A864" s="37"/>
      <c r="B864" s="37"/>
      <c r="C864" s="37"/>
      <c r="D864" s="37"/>
      <c r="E864" s="37"/>
      <c r="F864" s="37"/>
      <c r="G864" s="37"/>
      <c r="H864" s="37"/>
      <c r="I864" s="37"/>
      <c r="J864" s="37"/>
      <c r="K864" s="37"/>
      <c r="L864" s="37"/>
      <c r="M864" s="37"/>
      <c r="N864" s="37"/>
      <c r="O864" s="37"/>
      <c r="P864" s="37"/>
      <c r="Q864" s="37"/>
      <c r="R864" s="37"/>
      <c r="S864" s="37"/>
      <c r="T864" s="37"/>
      <c r="U864" s="37"/>
      <c r="V864" s="37"/>
      <c r="W864" s="37"/>
      <c r="X864" s="37"/>
      <c r="Y864" s="37"/>
      <c r="Z864" s="37"/>
      <c r="AA864" s="37"/>
      <c r="AB864" s="37"/>
      <c r="AC864" s="37"/>
      <c r="AD864" s="37"/>
      <c r="AE864" s="37"/>
      <c r="AF864" s="37"/>
      <c r="AG864" s="37"/>
      <c r="AH864" s="37"/>
      <c r="AI864" s="37"/>
      <c r="AJ864" s="37"/>
      <c r="AK864" s="37"/>
      <c r="AL864" s="37"/>
      <c r="AM864" s="37"/>
      <c r="AN864" s="37"/>
      <c r="AO864" s="37"/>
      <c r="AP864" s="37"/>
      <c r="AQ864" s="37"/>
      <c r="AR864" s="37"/>
      <c r="AS864" s="37"/>
      <c r="AT864" s="37"/>
      <c r="AU864" s="37"/>
      <c r="AV864" s="37"/>
    </row>
    <row r="865" spans="1:48" ht="15.75" customHeight="1" x14ac:dyDescent="0.25">
      <c r="A865" s="37"/>
      <c r="B865" s="37"/>
      <c r="C865" s="37"/>
      <c r="D865" s="37"/>
      <c r="E865" s="37"/>
      <c r="F865" s="37"/>
      <c r="G865" s="37"/>
      <c r="H865" s="37"/>
      <c r="I865" s="37"/>
      <c r="J865" s="37"/>
      <c r="K865" s="37"/>
      <c r="L865" s="37"/>
      <c r="M865" s="37"/>
      <c r="N865" s="37"/>
      <c r="O865" s="37"/>
      <c r="P865" s="37"/>
      <c r="Q865" s="37"/>
      <c r="R865" s="37"/>
      <c r="S865" s="37"/>
      <c r="T865" s="37"/>
      <c r="U865" s="37"/>
      <c r="V865" s="37"/>
      <c r="W865" s="37"/>
      <c r="X865" s="37"/>
      <c r="Y865" s="37"/>
      <c r="Z865" s="37"/>
      <c r="AA865" s="37"/>
      <c r="AB865" s="37"/>
      <c r="AC865" s="37"/>
      <c r="AD865" s="37"/>
      <c r="AE865" s="37"/>
      <c r="AF865" s="37"/>
      <c r="AG865" s="37"/>
      <c r="AH865" s="37"/>
      <c r="AI865" s="37"/>
      <c r="AJ865" s="37"/>
      <c r="AK865" s="37"/>
      <c r="AL865" s="37"/>
      <c r="AM865" s="37"/>
      <c r="AN865" s="37"/>
      <c r="AO865" s="37"/>
      <c r="AP865" s="37"/>
      <c r="AQ865" s="37"/>
      <c r="AR865" s="37"/>
      <c r="AS865" s="37"/>
      <c r="AT865" s="37"/>
      <c r="AU865" s="37"/>
      <c r="AV865" s="37"/>
    </row>
    <row r="866" spans="1:48" ht="15.75" customHeight="1" x14ac:dyDescent="0.25">
      <c r="A866" s="37"/>
      <c r="B866" s="37"/>
      <c r="C866" s="37"/>
      <c r="D866" s="37"/>
      <c r="E866" s="37"/>
      <c r="F866" s="37"/>
      <c r="G866" s="37"/>
      <c r="H866" s="37"/>
      <c r="I866" s="37"/>
      <c r="J866" s="37"/>
      <c r="K866" s="37"/>
      <c r="L866" s="37"/>
      <c r="M866" s="37"/>
      <c r="N866" s="37"/>
      <c r="O866" s="37"/>
      <c r="P866" s="37"/>
      <c r="Q866" s="37"/>
      <c r="R866" s="37"/>
      <c r="S866" s="37"/>
      <c r="T866" s="37"/>
      <c r="U866" s="37"/>
      <c r="V866" s="37"/>
      <c r="W866" s="37"/>
      <c r="X866" s="37"/>
      <c r="Y866" s="37"/>
      <c r="Z866" s="37"/>
      <c r="AA866" s="37"/>
      <c r="AB866" s="37"/>
      <c r="AC866" s="37"/>
      <c r="AD866" s="37"/>
      <c r="AE866" s="37"/>
      <c r="AF866" s="37"/>
      <c r="AG866" s="37"/>
      <c r="AH866" s="37"/>
      <c r="AI866" s="37"/>
      <c r="AJ866" s="37"/>
      <c r="AK866" s="37"/>
      <c r="AL866" s="37"/>
      <c r="AM866" s="37"/>
      <c r="AN866" s="37"/>
      <c r="AO866" s="37"/>
      <c r="AP866" s="37"/>
      <c r="AQ866" s="37"/>
      <c r="AR866" s="37"/>
      <c r="AS866" s="37"/>
      <c r="AT866" s="37"/>
      <c r="AU866" s="37"/>
      <c r="AV866" s="37"/>
    </row>
    <row r="867" spans="1:48" ht="15.75" customHeight="1" x14ac:dyDescent="0.25">
      <c r="A867" s="37"/>
      <c r="B867" s="37"/>
      <c r="C867" s="37"/>
      <c r="D867" s="37"/>
      <c r="E867" s="37"/>
      <c r="F867" s="37"/>
      <c r="G867" s="37"/>
      <c r="H867" s="37"/>
      <c r="I867" s="37"/>
      <c r="J867" s="37"/>
      <c r="K867" s="37"/>
      <c r="L867" s="37"/>
      <c r="M867" s="37"/>
      <c r="N867" s="37"/>
      <c r="O867" s="37"/>
      <c r="P867" s="37"/>
      <c r="Q867" s="37"/>
      <c r="R867" s="37"/>
      <c r="S867" s="37"/>
      <c r="T867" s="37"/>
      <c r="U867" s="37"/>
      <c r="V867" s="37"/>
      <c r="W867" s="37"/>
      <c r="X867" s="37"/>
      <c r="Y867" s="37"/>
      <c r="Z867" s="37"/>
      <c r="AA867" s="37"/>
      <c r="AB867" s="37"/>
      <c r="AC867" s="37"/>
      <c r="AD867" s="37"/>
      <c r="AE867" s="37"/>
      <c r="AF867" s="37"/>
      <c r="AG867" s="37"/>
      <c r="AH867" s="37"/>
      <c r="AI867" s="37"/>
      <c r="AJ867" s="37"/>
      <c r="AK867" s="37"/>
      <c r="AL867" s="37"/>
      <c r="AM867" s="37"/>
      <c r="AN867" s="37"/>
      <c r="AO867" s="37"/>
      <c r="AP867" s="37"/>
      <c r="AQ867" s="37"/>
      <c r="AR867" s="37"/>
      <c r="AS867" s="37"/>
      <c r="AT867" s="37"/>
      <c r="AU867" s="37"/>
      <c r="AV867" s="37"/>
    </row>
    <row r="868" spans="1:48" ht="15.75" customHeight="1" x14ac:dyDescent="0.25">
      <c r="A868" s="37"/>
      <c r="B868" s="37"/>
      <c r="C868" s="37"/>
      <c r="D868" s="37"/>
      <c r="E868" s="37"/>
      <c r="F868" s="37"/>
      <c r="G868" s="37"/>
      <c r="H868" s="37"/>
      <c r="I868" s="37"/>
      <c r="J868" s="37"/>
      <c r="K868" s="37"/>
      <c r="L868" s="37"/>
      <c r="M868" s="37"/>
      <c r="N868" s="37"/>
      <c r="O868" s="37"/>
      <c r="P868" s="37"/>
      <c r="Q868" s="37"/>
      <c r="R868" s="37"/>
      <c r="S868" s="37"/>
      <c r="T868" s="37"/>
      <c r="U868" s="37"/>
      <c r="V868" s="37"/>
      <c r="W868" s="37"/>
      <c r="X868" s="37"/>
      <c r="Y868" s="37"/>
      <c r="Z868" s="37"/>
      <c r="AA868" s="37"/>
      <c r="AB868" s="37"/>
      <c r="AC868" s="37"/>
      <c r="AD868" s="37"/>
      <c r="AE868" s="37"/>
      <c r="AF868" s="37"/>
      <c r="AG868" s="37"/>
      <c r="AH868" s="37"/>
      <c r="AI868" s="37"/>
      <c r="AJ868" s="37"/>
      <c r="AK868" s="37"/>
      <c r="AL868" s="37"/>
      <c r="AM868" s="37"/>
      <c r="AN868" s="37"/>
      <c r="AO868" s="37"/>
      <c r="AP868" s="37"/>
      <c r="AQ868" s="37"/>
      <c r="AR868" s="37"/>
      <c r="AS868" s="37"/>
      <c r="AT868" s="37"/>
      <c r="AU868" s="37"/>
      <c r="AV868" s="37"/>
    </row>
    <row r="869" spans="1:48" ht="15.75" customHeight="1" x14ac:dyDescent="0.25">
      <c r="A869" s="37"/>
      <c r="B869" s="37"/>
      <c r="C869" s="37"/>
      <c r="D869" s="37"/>
      <c r="E869" s="37"/>
      <c r="F869" s="37"/>
      <c r="G869" s="37"/>
      <c r="H869" s="37"/>
      <c r="I869" s="37"/>
      <c r="J869" s="37"/>
      <c r="K869" s="37"/>
      <c r="L869" s="37"/>
      <c r="M869" s="37"/>
      <c r="N869" s="37"/>
      <c r="O869" s="37"/>
      <c r="P869" s="37"/>
      <c r="Q869" s="37"/>
      <c r="R869" s="37"/>
      <c r="S869" s="37"/>
      <c r="T869" s="37"/>
      <c r="U869" s="37"/>
      <c r="V869" s="37"/>
      <c r="W869" s="37"/>
      <c r="X869" s="37"/>
      <c r="Y869" s="37"/>
      <c r="Z869" s="37"/>
      <c r="AA869" s="37"/>
      <c r="AB869" s="37"/>
      <c r="AC869" s="37"/>
      <c r="AD869" s="37"/>
      <c r="AE869" s="37"/>
      <c r="AF869" s="37"/>
      <c r="AG869" s="37"/>
      <c r="AH869" s="37"/>
      <c r="AI869" s="37"/>
      <c r="AJ869" s="37"/>
      <c r="AK869" s="37"/>
      <c r="AL869" s="37"/>
      <c r="AM869" s="37"/>
      <c r="AN869" s="37"/>
      <c r="AO869" s="37"/>
      <c r="AP869" s="37"/>
      <c r="AQ869" s="37"/>
      <c r="AR869" s="37"/>
      <c r="AS869" s="37"/>
      <c r="AT869" s="37"/>
      <c r="AU869" s="37"/>
      <c r="AV869" s="37"/>
    </row>
    <row r="870" spans="1:48" ht="15.75" customHeight="1" x14ac:dyDescent="0.25">
      <c r="A870" s="37"/>
      <c r="B870" s="37"/>
      <c r="C870" s="37"/>
      <c r="D870" s="37"/>
      <c r="E870" s="37"/>
      <c r="F870" s="37"/>
      <c r="G870" s="37"/>
      <c r="H870" s="37"/>
      <c r="I870" s="37"/>
      <c r="J870" s="37"/>
      <c r="K870" s="37"/>
      <c r="L870" s="37"/>
      <c r="M870" s="37"/>
      <c r="N870" s="37"/>
      <c r="O870" s="37"/>
      <c r="P870" s="37"/>
      <c r="Q870" s="37"/>
      <c r="R870" s="37"/>
      <c r="S870" s="37"/>
      <c r="T870" s="37"/>
      <c r="U870" s="37"/>
      <c r="V870" s="37"/>
      <c r="W870" s="37"/>
      <c r="X870" s="37"/>
      <c r="Y870" s="37"/>
      <c r="Z870" s="37"/>
      <c r="AA870" s="37"/>
      <c r="AB870" s="37"/>
      <c r="AC870" s="37"/>
      <c r="AD870" s="37"/>
      <c r="AE870" s="37"/>
      <c r="AF870" s="37"/>
      <c r="AG870" s="37"/>
      <c r="AH870" s="37"/>
      <c r="AI870" s="37"/>
      <c r="AJ870" s="37"/>
      <c r="AK870" s="37"/>
      <c r="AL870" s="37"/>
      <c r="AM870" s="37"/>
      <c r="AN870" s="37"/>
      <c r="AO870" s="37"/>
      <c r="AP870" s="37"/>
      <c r="AQ870" s="37"/>
      <c r="AR870" s="37"/>
      <c r="AS870" s="37"/>
      <c r="AT870" s="37"/>
      <c r="AU870" s="37"/>
      <c r="AV870" s="37"/>
    </row>
    <row r="871" spans="1:48" ht="15.75" customHeight="1" x14ac:dyDescent="0.25">
      <c r="A871" s="37"/>
      <c r="B871" s="37"/>
      <c r="C871" s="37"/>
      <c r="D871" s="37"/>
      <c r="E871" s="37"/>
      <c r="F871" s="37"/>
      <c r="G871" s="37"/>
      <c r="H871" s="37"/>
      <c r="I871" s="37"/>
      <c r="J871" s="37"/>
      <c r="K871" s="37"/>
      <c r="L871" s="37"/>
      <c r="M871" s="37"/>
      <c r="N871" s="37"/>
      <c r="O871" s="37"/>
      <c r="P871" s="37"/>
      <c r="Q871" s="37"/>
      <c r="R871" s="37"/>
      <c r="S871" s="37"/>
      <c r="T871" s="37"/>
      <c r="U871" s="37"/>
      <c r="V871" s="37"/>
      <c r="W871" s="37"/>
      <c r="X871" s="37"/>
      <c r="Y871" s="37"/>
      <c r="Z871" s="37"/>
      <c r="AA871" s="37"/>
      <c r="AB871" s="37"/>
      <c r="AC871" s="37"/>
      <c r="AD871" s="37"/>
      <c r="AE871" s="37"/>
      <c r="AF871" s="37"/>
      <c r="AG871" s="37"/>
      <c r="AH871" s="37"/>
      <c r="AI871" s="37"/>
      <c r="AJ871" s="37"/>
      <c r="AK871" s="37"/>
      <c r="AL871" s="37"/>
      <c r="AM871" s="37"/>
      <c r="AN871" s="37"/>
      <c r="AO871" s="37"/>
      <c r="AP871" s="37"/>
      <c r="AQ871" s="37"/>
      <c r="AR871" s="37"/>
      <c r="AS871" s="37"/>
      <c r="AT871" s="37"/>
      <c r="AU871" s="37"/>
      <c r="AV871" s="37"/>
    </row>
    <row r="872" spans="1:48" ht="15.75" customHeight="1" x14ac:dyDescent="0.25">
      <c r="A872" s="37"/>
      <c r="B872" s="37"/>
      <c r="C872" s="37"/>
      <c r="D872" s="37"/>
      <c r="E872" s="37"/>
      <c r="F872" s="37"/>
      <c r="G872" s="37"/>
      <c r="H872" s="37"/>
      <c r="I872" s="37"/>
      <c r="J872" s="37"/>
      <c r="K872" s="37"/>
      <c r="L872" s="37"/>
      <c r="M872" s="37"/>
      <c r="N872" s="37"/>
      <c r="O872" s="37"/>
      <c r="P872" s="37"/>
      <c r="Q872" s="37"/>
      <c r="R872" s="37"/>
      <c r="S872" s="37"/>
      <c r="T872" s="37"/>
      <c r="U872" s="37"/>
      <c r="V872" s="37"/>
      <c r="W872" s="37"/>
      <c r="X872" s="37"/>
      <c r="Y872" s="37"/>
      <c r="Z872" s="37"/>
      <c r="AA872" s="37"/>
      <c r="AB872" s="37"/>
      <c r="AC872" s="37"/>
      <c r="AD872" s="37"/>
      <c r="AE872" s="37"/>
      <c r="AF872" s="37"/>
      <c r="AG872" s="37"/>
      <c r="AH872" s="37"/>
      <c r="AI872" s="37"/>
      <c r="AJ872" s="37"/>
      <c r="AK872" s="37"/>
      <c r="AL872" s="37"/>
      <c r="AM872" s="37"/>
      <c r="AN872" s="37"/>
      <c r="AO872" s="37"/>
      <c r="AP872" s="37"/>
      <c r="AQ872" s="37"/>
      <c r="AR872" s="37"/>
      <c r="AS872" s="37"/>
      <c r="AT872" s="37"/>
      <c r="AU872" s="37"/>
      <c r="AV872" s="37"/>
    </row>
    <row r="873" spans="1:48" ht="15.75" customHeight="1" x14ac:dyDescent="0.25">
      <c r="A873" s="37"/>
      <c r="B873" s="37"/>
      <c r="C873" s="37"/>
      <c r="D873" s="37"/>
      <c r="E873" s="37"/>
      <c r="F873" s="37"/>
      <c r="G873" s="37"/>
      <c r="H873" s="37"/>
      <c r="I873" s="37"/>
      <c r="J873" s="37"/>
      <c r="K873" s="37"/>
      <c r="L873" s="37"/>
      <c r="M873" s="37"/>
      <c r="N873" s="37"/>
      <c r="O873" s="37"/>
      <c r="P873" s="37"/>
      <c r="Q873" s="37"/>
      <c r="R873" s="37"/>
      <c r="S873" s="37"/>
      <c r="T873" s="37"/>
      <c r="U873" s="37"/>
      <c r="V873" s="37"/>
      <c r="W873" s="37"/>
      <c r="X873" s="37"/>
      <c r="Y873" s="37"/>
      <c r="Z873" s="37"/>
      <c r="AA873" s="37"/>
      <c r="AB873" s="37"/>
      <c r="AC873" s="37"/>
      <c r="AD873" s="37"/>
      <c r="AE873" s="37"/>
      <c r="AF873" s="37"/>
      <c r="AG873" s="37"/>
      <c r="AH873" s="37"/>
      <c r="AI873" s="37"/>
      <c r="AJ873" s="37"/>
      <c r="AK873" s="37"/>
      <c r="AL873" s="37"/>
      <c r="AM873" s="37"/>
      <c r="AN873" s="37"/>
      <c r="AO873" s="37"/>
      <c r="AP873" s="37"/>
      <c r="AQ873" s="37"/>
      <c r="AR873" s="37"/>
      <c r="AS873" s="37"/>
      <c r="AT873" s="37"/>
      <c r="AU873" s="37"/>
      <c r="AV873" s="37"/>
    </row>
    <row r="874" spans="1:48" ht="15.75" customHeight="1" x14ac:dyDescent="0.25">
      <c r="A874" s="37"/>
      <c r="B874" s="37"/>
      <c r="C874" s="37"/>
      <c r="D874" s="37"/>
      <c r="E874" s="37"/>
      <c r="F874" s="37"/>
      <c r="G874" s="37"/>
      <c r="H874" s="37"/>
      <c r="I874" s="37"/>
      <c r="J874" s="37"/>
      <c r="K874" s="37"/>
      <c r="L874" s="37"/>
      <c r="M874" s="37"/>
      <c r="N874" s="37"/>
      <c r="O874" s="37"/>
      <c r="P874" s="37"/>
      <c r="Q874" s="37"/>
      <c r="R874" s="37"/>
      <c r="S874" s="37"/>
      <c r="T874" s="37"/>
      <c r="U874" s="37"/>
      <c r="V874" s="37"/>
      <c r="W874" s="37"/>
      <c r="X874" s="37"/>
      <c r="Y874" s="37"/>
      <c r="Z874" s="37"/>
      <c r="AA874" s="37"/>
      <c r="AB874" s="37"/>
      <c r="AC874" s="37"/>
      <c r="AD874" s="37"/>
      <c r="AE874" s="37"/>
      <c r="AF874" s="37"/>
      <c r="AG874" s="37"/>
      <c r="AH874" s="37"/>
      <c r="AI874" s="37"/>
      <c r="AJ874" s="37"/>
      <c r="AK874" s="37"/>
      <c r="AL874" s="37"/>
      <c r="AM874" s="37"/>
      <c r="AN874" s="37"/>
      <c r="AO874" s="37"/>
      <c r="AP874" s="37"/>
      <c r="AQ874" s="37"/>
      <c r="AR874" s="37"/>
      <c r="AS874" s="37"/>
      <c r="AT874" s="37"/>
      <c r="AU874" s="37"/>
      <c r="AV874" s="37"/>
    </row>
    <row r="875" spans="1:48" ht="15.75" customHeight="1" x14ac:dyDescent="0.25">
      <c r="A875" s="37"/>
      <c r="B875" s="37"/>
      <c r="C875" s="37"/>
      <c r="D875" s="37"/>
      <c r="E875" s="37"/>
      <c r="F875" s="37"/>
      <c r="G875" s="37"/>
      <c r="H875" s="37"/>
      <c r="I875" s="37"/>
      <c r="J875" s="37"/>
      <c r="K875" s="37"/>
      <c r="L875" s="37"/>
      <c r="M875" s="37"/>
      <c r="N875" s="37"/>
      <c r="O875" s="37"/>
      <c r="P875" s="37"/>
      <c r="Q875" s="37"/>
      <c r="R875" s="37"/>
      <c r="S875" s="37"/>
      <c r="T875" s="37"/>
      <c r="U875" s="37"/>
      <c r="V875" s="37"/>
      <c r="W875" s="37"/>
      <c r="X875" s="37"/>
      <c r="Y875" s="37"/>
      <c r="Z875" s="37"/>
      <c r="AA875" s="37"/>
      <c r="AB875" s="37"/>
      <c r="AC875" s="37"/>
      <c r="AD875" s="37"/>
      <c r="AE875" s="37"/>
      <c r="AF875" s="37"/>
      <c r="AG875" s="37"/>
      <c r="AH875" s="37"/>
      <c r="AI875" s="37"/>
      <c r="AJ875" s="37"/>
      <c r="AK875" s="37"/>
      <c r="AL875" s="37"/>
      <c r="AM875" s="37"/>
      <c r="AN875" s="37"/>
      <c r="AO875" s="37"/>
      <c r="AP875" s="37"/>
      <c r="AQ875" s="37"/>
      <c r="AR875" s="37"/>
      <c r="AS875" s="37"/>
      <c r="AT875" s="37"/>
      <c r="AU875" s="37"/>
      <c r="AV875" s="37"/>
    </row>
    <row r="876" spans="1:48" ht="15.75" customHeight="1" x14ac:dyDescent="0.25">
      <c r="A876" s="37"/>
      <c r="B876" s="37"/>
      <c r="C876" s="37"/>
      <c r="D876" s="37"/>
      <c r="E876" s="37"/>
      <c r="F876" s="37"/>
      <c r="G876" s="37"/>
      <c r="H876" s="37"/>
      <c r="I876" s="37"/>
      <c r="J876" s="37"/>
      <c r="K876" s="37"/>
      <c r="L876" s="37"/>
      <c r="M876" s="37"/>
      <c r="N876" s="37"/>
      <c r="O876" s="37"/>
      <c r="P876" s="37"/>
      <c r="Q876" s="37"/>
      <c r="R876" s="37"/>
      <c r="S876" s="37"/>
      <c r="T876" s="37"/>
      <c r="U876" s="37"/>
      <c r="V876" s="37"/>
      <c r="W876" s="37"/>
      <c r="X876" s="37"/>
      <c r="Y876" s="37"/>
      <c r="Z876" s="37"/>
      <c r="AA876" s="37"/>
      <c r="AB876" s="37"/>
      <c r="AC876" s="37"/>
      <c r="AD876" s="37"/>
      <c r="AE876" s="37"/>
      <c r="AF876" s="37"/>
      <c r="AG876" s="37"/>
      <c r="AH876" s="37"/>
      <c r="AI876" s="37"/>
      <c r="AJ876" s="37"/>
      <c r="AK876" s="37"/>
      <c r="AL876" s="37"/>
      <c r="AM876" s="37"/>
      <c r="AN876" s="37"/>
      <c r="AO876" s="37"/>
      <c r="AP876" s="37"/>
      <c r="AQ876" s="37"/>
      <c r="AR876" s="37"/>
      <c r="AS876" s="37"/>
      <c r="AT876" s="37"/>
      <c r="AU876" s="37"/>
      <c r="AV876" s="37"/>
    </row>
    <row r="877" spans="1:48" ht="15.75" customHeight="1" x14ac:dyDescent="0.25">
      <c r="A877" s="37"/>
      <c r="B877" s="37"/>
      <c r="C877" s="37"/>
      <c r="D877" s="37"/>
      <c r="E877" s="37"/>
      <c r="F877" s="37"/>
      <c r="G877" s="37"/>
      <c r="H877" s="37"/>
      <c r="I877" s="37"/>
      <c r="J877" s="37"/>
      <c r="K877" s="37"/>
      <c r="L877" s="37"/>
      <c r="M877" s="37"/>
      <c r="N877" s="37"/>
      <c r="O877" s="37"/>
      <c r="P877" s="37"/>
      <c r="Q877" s="37"/>
      <c r="R877" s="37"/>
      <c r="S877" s="37"/>
      <c r="T877" s="37"/>
      <c r="U877" s="37"/>
      <c r="V877" s="37"/>
      <c r="W877" s="37"/>
      <c r="X877" s="37"/>
      <c r="Y877" s="37"/>
      <c r="Z877" s="37"/>
      <c r="AA877" s="37"/>
      <c r="AB877" s="37"/>
      <c r="AC877" s="37"/>
      <c r="AD877" s="37"/>
      <c r="AE877" s="37"/>
      <c r="AF877" s="37"/>
      <c r="AG877" s="37"/>
      <c r="AH877" s="37"/>
      <c r="AI877" s="37"/>
      <c r="AJ877" s="37"/>
      <c r="AK877" s="37"/>
      <c r="AL877" s="37"/>
      <c r="AM877" s="37"/>
      <c r="AN877" s="37"/>
      <c r="AO877" s="37"/>
      <c r="AP877" s="37"/>
      <c r="AQ877" s="37"/>
      <c r="AR877" s="37"/>
      <c r="AS877" s="37"/>
      <c r="AT877" s="37"/>
      <c r="AU877" s="37"/>
      <c r="AV877" s="37"/>
    </row>
    <row r="878" spans="1:48" ht="15.75" customHeight="1" x14ac:dyDescent="0.25">
      <c r="A878" s="37"/>
      <c r="B878" s="37"/>
      <c r="C878" s="37"/>
      <c r="D878" s="37"/>
      <c r="E878" s="37"/>
      <c r="F878" s="37"/>
      <c r="G878" s="37"/>
      <c r="H878" s="37"/>
      <c r="I878" s="37"/>
      <c r="J878" s="37"/>
      <c r="K878" s="37"/>
      <c r="L878" s="37"/>
      <c r="M878" s="37"/>
      <c r="N878" s="37"/>
      <c r="O878" s="37"/>
      <c r="P878" s="37"/>
      <c r="Q878" s="37"/>
      <c r="R878" s="37"/>
      <c r="S878" s="37"/>
      <c r="T878" s="37"/>
      <c r="U878" s="37"/>
      <c r="V878" s="37"/>
      <c r="W878" s="37"/>
      <c r="X878" s="37"/>
      <c r="Y878" s="37"/>
      <c r="Z878" s="37"/>
      <c r="AA878" s="37"/>
      <c r="AB878" s="37"/>
      <c r="AC878" s="37"/>
      <c r="AD878" s="37"/>
      <c r="AE878" s="37"/>
      <c r="AF878" s="37"/>
      <c r="AG878" s="37"/>
      <c r="AH878" s="37"/>
      <c r="AI878" s="37"/>
      <c r="AJ878" s="37"/>
      <c r="AK878" s="37"/>
      <c r="AL878" s="37"/>
      <c r="AM878" s="37"/>
      <c r="AN878" s="37"/>
      <c r="AO878" s="37"/>
      <c r="AP878" s="37"/>
      <c r="AQ878" s="37"/>
      <c r="AR878" s="37"/>
      <c r="AS878" s="37"/>
      <c r="AT878" s="37"/>
      <c r="AU878" s="37"/>
      <c r="AV878" s="37"/>
    </row>
    <row r="879" spans="1:48" ht="15.75" customHeight="1" x14ac:dyDescent="0.25">
      <c r="A879" s="37"/>
      <c r="B879" s="37"/>
      <c r="C879" s="37"/>
      <c r="D879" s="37"/>
      <c r="E879" s="37"/>
      <c r="F879" s="37"/>
      <c r="G879" s="37"/>
      <c r="H879" s="37"/>
      <c r="I879" s="37"/>
      <c r="J879" s="37"/>
      <c r="K879" s="37"/>
      <c r="L879" s="37"/>
      <c r="M879" s="37"/>
      <c r="N879" s="37"/>
      <c r="O879" s="37"/>
      <c r="P879" s="37"/>
      <c r="Q879" s="37"/>
      <c r="R879" s="37"/>
      <c r="S879" s="37"/>
      <c r="T879" s="37"/>
      <c r="U879" s="37"/>
      <c r="V879" s="37"/>
      <c r="W879" s="37"/>
      <c r="X879" s="37"/>
      <c r="Y879" s="37"/>
      <c r="Z879" s="37"/>
      <c r="AA879" s="37"/>
      <c r="AB879" s="37"/>
      <c r="AC879" s="37"/>
      <c r="AD879" s="37"/>
      <c r="AE879" s="37"/>
      <c r="AF879" s="37"/>
      <c r="AG879" s="37"/>
      <c r="AH879" s="37"/>
      <c r="AI879" s="37"/>
      <c r="AJ879" s="37"/>
      <c r="AK879" s="37"/>
      <c r="AL879" s="37"/>
      <c r="AM879" s="37"/>
      <c r="AN879" s="37"/>
      <c r="AO879" s="37"/>
      <c r="AP879" s="37"/>
      <c r="AQ879" s="37"/>
      <c r="AR879" s="37"/>
      <c r="AS879" s="37"/>
      <c r="AT879" s="37"/>
      <c r="AU879" s="37"/>
      <c r="AV879" s="37"/>
    </row>
    <row r="880" spans="1:48" ht="15.75" customHeight="1" x14ac:dyDescent="0.25">
      <c r="A880" s="37"/>
      <c r="B880" s="37"/>
      <c r="C880" s="37"/>
      <c r="D880" s="37"/>
      <c r="E880" s="37"/>
      <c r="F880" s="37"/>
      <c r="G880" s="37"/>
      <c r="H880" s="37"/>
      <c r="I880" s="37"/>
      <c r="J880" s="37"/>
      <c r="K880" s="37"/>
      <c r="L880" s="37"/>
      <c r="M880" s="37"/>
      <c r="N880" s="37"/>
      <c r="O880" s="37"/>
      <c r="P880" s="37"/>
      <c r="Q880" s="37"/>
      <c r="R880" s="37"/>
      <c r="S880" s="37"/>
      <c r="T880" s="37"/>
      <c r="U880" s="37"/>
      <c r="V880" s="37"/>
      <c r="W880" s="37"/>
      <c r="X880" s="37"/>
      <c r="Y880" s="37"/>
      <c r="Z880" s="37"/>
      <c r="AA880" s="37"/>
      <c r="AB880" s="37"/>
      <c r="AC880" s="37"/>
      <c r="AD880" s="37"/>
      <c r="AE880" s="37"/>
      <c r="AF880" s="37"/>
      <c r="AG880" s="37"/>
      <c r="AH880" s="37"/>
      <c r="AI880" s="37"/>
      <c r="AJ880" s="37"/>
      <c r="AK880" s="37"/>
      <c r="AL880" s="37"/>
      <c r="AM880" s="37"/>
      <c r="AN880" s="37"/>
      <c r="AO880" s="37"/>
      <c r="AP880" s="37"/>
      <c r="AQ880" s="37"/>
      <c r="AR880" s="37"/>
      <c r="AS880" s="37"/>
      <c r="AT880" s="37"/>
      <c r="AU880" s="37"/>
      <c r="AV880" s="37"/>
    </row>
    <row r="881" spans="1:48" ht="15.75" customHeight="1" x14ac:dyDescent="0.25">
      <c r="A881" s="37"/>
      <c r="B881" s="37"/>
      <c r="C881" s="37"/>
      <c r="D881" s="37"/>
      <c r="E881" s="37"/>
      <c r="F881" s="37"/>
      <c r="G881" s="37"/>
      <c r="H881" s="37"/>
      <c r="I881" s="37"/>
      <c r="J881" s="37"/>
      <c r="K881" s="37"/>
      <c r="L881" s="37"/>
      <c r="M881" s="37"/>
      <c r="N881" s="37"/>
      <c r="O881" s="37"/>
      <c r="P881" s="37"/>
      <c r="Q881" s="37"/>
      <c r="R881" s="37"/>
      <c r="S881" s="37"/>
      <c r="T881" s="37"/>
      <c r="U881" s="37"/>
      <c r="V881" s="37"/>
      <c r="W881" s="37"/>
      <c r="X881" s="37"/>
      <c r="Y881" s="37"/>
      <c r="Z881" s="37"/>
      <c r="AA881" s="37"/>
      <c r="AB881" s="37"/>
      <c r="AC881" s="37"/>
      <c r="AD881" s="37"/>
      <c r="AE881" s="37"/>
      <c r="AF881" s="37"/>
      <c r="AG881" s="37"/>
      <c r="AH881" s="37"/>
      <c r="AI881" s="37"/>
      <c r="AJ881" s="37"/>
      <c r="AK881" s="37"/>
      <c r="AL881" s="37"/>
      <c r="AM881" s="37"/>
      <c r="AN881" s="37"/>
      <c r="AO881" s="37"/>
      <c r="AP881" s="37"/>
      <c r="AQ881" s="37"/>
      <c r="AR881" s="37"/>
      <c r="AS881" s="37"/>
      <c r="AT881" s="37"/>
      <c r="AU881" s="37"/>
      <c r="AV881" s="37"/>
    </row>
    <row r="882" spans="1:48" ht="15.75" customHeight="1" x14ac:dyDescent="0.25">
      <c r="A882" s="37"/>
      <c r="B882" s="37"/>
      <c r="C882" s="37"/>
      <c r="D882" s="37"/>
      <c r="E882" s="37"/>
      <c r="F882" s="37"/>
      <c r="G882" s="37"/>
      <c r="H882" s="37"/>
      <c r="I882" s="37"/>
      <c r="J882" s="37"/>
      <c r="K882" s="37"/>
      <c r="L882" s="37"/>
      <c r="M882" s="37"/>
      <c r="N882" s="37"/>
      <c r="O882" s="37"/>
      <c r="P882" s="37"/>
      <c r="Q882" s="37"/>
      <c r="R882" s="37"/>
      <c r="S882" s="37"/>
      <c r="T882" s="37"/>
      <c r="U882" s="37"/>
      <c r="V882" s="37"/>
      <c r="W882" s="37"/>
      <c r="X882" s="37"/>
      <c r="Y882" s="37"/>
      <c r="Z882" s="37"/>
      <c r="AA882" s="37"/>
      <c r="AB882" s="37"/>
      <c r="AC882" s="37"/>
      <c r="AD882" s="37"/>
      <c r="AE882" s="37"/>
      <c r="AF882" s="37"/>
      <c r="AG882" s="37"/>
      <c r="AH882" s="37"/>
      <c r="AI882" s="37"/>
      <c r="AJ882" s="37"/>
      <c r="AK882" s="37"/>
      <c r="AL882" s="37"/>
      <c r="AM882" s="37"/>
      <c r="AN882" s="37"/>
      <c r="AO882" s="37"/>
      <c r="AP882" s="37"/>
      <c r="AQ882" s="37"/>
      <c r="AR882" s="37"/>
      <c r="AS882" s="37"/>
      <c r="AT882" s="37"/>
      <c r="AU882" s="37"/>
      <c r="AV882" s="37"/>
    </row>
    <row r="883" spans="1:48" ht="15.75" customHeight="1" x14ac:dyDescent="0.25">
      <c r="A883" s="37"/>
      <c r="B883" s="37"/>
      <c r="C883" s="37"/>
      <c r="D883" s="37"/>
      <c r="E883" s="37"/>
      <c r="F883" s="37"/>
      <c r="G883" s="37"/>
      <c r="H883" s="37"/>
      <c r="I883" s="37"/>
      <c r="J883" s="37"/>
      <c r="K883" s="37"/>
      <c r="L883" s="37"/>
      <c r="M883" s="37"/>
      <c r="N883" s="37"/>
      <c r="O883" s="37"/>
      <c r="P883" s="37"/>
      <c r="Q883" s="37"/>
      <c r="R883" s="37"/>
      <c r="S883" s="37"/>
      <c r="T883" s="37"/>
      <c r="U883" s="37"/>
      <c r="V883" s="37"/>
      <c r="W883" s="37"/>
      <c r="X883" s="37"/>
      <c r="Y883" s="37"/>
      <c r="Z883" s="37"/>
      <c r="AA883" s="37"/>
      <c r="AB883" s="37"/>
      <c r="AC883" s="37"/>
      <c r="AD883" s="37"/>
      <c r="AE883" s="37"/>
      <c r="AF883" s="37"/>
      <c r="AG883" s="37"/>
      <c r="AH883" s="37"/>
      <c r="AI883" s="37"/>
      <c r="AJ883" s="37"/>
      <c r="AK883" s="37"/>
      <c r="AL883" s="37"/>
      <c r="AM883" s="37"/>
      <c r="AN883" s="37"/>
      <c r="AO883" s="37"/>
      <c r="AP883" s="37"/>
      <c r="AQ883" s="37"/>
      <c r="AR883" s="37"/>
      <c r="AS883" s="37"/>
      <c r="AT883" s="37"/>
      <c r="AU883" s="37"/>
      <c r="AV883" s="37"/>
    </row>
    <row r="884" spans="1:48" ht="15.75" customHeight="1" x14ac:dyDescent="0.25">
      <c r="A884" s="37"/>
      <c r="B884" s="37"/>
      <c r="C884" s="37"/>
      <c r="D884" s="37"/>
      <c r="E884" s="37"/>
      <c r="F884" s="37"/>
      <c r="G884" s="37"/>
      <c r="H884" s="37"/>
      <c r="I884" s="37"/>
      <c r="J884" s="37"/>
      <c r="K884" s="37"/>
      <c r="L884" s="37"/>
      <c r="M884" s="37"/>
      <c r="N884" s="37"/>
      <c r="O884" s="37"/>
      <c r="P884" s="37"/>
      <c r="Q884" s="37"/>
      <c r="R884" s="37"/>
      <c r="S884" s="37"/>
      <c r="T884" s="37"/>
      <c r="U884" s="37"/>
      <c r="V884" s="37"/>
      <c r="W884" s="37"/>
      <c r="X884" s="37"/>
      <c r="Y884" s="37"/>
      <c r="Z884" s="37"/>
      <c r="AA884" s="37"/>
      <c r="AB884" s="37"/>
      <c r="AC884" s="37"/>
      <c r="AD884" s="37"/>
      <c r="AE884" s="37"/>
      <c r="AF884" s="37"/>
      <c r="AG884" s="37"/>
      <c r="AH884" s="37"/>
      <c r="AI884" s="37"/>
      <c r="AJ884" s="37"/>
      <c r="AK884" s="37"/>
      <c r="AL884" s="37"/>
      <c r="AM884" s="37"/>
      <c r="AN884" s="37"/>
      <c r="AO884" s="37"/>
      <c r="AP884" s="37"/>
      <c r="AQ884" s="37"/>
      <c r="AR884" s="37"/>
      <c r="AS884" s="37"/>
      <c r="AT884" s="37"/>
      <c r="AU884" s="37"/>
      <c r="AV884" s="37"/>
    </row>
    <row r="885" spans="1:48" ht="15.75" customHeight="1" x14ac:dyDescent="0.25">
      <c r="A885" s="37"/>
      <c r="B885" s="37"/>
      <c r="C885" s="37"/>
      <c r="D885" s="37"/>
      <c r="E885" s="37"/>
      <c r="F885" s="37"/>
      <c r="G885" s="37"/>
      <c r="H885" s="37"/>
      <c r="I885" s="37"/>
      <c r="J885" s="37"/>
      <c r="K885" s="37"/>
      <c r="L885" s="37"/>
      <c r="M885" s="37"/>
      <c r="N885" s="37"/>
      <c r="O885" s="37"/>
      <c r="P885" s="37"/>
      <c r="Q885" s="37"/>
      <c r="R885" s="37"/>
      <c r="S885" s="37"/>
      <c r="T885" s="37"/>
      <c r="U885" s="37"/>
      <c r="V885" s="37"/>
      <c r="W885" s="37"/>
      <c r="X885" s="37"/>
      <c r="Y885" s="37"/>
      <c r="Z885" s="37"/>
      <c r="AA885" s="37"/>
      <c r="AB885" s="37"/>
      <c r="AC885" s="37"/>
      <c r="AD885" s="37"/>
      <c r="AE885" s="37"/>
      <c r="AF885" s="37"/>
      <c r="AG885" s="37"/>
      <c r="AH885" s="37"/>
      <c r="AI885" s="37"/>
      <c r="AJ885" s="37"/>
      <c r="AK885" s="37"/>
      <c r="AL885" s="37"/>
      <c r="AM885" s="37"/>
      <c r="AN885" s="37"/>
      <c r="AO885" s="37"/>
      <c r="AP885" s="37"/>
      <c r="AQ885" s="37"/>
      <c r="AR885" s="37"/>
      <c r="AS885" s="37"/>
      <c r="AT885" s="37"/>
      <c r="AU885" s="37"/>
      <c r="AV885" s="37"/>
    </row>
    <row r="886" spans="1:48" ht="15.75" customHeight="1" x14ac:dyDescent="0.25">
      <c r="A886" s="37"/>
      <c r="B886" s="37"/>
      <c r="C886" s="37"/>
      <c r="D886" s="37"/>
      <c r="E886" s="37"/>
      <c r="F886" s="37"/>
      <c r="G886" s="37"/>
      <c r="H886" s="37"/>
      <c r="I886" s="37"/>
      <c r="J886" s="37"/>
      <c r="K886" s="37"/>
      <c r="L886" s="37"/>
      <c r="M886" s="37"/>
      <c r="N886" s="37"/>
      <c r="O886" s="37"/>
      <c r="P886" s="37"/>
      <c r="Q886" s="37"/>
      <c r="R886" s="37"/>
      <c r="S886" s="37"/>
      <c r="T886" s="37"/>
      <c r="U886" s="37"/>
      <c r="V886" s="37"/>
      <c r="W886" s="37"/>
      <c r="X886" s="37"/>
      <c r="Y886" s="37"/>
      <c r="Z886" s="37"/>
      <c r="AA886" s="37"/>
      <c r="AB886" s="37"/>
      <c r="AC886" s="37"/>
      <c r="AD886" s="37"/>
      <c r="AE886" s="37"/>
      <c r="AF886" s="37"/>
      <c r="AG886" s="37"/>
      <c r="AH886" s="37"/>
      <c r="AI886" s="37"/>
      <c r="AJ886" s="37"/>
      <c r="AK886" s="37"/>
      <c r="AL886" s="37"/>
      <c r="AM886" s="37"/>
      <c r="AN886" s="37"/>
      <c r="AO886" s="37"/>
      <c r="AP886" s="37"/>
      <c r="AQ886" s="37"/>
      <c r="AR886" s="37"/>
      <c r="AS886" s="37"/>
      <c r="AT886" s="37"/>
      <c r="AU886" s="37"/>
      <c r="AV886" s="37"/>
    </row>
    <row r="887" spans="1:48" ht="15.75" customHeight="1" x14ac:dyDescent="0.25">
      <c r="A887" s="37"/>
      <c r="B887" s="37"/>
      <c r="C887" s="37"/>
      <c r="D887" s="37"/>
      <c r="E887" s="37"/>
      <c r="F887" s="37"/>
      <c r="G887" s="37"/>
      <c r="H887" s="37"/>
      <c r="I887" s="37"/>
      <c r="J887" s="37"/>
      <c r="K887" s="37"/>
      <c r="L887" s="37"/>
      <c r="M887" s="37"/>
      <c r="N887" s="37"/>
      <c r="O887" s="37"/>
      <c r="P887" s="37"/>
      <c r="Q887" s="37"/>
      <c r="R887" s="37"/>
      <c r="S887" s="37"/>
      <c r="T887" s="37"/>
      <c r="U887" s="37"/>
      <c r="V887" s="37"/>
      <c r="W887" s="37"/>
      <c r="X887" s="37"/>
      <c r="Y887" s="37"/>
      <c r="Z887" s="37"/>
      <c r="AA887" s="37"/>
      <c r="AB887" s="37"/>
      <c r="AC887" s="37"/>
      <c r="AD887" s="37"/>
      <c r="AE887" s="37"/>
      <c r="AF887" s="37"/>
      <c r="AG887" s="37"/>
      <c r="AH887" s="37"/>
      <c r="AI887" s="37"/>
      <c r="AJ887" s="37"/>
      <c r="AK887" s="37"/>
      <c r="AL887" s="37"/>
      <c r="AM887" s="37"/>
      <c r="AN887" s="37"/>
      <c r="AO887" s="37"/>
      <c r="AP887" s="37"/>
      <c r="AQ887" s="37"/>
      <c r="AR887" s="37"/>
      <c r="AS887" s="37"/>
      <c r="AT887" s="37"/>
      <c r="AU887" s="37"/>
      <c r="AV887" s="37"/>
    </row>
    <row r="888" spans="1:48" ht="15.75" customHeight="1" x14ac:dyDescent="0.25">
      <c r="A888" s="37"/>
      <c r="B888" s="37"/>
      <c r="C888" s="37"/>
      <c r="D888" s="37"/>
      <c r="E888" s="37"/>
      <c r="F888" s="37"/>
      <c r="G888" s="37"/>
      <c r="H888" s="37"/>
      <c r="I888" s="37"/>
      <c r="J888" s="37"/>
      <c r="K888" s="37"/>
      <c r="L888" s="37"/>
      <c r="M888" s="37"/>
      <c r="N888" s="37"/>
      <c r="O888" s="37"/>
      <c r="P888" s="37"/>
      <c r="Q888" s="37"/>
      <c r="R888" s="37"/>
      <c r="S888" s="37"/>
      <c r="T888" s="37"/>
      <c r="U888" s="37"/>
      <c r="V888" s="37"/>
      <c r="W888" s="37"/>
      <c r="X888" s="37"/>
      <c r="Y888" s="37"/>
      <c r="Z888" s="37"/>
      <c r="AA888" s="37"/>
      <c r="AB888" s="37"/>
      <c r="AC888" s="37"/>
      <c r="AD888" s="37"/>
      <c r="AE888" s="37"/>
      <c r="AF888" s="37"/>
      <c r="AG888" s="37"/>
      <c r="AH888" s="37"/>
      <c r="AI888" s="37"/>
      <c r="AJ888" s="37"/>
      <c r="AK888" s="37"/>
      <c r="AL888" s="37"/>
      <c r="AM888" s="37"/>
      <c r="AN888" s="37"/>
      <c r="AO888" s="37"/>
      <c r="AP888" s="37"/>
      <c r="AQ888" s="37"/>
      <c r="AR888" s="37"/>
      <c r="AS888" s="37"/>
      <c r="AT888" s="37"/>
      <c r="AU888" s="37"/>
      <c r="AV888" s="37"/>
    </row>
    <row r="889" spans="1:48" ht="15.75" customHeight="1" x14ac:dyDescent="0.25">
      <c r="A889" s="37"/>
      <c r="B889" s="37"/>
      <c r="C889" s="37"/>
      <c r="D889" s="37"/>
      <c r="E889" s="37"/>
      <c r="F889" s="37"/>
      <c r="G889" s="37"/>
      <c r="H889" s="37"/>
      <c r="I889" s="37"/>
      <c r="J889" s="37"/>
      <c r="K889" s="37"/>
      <c r="L889" s="37"/>
      <c r="M889" s="37"/>
      <c r="N889" s="37"/>
      <c r="O889" s="37"/>
      <c r="P889" s="37"/>
      <c r="Q889" s="37"/>
      <c r="R889" s="37"/>
      <c r="S889" s="37"/>
      <c r="T889" s="37"/>
      <c r="U889" s="37"/>
      <c r="V889" s="37"/>
      <c r="W889" s="37"/>
      <c r="X889" s="37"/>
      <c r="Y889" s="37"/>
      <c r="Z889" s="37"/>
      <c r="AA889" s="37"/>
      <c r="AB889" s="37"/>
      <c r="AC889" s="37"/>
      <c r="AD889" s="37"/>
      <c r="AE889" s="37"/>
      <c r="AF889" s="37"/>
      <c r="AG889" s="37"/>
      <c r="AH889" s="37"/>
      <c r="AI889" s="37"/>
      <c r="AJ889" s="37"/>
      <c r="AK889" s="37"/>
      <c r="AL889" s="37"/>
      <c r="AM889" s="37"/>
      <c r="AN889" s="37"/>
      <c r="AO889" s="37"/>
      <c r="AP889" s="37"/>
      <c r="AQ889" s="37"/>
      <c r="AR889" s="37"/>
      <c r="AS889" s="37"/>
      <c r="AT889" s="37"/>
      <c r="AU889" s="37"/>
      <c r="AV889" s="37"/>
    </row>
    <row r="890" spans="1:48" ht="15.75" customHeight="1" x14ac:dyDescent="0.25">
      <c r="A890" s="37"/>
      <c r="B890" s="37"/>
      <c r="C890" s="37"/>
      <c r="D890" s="37"/>
      <c r="E890" s="37"/>
      <c r="F890" s="37"/>
      <c r="G890" s="37"/>
      <c r="H890" s="37"/>
      <c r="I890" s="37"/>
      <c r="J890" s="37"/>
      <c r="K890" s="37"/>
      <c r="L890" s="37"/>
      <c r="M890" s="37"/>
      <c r="N890" s="37"/>
      <c r="O890" s="37"/>
      <c r="P890" s="37"/>
      <c r="Q890" s="37"/>
      <c r="R890" s="37"/>
      <c r="S890" s="37"/>
      <c r="T890" s="37"/>
      <c r="U890" s="37"/>
      <c r="V890" s="37"/>
      <c r="W890" s="37"/>
      <c r="X890" s="37"/>
      <c r="Y890" s="37"/>
      <c r="Z890" s="37"/>
      <c r="AA890" s="37"/>
      <c r="AB890" s="37"/>
      <c r="AC890" s="37"/>
      <c r="AD890" s="37"/>
      <c r="AE890" s="37"/>
      <c r="AF890" s="37"/>
      <c r="AG890" s="37"/>
      <c r="AH890" s="37"/>
      <c r="AI890" s="37"/>
      <c r="AJ890" s="37"/>
      <c r="AK890" s="37"/>
      <c r="AL890" s="37"/>
      <c r="AM890" s="37"/>
      <c r="AN890" s="37"/>
      <c r="AO890" s="37"/>
      <c r="AP890" s="37"/>
      <c r="AQ890" s="37"/>
      <c r="AR890" s="37"/>
      <c r="AS890" s="37"/>
      <c r="AT890" s="37"/>
      <c r="AU890" s="37"/>
      <c r="AV890" s="37"/>
    </row>
    <row r="891" spans="1:48" ht="15.75" customHeight="1" x14ac:dyDescent="0.25">
      <c r="A891" s="37"/>
      <c r="B891" s="37"/>
      <c r="C891" s="37"/>
      <c r="D891" s="37"/>
      <c r="E891" s="37"/>
      <c r="F891" s="37"/>
      <c r="G891" s="37"/>
      <c r="H891" s="37"/>
      <c r="I891" s="37"/>
      <c r="J891" s="37"/>
      <c r="K891" s="37"/>
      <c r="L891" s="37"/>
      <c r="M891" s="37"/>
      <c r="N891" s="37"/>
      <c r="O891" s="37"/>
      <c r="P891" s="37"/>
      <c r="Q891" s="37"/>
      <c r="R891" s="37"/>
      <c r="S891" s="37"/>
      <c r="T891" s="37"/>
      <c r="U891" s="37"/>
      <c r="V891" s="37"/>
      <c r="W891" s="37"/>
      <c r="X891" s="37"/>
      <c r="Y891" s="37"/>
      <c r="Z891" s="37"/>
      <c r="AA891" s="37"/>
      <c r="AB891" s="37"/>
      <c r="AC891" s="37"/>
      <c r="AD891" s="37"/>
      <c r="AE891" s="37"/>
      <c r="AF891" s="37"/>
      <c r="AG891" s="37"/>
      <c r="AH891" s="37"/>
      <c r="AI891" s="37"/>
      <c r="AJ891" s="37"/>
      <c r="AK891" s="37"/>
      <c r="AL891" s="37"/>
      <c r="AM891" s="37"/>
      <c r="AN891" s="37"/>
      <c r="AO891" s="37"/>
      <c r="AP891" s="37"/>
      <c r="AQ891" s="37"/>
      <c r="AR891" s="37"/>
      <c r="AS891" s="37"/>
      <c r="AT891" s="37"/>
      <c r="AU891" s="37"/>
      <c r="AV891" s="37"/>
    </row>
    <row r="892" spans="1:48" ht="15.75" customHeight="1" x14ac:dyDescent="0.25">
      <c r="A892" s="37"/>
      <c r="B892" s="37"/>
      <c r="C892" s="37"/>
      <c r="D892" s="37"/>
      <c r="E892" s="37"/>
      <c r="F892" s="37"/>
      <c r="G892" s="37"/>
      <c r="H892" s="37"/>
      <c r="I892" s="37"/>
      <c r="J892" s="37"/>
      <c r="K892" s="37"/>
      <c r="L892" s="37"/>
      <c r="M892" s="37"/>
      <c r="N892" s="37"/>
      <c r="O892" s="37"/>
      <c r="P892" s="37"/>
      <c r="Q892" s="37"/>
      <c r="R892" s="37"/>
      <c r="S892" s="37"/>
      <c r="T892" s="37"/>
      <c r="U892" s="37"/>
      <c r="V892" s="37"/>
      <c r="W892" s="37"/>
      <c r="X892" s="37"/>
      <c r="Y892" s="37"/>
      <c r="Z892" s="37"/>
      <c r="AA892" s="37"/>
      <c r="AB892" s="37"/>
      <c r="AC892" s="37"/>
      <c r="AD892" s="37"/>
      <c r="AE892" s="37"/>
      <c r="AF892" s="37"/>
      <c r="AG892" s="37"/>
      <c r="AH892" s="37"/>
      <c r="AI892" s="37"/>
      <c r="AJ892" s="37"/>
      <c r="AK892" s="37"/>
      <c r="AL892" s="37"/>
      <c r="AM892" s="37"/>
      <c r="AN892" s="37"/>
      <c r="AO892" s="37"/>
      <c r="AP892" s="37"/>
      <c r="AQ892" s="37"/>
      <c r="AR892" s="37"/>
      <c r="AS892" s="37"/>
      <c r="AT892" s="37"/>
      <c r="AU892" s="37"/>
      <c r="AV892" s="37"/>
    </row>
    <row r="893" spans="1:48" ht="15.75" customHeight="1" x14ac:dyDescent="0.25">
      <c r="A893" s="37"/>
      <c r="B893" s="37"/>
      <c r="C893" s="37"/>
      <c r="D893" s="37"/>
      <c r="E893" s="37"/>
      <c r="F893" s="37"/>
      <c r="G893" s="37"/>
      <c r="H893" s="37"/>
      <c r="I893" s="37"/>
      <c r="J893" s="37"/>
      <c r="K893" s="37"/>
      <c r="L893" s="37"/>
      <c r="M893" s="37"/>
      <c r="N893" s="37"/>
      <c r="O893" s="37"/>
      <c r="P893" s="37"/>
      <c r="Q893" s="37"/>
      <c r="R893" s="37"/>
      <c r="S893" s="37"/>
      <c r="T893" s="37"/>
      <c r="U893" s="37"/>
      <c r="V893" s="37"/>
      <c r="W893" s="37"/>
      <c r="X893" s="37"/>
      <c r="Y893" s="37"/>
      <c r="Z893" s="37"/>
      <c r="AA893" s="37"/>
      <c r="AB893" s="37"/>
      <c r="AC893" s="37"/>
      <c r="AD893" s="37"/>
      <c r="AE893" s="37"/>
      <c r="AF893" s="37"/>
      <c r="AG893" s="37"/>
      <c r="AH893" s="37"/>
      <c r="AI893" s="37"/>
      <c r="AJ893" s="37"/>
      <c r="AK893" s="37"/>
      <c r="AL893" s="37"/>
      <c r="AM893" s="37"/>
      <c r="AN893" s="37"/>
      <c r="AO893" s="37"/>
      <c r="AP893" s="37"/>
      <c r="AQ893" s="37"/>
      <c r="AR893" s="37"/>
      <c r="AS893" s="37"/>
      <c r="AT893" s="37"/>
      <c r="AU893" s="37"/>
      <c r="AV893" s="37"/>
    </row>
    <row r="894" spans="1:48" ht="15.75" customHeight="1" x14ac:dyDescent="0.25">
      <c r="A894" s="37"/>
      <c r="B894" s="37"/>
      <c r="C894" s="37"/>
      <c r="D894" s="37"/>
      <c r="E894" s="37"/>
      <c r="F894" s="37"/>
      <c r="G894" s="37"/>
      <c r="H894" s="37"/>
      <c r="I894" s="37"/>
      <c r="J894" s="37"/>
      <c r="K894" s="37"/>
      <c r="L894" s="37"/>
      <c r="M894" s="37"/>
      <c r="N894" s="37"/>
      <c r="O894" s="37"/>
      <c r="P894" s="37"/>
      <c r="Q894" s="37"/>
      <c r="R894" s="37"/>
      <c r="S894" s="37"/>
      <c r="T894" s="37"/>
      <c r="U894" s="37"/>
      <c r="V894" s="37"/>
      <c r="W894" s="37"/>
      <c r="X894" s="37"/>
      <c r="Y894" s="37"/>
      <c r="Z894" s="37"/>
      <c r="AA894" s="37"/>
      <c r="AB894" s="37"/>
      <c r="AC894" s="37"/>
      <c r="AD894" s="37"/>
      <c r="AE894" s="37"/>
      <c r="AF894" s="37"/>
      <c r="AG894" s="37"/>
      <c r="AH894" s="37"/>
      <c r="AI894" s="37"/>
      <c r="AJ894" s="37"/>
      <c r="AK894" s="37"/>
      <c r="AL894" s="37"/>
      <c r="AM894" s="37"/>
      <c r="AN894" s="37"/>
      <c r="AO894" s="37"/>
      <c r="AP894" s="37"/>
      <c r="AQ894" s="37"/>
      <c r="AR894" s="37"/>
      <c r="AS894" s="37"/>
      <c r="AT894" s="37"/>
      <c r="AU894" s="37"/>
      <c r="AV894" s="37"/>
    </row>
    <row r="895" spans="1:48" ht="15.75" customHeight="1" x14ac:dyDescent="0.25">
      <c r="A895" s="37"/>
      <c r="B895" s="37"/>
      <c r="C895" s="37"/>
      <c r="D895" s="37"/>
      <c r="E895" s="37"/>
      <c r="F895" s="37"/>
      <c r="G895" s="37"/>
      <c r="H895" s="37"/>
      <c r="I895" s="37"/>
      <c r="J895" s="37"/>
      <c r="K895" s="37"/>
      <c r="L895" s="37"/>
      <c r="M895" s="37"/>
      <c r="N895" s="37"/>
      <c r="O895" s="37"/>
      <c r="P895" s="37"/>
      <c r="Q895" s="37"/>
      <c r="R895" s="37"/>
      <c r="S895" s="37"/>
      <c r="T895" s="37"/>
      <c r="U895" s="37"/>
      <c r="V895" s="37"/>
      <c r="W895" s="37"/>
      <c r="X895" s="37"/>
      <c r="Y895" s="37"/>
      <c r="Z895" s="37"/>
      <c r="AA895" s="37"/>
      <c r="AB895" s="37"/>
      <c r="AC895" s="37"/>
      <c r="AD895" s="37"/>
      <c r="AE895" s="37"/>
      <c r="AF895" s="37"/>
      <c r="AG895" s="37"/>
      <c r="AH895" s="37"/>
      <c r="AI895" s="37"/>
      <c r="AJ895" s="37"/>
      <c r="AK895" s="37"/>
      <c r="AL895" s="37"/>
      <c r="AM895" s="37"/>
      <c r="AN895" s="37"/>
      <c r="AO895" s="37"/>
      <c r="AP895" s="37"/>
      <c r="AQ895" s="37"/>
      <c r="AR895" s="37"/>
      <c r="AS895" s="37"/>
      <c r="AT895" s="37"/>
      <c r="AU895" s="37"/>
      <c r="AV895" s="37"/>
    </row>
    <row r="896" spans="1:48" ht="15.75" customHeight="1" x14ac:dyDescent="0.25">
      <c r="A896" s="37"/>
      <c r="B896" s="37"/>
      <c r="C896" s="37"/>
      <c r="D896" s="37"/>
      <c r="E896" s="37"/>
      <c r="F896" s="37"/>
      <c r="G896" s="37"/>
      <c r="H896" s="37"/>
      <c r="I896" s="37"/>
      <c r="J896" s="37"/>
      <c r="K896" s="37"/>
      <c r="L896" s="37"/>
      <c r="M896" s="37"/>
      <c r="N896" s="37"/>
      <c r="O896" s="37"/>
      <c r="P896" s="37"/>
      <c r="Q896" s="37"/>
      <c r="R896" s="37"/>
      <c r="S896" s="37"/>
      <c r="T896" s="37"/>
      <c r="U896" s="37"/>
      <c r="V896" s="37"/>
      <c r="W896" s="37"/>
      <c r="X896" s="37"/>
      <c r="Y896" s="37"/>
      <c r="Z896" s="37"/>
      <c r="AA896" s="37"/>
      <c r="AB896" s="37"/>
      <c r="AC896" s="37"/>
      <c r="AD896" s="37"/>
      <c r="AE896" s="37"/>
      <c r="AF896" s="37"/>
      <c r="AG896" s="37"/>
      <c r="AH896" s="37"/>
      <c r="AI896" s="37"/>
      <c r="AJ896" s="37"/>
      <c r="AK896" s="37"/>
      <c r="AL896" s="37"/>
      <c r="AM896" s="37"/>
      <c r="AN896" s="37"/>
      <c r="AO896" s="37"/>
      <c r="AP896" s="37"/>
      <c r="AQ896" s="37"/>
      <c r="AR896" s="37"/>
      <c r="AS896" s="37"/>
      <c r="AT896" s="37"/>
      <c r="AU896" s="37"/>
      <c r="AV896" s="37"/>
    </row>
    <row r="897" spans="1:48" ht="15.75" customHeight="1" x14ac:dyDescent="0.25">
      <c r="A897" s="37"/>
      <c r="B897" s="37"/>
      <c r="C897" s="37"/>
      <c r="D897" s="37"/>
      <c r="E897" s="37"/>
      <c r="F897" s="37"/>
      <c r="G897" s="37"/>
      <c r="H897" s="37"/>
      <c r="I897" s="37"/>
      <c r="J897" s="37"/>
      <c r="K897" s="37"/>
      <c r="L897" s="37"/>
      <c r="M897" s="37"/>
      <c r="N897" s="37"/>
      <c r="O897" s="37"/>
      <c r="P897" s="37"/>
      <c r="Q897" s="37"/>
      <c r="R897" s="37"/>
      <c r="S897" s="37"/>
      <c r="T897" s="37"/>
      <c r="U897" s="37"/>
      <c r="V897" s="37"/>
      <c r="W897" s="37"/>
      <c r="X897" s="37"/>
      <c r="Y897" s="37"/>
      <c r="Z897" s="37"/>
      <c r="AA897" s="37"/>
      <c r="AB897" s="37"/>
      <c r="AC897" s="37"/>
      <c r="AD897" s="37"/>
      <c r="AE897" s="37"/>
      <c r="AF897" s="37"/>
      <c r="AG897" s="37"/>
      <c r="AH897" s="37"/>
      <c r="AI897" s="37"/>
      <c r="AJ897" s="37"/>
      <c r="AK897" s="37"/>
      <c r="AL897" s="37"/>
      <c r="AM897" s="37"/>
      <c r="AN897" s="37"/>
      <c r="AO897" s="37"/>
      <c r="AP897" s="37"/>
      <c r="AQ897" s="37"/>
      <c r="AR897" s="37"/>
      <c r="AS897" s="37"/>
      <c r="AT897" s="37"/>
      <c r="AU897" s="37"/>
      <c r="AV897" s="37"/>
    </row>
    <row r="898" spans="1:48" ht="15.75" customHeight="1" x14ac:dyDescent="0.25">
      <c r="A898" s="37"/>
      <c r="B898" s="37"/>
      <c r="C898" s="37"/>
      <c r="D898" s="37"/>
      <c r="E898" s="37"/>
      <c r="F898" s="37"/>
      <c r="G898" s="37"/>
      <c r="H898" s="37"/>
      <c r="I898" s="37"/>
      <c r="J898" s="37"/>
      <c r="K898" s="37"/>
      <c r="L898" s="37"/>
      <c r="M898" s="37"/>
      <c r="N898" s="37"/>
      <c r="O898" s="37"/>
      <c r="P898" s="37"/>
      <c r="Q898" s="37"/>
      <c r="R898" s="37"/>
      <c r="S898" s="37"/>
      <c r="T898" s="37"/>
      <c r="U898" s="37"/>
      <c r="V898" s="37"/>
      <c r="W898" s="37"/>
      <c r="X898" s="37"/>
      <c r="Y898" s="37"/>
      <c r="Z898" s="37"/>
      <c r="AA898" s="37"/>
      <c r="AB898" s="37"/>
      <c r="AC898" s="37"/>
      <c r="AD898" s="37"/>
      <c r="AE898" s="37"/>
      <c r="AF898" s="37"/>
      <c r="AG898" s="37"/>
      <c r="AH898" s="37"/>
      <c r="AI898" s="37"/>
      <c r="AJ898" s="37"/>
      <c r="AK898" s="37"/>
      <c r="AL898" s="37"/>
      <c r="AM898" s="37"/>
      <c r="AN898" s="37"/>
      <c r="AO898" s="37"/>
      <c r="AP898" s="37"/>
      <c r="AQ898" s="37"/>
      <c r="AR898" s="37"/>
      <c r="AS898" s="37"/>
      <c r="AT898" s="37"/>
      <c r="AU898" s="37"/>
      <c r="AV898" s="37"/>
    </row>
    <row r="899" spans="1:48" ht="15.75" customHeight="1" x14ac:dyDescent="0.25">
      <c r="A899" s="37"/>
      <c r="B899" s="37"/>
      <c r="C899" s="37"/>
      <c r="D899" s="37"/>
      <c r="E899" s="37"/>
      <c r="F899" s="37"/>
      <c r="G899" s="37"/>
      <c r="H899" s="37"/>
      <c r="I899" s="37"/>
      <c r="J899" s="37"/>
      <c r="K899" s="37"/>
      <c r="L899" s="37"/>
      <c r="M899" s="37"/>
      <c r="N899" s="37"/>
      <c r="O899" s="37"/>
      <c r="P899" s="37"/>
      <c r="Q899" s="37"/>
      <c r="R899" s="37"/>
      <c r="S899" s="37"/>
      <c r="T899" s="37"/>
      <c r="U899" s="37"/>
      <c r="V899" s="37"/>
      <c r="W899" s="37"/>
      <c r="X899" s="37"/>
      <c r="Y899" s="37"/>
      <c r="Z899" s="37"/>
      <c r="AA899" s="37"/>
      <c r="AB899" s="37"/>
      <c r="AC899" s="37"/>
      <c r="AD899" s="37"/>
      <c r="AE899" s="37"/>
      <c r="AF899" s="37"/>
      <c r="AG899" s="37"/>
      <c r="AH899" s="37"/>
      <c r="AI899" s="37"/>
      <c r="AJ899" s="37"/>
      <c r="AK899" s="37"/>
      <c r="AL899" s="37"/>
      <c r="AM899" s="37"/>
      <c r="AN899" s="37"/>
      <c r="AO899" s="37"/>
      <c r="AP899" s="37"/>
      <c r="AQ899" s="37"/>
      <c r="AR899" s="37"/>
      <c r="AS899" s="37"/>
      <c r="AT899" s="37"/>
      <c r="AU899" s="37"/>
      <c r="AV899" s="37"/>
    </row>
    <row r="900" spans="1:48" ht="15.75" customHeight="1" x14ac:dyDescent="0.25">
      <c r="A900" s="37"/>
      <c r="B900" s="37"/>
      <c r="C900" s="37"/>
      <c r="D900" s="37"/>
      <c r="E900" s="37"/>
      <c r="F900" s="37"/>
      <c r="G900" s="37"/>
      <c r="H900" s="37"/>
      <c r="I900" s="37"/>
      <c r="J900" s="37"/>
      <c r="K900" s="37"/>
      <c r="L900" s="37"/>
      <c r="M900" s="37"/>
      <c r="N900" s="37"/>
      <c r="O900" s="37"/>
      <c r="P900" s="37"/>
      <c r="Q900" s="37"/>
      <c r="R900" s="37"/>
      <c r="S900" s="37"/>
      <c r="T900" s="37"/>
      <c r="U900" s="37"/>
      <c r="V900" s="37"/>
      <c r="W900" s="37"/>
      <c r="X900" s="37"/>
      <c r="Y900" s="37"/>
      <c r="Z900" s="37"/>
      <c r="AA900" s="37"/>
      <c r="AB900" s="37"/>
      <c r="AC900" s="37"/>
      <c r="AD900" s="37"/>
      <c r="AE900" s="37"/>
      <c r="AF900" s="37"/>
      <c r="AG900" s="37"/>
      <c r="AH900" s="37"/>
      <c r="AI900" s="37"/>
      <c r="AJ900" s="37"/>
      <c r="AK900" s="37"/>
      <c r="AL900" s="37"/>
      <c r="AM900" s="37"/>
      <c r="AN900" s="37"/>
      <c r="AO900" s="37"/>
      <c r="AP900" s="37"/>
      <c r="AQ900" s="37"/>
      <c r="AR900" s="37"/>
      <c r="AS900" s="37"/>
      <c r="AT900" s="37"/>
      <c r="AU900" s="37"/>
      <c r="AV900" s="37"/>
    </row>
    <row r="901" spans="1:48" ht="15.75" customHeight="1" x14ac:dyDescent="0.25">
      <c r="A901" s="37"/>
      <c r="B901" s="37"/>
      <c r="C901" s="37"/>
      <c r="D901" s="37"/>
      <c r="E901" s="37"/>
      <c r="F901" s="37"/>
      <c r="G901" s="37"/>
      <c r="H901" s="37"/>
      <c r="I901" s="37"/>
      <c r="J901" s="37"/>
      <c r="K901" s="37"/>
      <c r="L901" s="37"/>
      <c r="M901" s="37"/>
      <c r="N901" s="37"/>
      <c r="O901" s="37"/>
      <c r="P901" s="37"/>
      <c r="Q901" s="37"/>
      <c r="R901" s="37"/>
      <c r="S901" s="37"/>
      <c r="T901" s="37"/>
      <c r="U901" s="37"/>
      <c r="V901" s="37"/>
      <c r="W901" s="37"/>
      <c r="X901" s="37"/>
      <c r="Y901" s="37"/>
      <c r="Z901" s="37"/>
      <c r="AA901" s="37"/>
      <c r="AB901" s="37"/>
      <c r="AC901" s="37"/>
      <c r="AD901" s="37"/>
      <c r="AE901" s="37"/>
      <c r="AF901" s="37"/>
      <c r="AG901" s="37"/>
      <c r="AH901" s="37"/>
      <c r="AI901" s="37"/>
      <c r="AJ901" s="37"/>
      <c r="AK901" s="37"/>
      <c r="AL901" s="37"/>
      <c r="AM901" s="37"/>
      <c r="AN901" s="37"/>
      <c r="AO901" s="37"/>
      <c r="AP901" s="37"/>
      <c r="AQ901" s="37"/>
      <c r="AR901" s="37"/>
      <c r="AS901" s="37"/>
      <c r="AT901" s="37"/>
      <c r="AU901" s="37"/>
      <c r="AV901" s="37"/>
    </row>
    <row r="902" spans="1:48" ht="15.75" customHeight="1" x14ac:dyDescent="0.25">
      <c r="A902" s="37"/>
      <c r="B902" s="37"/>
      <c r="C902" s="37"/>
      <c r="D902" s="37"/>
      <c r="E902" s="37"/>
      <c r="F902" s="37"/>
      <c r="G902" s="37"/>
      <c r="H902" s="37"/>
      <c r="I902" s="37"/>
      <c r="J902" s="37"/>
      <c r="K902" s="37"/>
      <c r="L902" s="37"/>
      <c r="M902" s="37"/>
      <c r="N902" s="37"/>
      <c r="O902" s="37"/>
      <c r="P902" s="37"/>
      <c r="Q902" s="37"/>
      <c r="R902" s="37"/>
      <c r="S902" s="37"/>
      <c r="T902" s="37"/>
      <c r="U902" s="37"/>
      <c r="V902" s="37"/>
      <c r="W902" s="37"/>
      <c r="X902" s="37"/>
      <c r="Y902" s="37"/>
      <c r="Z902" s="37"/>
      <c r="AA902" s="37"/>
      <c r="AB902" s="37"/>
      <c r="AC902" s="37"/>
      <c r="AD902" s="37"/>
      <c r="AE902" s="37"/>
      <c r="AF902" s="37"/>
      <c r="AG902" s="37"/>
      <c r="AH902" s="37"/>
      <c r="AI902" s="37"/>
      <c r="AJ902" s="37"/>
      <c r="AK902" s="37"/>
      <c r="AL902" s="37"/>
      <c r="AM902" s="37"/>
      <c r="AN902" s="37"/>
      <c r="AO902" s="37"/>
      <c r="AP902" s="37"/>
      <c r="AQ902" s="37"/>
      <c r="AR902" s="37"/>
      <c r="AS902" s="37"/>
      <c r="AT902" s="37"/>
      <c r="AU902" s="37"/>
      <c r="AV902" s="37"/>
    </row>
    <row r="903" spans="1:48" ht="15.75" customHeight="1" x14ac:dyDescent="0.25">
      <c r="A903" s="37"/>
      <c r="B903" s="37"/>
      <c r="C903" s="37"/>
      <c r="D903" s="37"/>
      <c r="E903" s="37"/>
      <c r="F903" s="37"/>
      <c r="G903" s="37"/>
      <c r="H903" s="37"/>
      <c r="I903" s="37"/>
      <c r="J903" s="37"/>
      <c r="K903" s="37"/>
      <c r="L903" s="37"/>
      <c r="M903" s="37"/>
      <c r="N903" s="37"/>
      <c r="O903" s="37"/>
      <c r="P903" s="37"/>
      <c r="Q903" s="37"/>
      <c r="R903" s="37"/>
      <c r="S903" s="37"/>
      <c r="T903" s="37"/>
      <c r="U903" s="37"/>
      <c r="V903" s="37"/>
      <c r="W903" s="37"/>
      <c r="X903" s="37"/>
      <c r="Y903" s="37"/>
      <c r="Z903" s="37"/>
      <c r="AA903" s="37"/>
      <c r="AB903" s="37"/>
      <c r="AC903" s="37"/>
      <c r="AD903" s="37"/>
      <c r="AE903" s="37"/>
      <c r="AF903" s="37"/>
      <c r="AG903" s="37"/>
      <c r="AH903" s="37"/>
      <c r="AI903" s="37"/>
      <c r="AJ903" s="37"/>
      <c r="AK903" s="37"/>
      <c r="AL903" s="37"/>
      <c r="AM903" s="37"/>
      <c r="AN903" s="37"/>
      <c r="AO903" s="37"/>
      <c r="AP903" s="37"/>
      <c r="AQ903" s="37"/>
      <c r="AR903" s="37"/>
      <c r="AS903" s="37"/>
      <c r="AT903" s="37"/>
      <c r="AU903" s="37"/>
      <c r="AV903" s="37"/>
    </row>
    <row r="904" spans="1:48" ht="15.75" customHeight="1" x14ac:dyDescent="0.25">
      <c r="A904" s="37"/>
      <c r="B904" s="37"/>
      <c r="C904" s="37"/>
      <c r="D904" s="37"/>
      <c r="E904" s="37"/>
      <c r="F904" s="37"/>
      <c r="G904" s="37"/>
      <c r="H904" s="37"/>
      <c r="I904" s="37"/>
      <c r="J904" s="37"/>
      <c r="K904" s="37"/>
      <c r="L904" s="37"/>
      <c r="M904" s="37"/>
      <c r="N904" s="37"/>
      <c r="O904" s="37"/>
      <c r="P904" s="37"/>
      <c r="Q904" s="37"/>
      <c r="R904" s="37"/>
      <c r="S904" s="37"/>
      <c r="T904" s="37"/>
      <c r="U904" s="37"/>
      <c r="V904" s="37"/>
      <c r="W904" s="37"/>
      <c r="X904" s="37"/>
      <c r="Y904" s="37"/>
      <c r="Z904" s="37"/>
      <c r="AA904" s="37"/>
      <c r="AB904" s="37"/>
      <c r="AC904" s="37"/>
      <c r="AD904" s="37"/>
      <c r="AE904" s="37"/>
      <c r="AF904" s="37"/>
      <c r="AG904" s="37"/>
      <c r="AH904" s="37"/>
      <c r="AI904" s="37"/>
      <c r="AJ904" s="37"/>
      <c r="AK904" s="37"/>
      <c r="AL904" s="37"/>
      <c r="AM904" s="37"/>
      <c r="AN904" s="37"/>
      <c r="AO904" s="37"/>
      <c r="AP904" s="37"/>
      <c r="AQ904" s="37"/>
      <c r="AR904" s="37"/>
      <c r="AS904" s="37"/>
      <c r="AT904" s="37"/>
      <c r="AU904" s="37"/>
      <c r="AV904" s="37"/>
    </row>
    <row r="905" spans="1:48" ht="15.75" customHeight="1" x14ac:dyDescent="0.25">
      <c r="A905" s="37"/>
      <c r="B905" s="37"/>
      <c r="C905" s="37"/>
      <c r="D905" s="37"/>
      <c r="E905" s="37"/>
      <c r="F905" s="37"/>
      <c r="G905" s="37"/>
      <c r="H905" s="37"/>
      <c r="I905" s="37"/>
      <c r="J905" s="37"/>
      <c r="K905" s="37"/>
      <c r="L905" s="37"/>
      <c r="M905" s="37"/>
      <c r="N905" s="37"/>
      <c r="O905" s="37"/>
      <c r="P905" s="37"/>
      <c r="Q905" s="37"/>
      <c r="R905" s="37"/>
      <c r="S905" s="37"/>
      <c r="T905" s="37"/>
      <c r="U905" s="37"/>
      <c r="V905" s="37"/>
      <c r="W905" s="37"/>
      <c r="X905" s="37"/>
      <c r="Y905" s="37"/>
      <c r="Z905" s="37"/>
      <c r="AA905" s="37"/>
      <c r="AB905" s="37"/>
      <c r="AC905" s="37"/>
      <c r="AD905" s="37"/>
      <c r="AE905" s="37"/>
      <c r="AF905" s="37"/>
      <c r="AG905" s="37"/>
      <c r="AH905" s="37"/>
      <c r="AI905" s="37"/>
      <c r="AJ905" s="37"/>
      <c r="AK905" s="37"/>
      <c r="AL905" s="37"/>
      <c r="AM905" s="37"/>
      <c r="AN905" s="37"/>
      <c r="AO905" s="37"/>
      <c r="AP905" s="37"/>
      <c r="AQ905" s="37"/>
      <c r="AR905" s="37"/>
      <c r="AS905" s="37"/>
      <c r="AT905" s="37"/>
      <c r="AU905" s="37"/>
      <c r="AV905" s="37"/>
    </row>
    <row r="906" spans="1:48" ht="15.75" customHeight="1" x14ac:dyDescent="0.25">
      <c r="A906" s="37"/>
      <c r="B906" s="37"/>
      <c r="C906" s="37"/>
      <c r="D906" s="37"/>
      <c r="E906" s="37"/>
      <c r="F906" s="37"/>
      <c r="G906" s="37"/>
      <c r="H906" s="37"/>
      <c r="I906" s="37"/>
      <c r="J906" s="37"/>
      <c r="K906" s="37"/>
      <c r="L906" s="37"/>
      <c r="M906" s="37"/>
      <c r="N906" s="37"/>
      <c r="O906" s="37"/>
      <c r="P906" s="37"/>
      <c r="Q906" s="37"/>
      <c r="R906" s="37"/>
      <c r="S906" s="37"/>
      <c r="T906" s="37"/>
      <c r="U906" s="37"/>
      <c r="V906" s="37"/>
      <c r="W906" s="37"/>
      <c r="X906" s="37"/>
      <c r="Y906" s="37"/>
      <c r="Z906" s="37"/>
      <c r="AA906" s="37"/>
      <c r="AB906" s="37"/>
      <c r="AC906" s="37"/>
      <c r="AD906" s="37"/>
      <c r="AE906" s="37"/>
      <c r="AF906" s="37"/>
      <c r="AG906" s="37"/>
      <c r="AH906" s="37"/>
      <c r="AI906" s="37"/>
      <c r="AJ906" s="37"/>
      <c r="AK906" s="37"/>
      <c r="AL906" s="37"/>
      <c r="AM906" s="37"/>
      <c r="AN906" s="37"/>
      <c r="AO906" s="37"/>
      <c r="AP906" s="37"/>
      <c r="AQ906" s="37"/>
      <c r="AR906" s="37"/>
      <c r="AS906" s="37"/>
      <c r="AT906" s="37"/>
      <c r="AU906" s="37"/>
      <c r="AV906" s="37"/>
    </row>
    <row r="907" spans="1:48" ht="15.75" customHeight="1" x14ac:dyDescent="0.25">
      <c r="A907" s="37"/>
      <c r="B907" s="37"/>
      <c r="C907" s="37"/>
      <c r="D907" s="37"/>
      <c r="E907" s="37"/>
      <c r="F907" s="37"/>
      <c r="G907" s="37"/>
      <c r="H907" s="37"/>
      <c r="I907" s="37"/>
      <c r="J907" s="37"/>
      <c r="K907" s="37"/>
      <c r="L907" s="37"/>
      <c r="M907" s="37"/>
      <c r="N907" s="37"/>
      <c r="O907" s="37"/>
      <c r="P907" s="37"/>
      <c r="Q907" s="37"/>
      <c r="R907" s="37"/>
      <c r="S907" s="37"/>
      <c r="T907" s="37"/>
      <c r="U907" s="37"/>
      <c r="V907" s="37"/>
      <c r="W907" s="37"/>
      <c r="X907" s="37"/>
      <c r="Y907" s="37"/>
      <c r="Z907" s="37"/>
      <c r="AA907" s="37"/>
      <c r="AB907" s="37"/>
      <c r="AC907" s="37"/>
      <c r="AD907" s="37"/>
      <c r="AE907" s="37"/>
      <c r="AF907" s="37"/>
      <c r="AG907" s="37"/>
      <c r="AH907" s="37"/>
      <c r="AI907" s="37"/>
      <c r="AJ907" s="37"/>
      <c r="AK907" s="37"/>
      <c r="AL907" s="37"/>
      <c r="AM907" s="37"/>
      <c r="AN907" s="37"/>
      <c r="AO907" s="37"/>
      <c r="AP907" s="37"/>
      <c r="AQ907" s="37"/>
      <c r="AR907" s="37"/>
      <c r="AS907" s="37"/>
      <c r="AT907" s="37"/>
      <c r="AU907" s="37"/>
      <c r="AV907" s="37"/>
    </row>
    <row r="908" spans="1:48" ht="15.75" customHeight="1" x14ac:dyDescent="0.25">
      <c r="A908" s="37"/>
      <c r="B908" s="37"/>
      <c r="C908" s="37"/>
      <c r="D908" s="37"/>
      <c r="E908" s="37"/>
      <c r="F908" s="37"/>
      <c r="G908" s="37"/>
      <c r="H908" s="37"/>
      <c r="I908" s="37"/>
      <c r="J908" s="37"/>
      <c r="K908" s="37"/>
      <c r="L908" s="37"/>
      <c r="M908" s="37"/>
      <c r="N908" s="37"/>
      <c r="O908" s="37"/>
      <c r="P908" s="37"/>
      <c r="Q908" s="37"/>
      <c r="R908" s="37"/>
      <c r="S908" s="37"/>
      <c r="T908" s="37"/>
      <c r="U908" s="37"/>
      <c r="V908" s="37"/>
      <c r="W908" s="37"/>
      <c r="X908" s="37"/>
      <c r="Y908" s="37"/>
      <c r="Z908" s="37"/>
      <c r="AA908" s="37"/>
      <c r="AB908" s="37"/>
      <c r="AC908" s="37"/>
      <c r="AD908" s="37"/>
      <c r="AE908" s="37"/>
      <c r="AF908" s="37"/>
      <c r="AG908" s="37"/>
      <c r="AH908" s="37"/>
      <c r="AI908" s="37"/>
      <c r="AJ908" s="37"/>
      <c r="AK908" s="37"/>
      <c r="AL908" s="37"/>
      <c r="AM908" s="37"/>
      <c r="AN908" s="37"/>
      <c r="AO908" s="37"/>
      <c r="AP908" s="37"/>
      <c r="AQ908" s="37"/>
      <c r="AR908" s="37"/>
      <c r="AS908" s="37"/>
      <c r="AT908" s="37"/>
      <c r="AU908" s="37"/>
      <c r="AV908" s="37"/>
    </row>
    <row r="909" spans="1:48" ht="15.75" customHeight="1" x14ac:dyDescent="0.25">
      <c r="A909" s="37"/>
      <c r="B909" s="37"/>
      <c r="C909" s="37"/>
      <c r="D909" s="37"/>
      <c r="E909" s="37"/>
      <c r="F909" s="37"/>
      <c r="G909" s="37"/>
      <c r="H909" s="37"/>
      <c r="I909" s="37"/>
      <c r="J909" s="37"/>
      <c r="K909" s="37"/>
      <c r="L909" s="37"/>
      <c r="M909" s="37"/>
      <c r="N909" s="37"/>
      <c r="O909" s="37"/>
      <c r="P909" s="37"/>
      <c r="Q909" s="37"/>
      <c r="R909" s="37"/>
      <c r="S909" s="37"/>
      <c r="T909" s="37"/>
      <c r="U909" s="37"/>
      <c r="V909" s="37"/>
      <c r="W909" s="37"/>
      <c r="X909" s="37"/>
      <c r="Y909" s="37"/>
      <c r="Z909" s="37"/>
      <c r="AA909" s="37"/>
      <c r="AB909" s="37"/>
      <c r="AC909" s="37"/>
      <c r="AD909" s="37"/>
      <c r="AE909" s="37"/>
      <c r="AF909" s="37"/>
      <c r="AG909" s="37"/>
      <c r="AH909" s="37"/>
      <c r="AI909" s="37"/>
      <c r="AJ909" s="37"/>
      <c r="AK909" s="37"/>
      <c r="AL909" s="37"/>
      <c r="AM909" s="37"/>
      <c r="AN909" s="37"/>
      <c r="AO909" s="37"/>
      <c r="AP909" s="37"/>
      <c r="AQ909" s="37"/>
      <c r="AR909" s="37"/>
      <c r="AS909" s="37"/>
      <c r="AT909" s="37"/>
      <c r="AU909" s="37"/>
      <c r="AV909" s="37"/>
    </row>
    <row r="910" spans="1:48" ht="15.75" customHeight="1" x14ac:dyDescent="0.25">
      <c r="A910" s="37"/>
      <c r="B910" s="37"/>
      <c r="C910" s="37"/>
      <c r="D910" s="37"/>
      <c r="E910" s="37"/>
      <c r="F910" s="37"/>
      <c r="G910" s="37"/>
      <c r="H910" s="37"/>
      <c r="I910" s="37"/>
      <c r="J910" s="37"/>
      <c r="K910" s="37"/>
      <c r="L910" s="37"/>
      <c r="M910" s="37"/>
      <c r="N910" s="37"/>
      <c r="O910" s="37"/>
      <c r="P910" s="37"/>
      <c r="Q910" s="37"/>
      <c r="R910" s="37"/>
      <c r="S910" s="37"/>
      <c r="T910" s="37"/>
      <c r="U910" s="37"/>
      <c r="V910" s="37"/>
      <c r="W910" s="37"/>
      <c r="X910" s="37"/>
      <c r="Y910" s="37"/>
      <c r="Z910" s="37"/>
      <c r="AA910" s="37"/>
      <c r="AB910" s="37"/>
      <c r="AC910" s="37"/>
      <c r="AD910" s="37"/>
      <c r="AE910" s="37"/>
      <c r="AF910" s="37"/>
      <c r="AG910" s="37"/>
      <c r="AH910" s="37"/>
      <c r="AI910" s="37"/>
      <c r="AJ910" s="37"/>
      <c r="AK910" s="37"/>
      <c r="AL910" s="37"/>
      <c r="AM910" s="37"/>
      <c r="AN910" s="37"/>
      <c r="AO910" s="37"/>
      <c r="AP910" s="37"/>
      <c r="AQ910" s="37"/>
      <c r="AR910" s="37"/>
      <c r="AS910" s="37"/>
      <c r="AT910" s="37"/>
      <c r="AU910" s="37"/>
      <c r="AV910" s="37"/>
    </row>
    <row r="911" spans="1:48" ht="15.75" customHeight="1" x14ac:dyDescent="0.25">
      <c r="A911" s="37"/>
      <c r="B911" s="37"/>
      <c r="C911" s="37"/>
      <c r="D911" s="37"/>
      <c r="E911" s="37"/>
      <c r="F911" s="37"/>
      <c r="G911" s="37"/>
      <c r="H911" s="37"/>
      <c r="I911" s="37"/>
      <c r="J911" s="37"/>
      <c r="K911" s="37"/>
      <c r="L911" s="37"/>
      <c r="M911" s="37"/>
      <c r="N911" s="37"/>
      <c r="O911" s="37"/>
      <c r="P911" s="37"/>
      <c r="Q911" s="37"/>
      <c r="R911" s="37"/>
      <c r="S911" s="37"/>
      <c r="T911" s="37"/>
      <c r="U911" s="37"/>
      <c r="V911" s="37"/>
      <c r="W911" s="37"/>
      <c r="X911" s="37"/>
      <c r="Y911" s="37"/>
      <c r="Z911" s="37"/>
      <c r="AA911" s="37"/>
      <c r="AB911" s="37"/>
      <c r="AC911" s="37"/>
      <c r="AD911" s="37"/>
      <c r="AE911" s="37"/>
      <c r="AF911" s="37"/>
      <c r="AG911" s="37"/>
      <c r="AH911" s="37"/>
      <c r="AI911" s="37"/>
      <c r="AJ911" s="37"/>
      <c r="AK911" s="37"/>
      <c r="AL911" s="37"/>
      <c r="AM911" s="37"/>
      <c r="AN911" s="37"/>
      <c r="AO911" s="37"/>
      <c r="AP911" s="37"/>
      <c r="AQ911" s="37"/>
      <c r="AR911" s="37"/>
      <c r="AS911" s="37"/>
      <c r="AT911" s="37"/>
      <c r="AU911" s="37"/>
      <c r="AV911" s="37"/>
    </row>
    <row r="912" spans="1:48" ht="15.75" customHeight="1" x14ac:dyDescent="0.25">
      <c r="A912" s="37"/>
      <c r="B912" s="37"/>
      <c r="C912" s="37"/>
      <c r="D912" s="37"/>
      <c r="E912" s="37"/>
      <c r="F912" s="37"/>
      <c r="G912" s="37"/>
      <c r="H912" s="37"/>
      <c r="I912" s="37"/>
      <c r="J912" s="37"/>
      <c r="K912" s="37"/>
      <c r="L912" s="37"/>
      <c r="M912" s="37"/>
      <c r="N912" s="37"/>
      <c r="O912" s="37"/>
      <c r="P912" s="37"/>
      <c r="Q912" s="37"/>
      <c r="R912" s="37"/>
      <c r="S912" s="37"/>
      <c r="T912" s="37"/>
      <c r="U912" s="37"/>
      <c r="V912" s="37"/>
      <c r="W912" s="37"/>
      <c r="X912" s="37"/>
      <c r="Y912" s="37"/>
      <c r="Z912" s="37"/>
      <c r="AA912" s="37"/>
      <c r="AB912" s="37"/>
      <c r="AC912" s="37"/>
      <c r="AD912" s="37"/>
      <c r="AE912" s="37"/>
      <c r="AF912" s="37"/>
      <c r="AG912" s="37"/>
      <c r="AH912" s="37"/>
      <c r="AI912" s="37"/>
      <c r="AJ912" s="37"/>
      <c r="AK912" s="37"/>
      <c r="AL912" s="37"/>
      <c r="AM912" s="37"/>
      <c r="AN912" s="37"/>
      <c r="AO912" s="37"/>
      <c r="AP912" s="37"/>
      <c r="AQ912" s="37"/>
      <c r="AR912" s="37"/>
      <c r="AS912" s="37"/>
      <c r="AT912" s="37"/>
      <c r="AU912" s="37"/>
      <c r="AV912" s="37"/>
    </row>
    <row r="913" spans="1:48" ht="15.75" customHeight="1" x14ac:dyDescent="0.25">
      <c r="A913" s="37"/>
      <c r="B913" s="37"/>
      <c r="C913" s="37"/>
      <c r="D913" s="37"/>
      <c r="E913" s="37"/>
      <c r="F913" s="37"/>
      <c r="G913" s="37"/>
      <c r="H913" s="37"/>
      <c r="I913" s="37"/>
      <c r="J913" s="37"/>
      <c r="K913" s="37"/>
      <c r="L913" s="37"/>
      <c r="M913" s="37"/>
      <c r="N913" s="37"/>
      <c r="O913" s="37"/>
      <c r="P913" s="37"/>
      <c r="Q913" s="37"/>
      <c r="R913" s="37"/>
      <c r="S913" s="37"/>
      <c r="T913" s="37"/>
      <c r="U913" s="37"/>
      <c r="V913" s="37"/>
      <c r="W913" s="37"/>
      <c r="X913" s="37"/>
      <c r="Y913" s="37"/>
      <c r="Z913" s="37"/>
      <c r="AA913" s="37"/>
      <c r="AB913" s="37"/>
      <c r="AC913" s="37"/>
      <c r="AD913" s="37"/>
      <c r="AE913" s="37"/>
      <c r="AF913" s="37"/>
      <c r="AG913" s="37"/>
      <c r="AH913" s="37"/>
      <c r="AI913" s="37"/>
      <c r="AJ913" s="37"/>
      <c r="AK913" s="37"/>
      <c r="AL913" s="37"/>
      <c r="AM913" s="37"/>
      <c r="AN913" s="37"/>
      <c r="AO913" s="37"/>
      <c r="AP913" s="37"/>
      <c r="AQ913" s="37"/>
      <c r="AR913" s="37"/>
      <c r="AS913" s="37"/>
      <c r="AT913" s="37"/>
      <c r="AU913" s="37"/>
      <c r="AV913" s="37"/>
    </row>
    <row r="914" spans="1:48" ht="15.75" customHeight="1" x14ac:dyDescent="0.25">
      <c r="A914" s="37"/>
      <c r="B914" s="37"/>
      <c r="C914" s="37"/>
      <c r="D914" s="37"/>
      <c r="E914" s="37"/>
      <c r="F914" s="37"/>
      <c r="G914" s="37"/>
      <c r="H914" s="37"/>
      <c r="I914" s="37"/>
      <c r="J914" s="37"/>
      <c r="K914" s="37"/>
      <c r="L914" s="37"/>
      <c r="M914" s="37"/>
      <c r="N914" s="37"/>
      <c r="O914" s="37"/>
      <c r="P914" s="37"/>
      <c r="Q914" s="37"/>
      <c r="R914" s="37"/>
      <c r="S914" s="37"/>
      <c r="T914" s="37"/>
      <c r="U914" s="37"/>
      <c r="V914" s="37"/>
      <c r="W914" s="37"/>
      <c r="X914" s="37"/>
      <c r="Y914" s="37"/>
      <c r="Z914" s="37"/>
      <c r="AA914" s="37"/>
      <c r="AB914" s="37"/>
      <c r="AC914" s="37"/>
      <c r="AD914" s="37"/>
      <c r="AE914" s="37"/>
      <c r="AF914" s="37"/>
      <c r="AG914" s="37"/>
      <c r="AH914" s="37"/>
      <c r="AI914" s="37"/>
      <c r="AJ914" s="37"/>
      <c r="AK914" s="37"/>
      <c r="AL914" s="37"/>
      <c r="AM914" s="37"/>
      <c r="AN914" s="37"/>
      <c r="AO914" s="37"/>
      <c r="AP914" s="37"/>
      <c r="AQ914" s="37"/>
      <c r="AR914" s="37"/>
      <c r="AS914" s="37"/>
      <c r="AT914" s="37"/>
      <c r="AU914" s="37"/>
      <c r="AV914" s="37"/>
    </row>
    <row r="915" spans="1:48" ht="15.75" customHeight="1" x14ac:dyDescent="0.25">
      <c r="A915" s="37"/>
      <c r="B915" s="37"/>
      <c r="C915" s="37"/>
      <c r="D915" s="37"/>
      <c r="E915" s="37"/>
      <c r="F915" s="37"/>
      <c r="G915" s="37"/>
      <c r="H915" s="37"/>
      <c r="I915" s="37"/>
      <c r="J915" s="37"/>
      <c r="K915" s="37"/>
      <c r="L915" s="37"/>
      <c r="M915" s="37"/>
      <c r="N915" s="37"/>
      <c r="O915" s="37"/>
      <c r="P915" s="37"/>
      <c r="Q915" s="37"/>
      <c r="R915" s="37"/>
      <c r="S915" s="37"/>
      <c r="T915" s="37"/>
      <c r="U915" s="37"/>
      <c r="V915" s="37"/>
      <c r="W915" s="37"/>
      <c r="X915" s="37"/>
      <c r="Y915" s="37"/>
      <c r="Z915" s="37"/>
      <c r="AA915" s="37"/>
      <c r="AB915" s="37"/>
      <c r="AC915" s="37"/>
      <c r="AD915" s="37"/>
      <c r="AE915" s="37"/>
      <c r="AF915" s="37"/>
      <c r="AG915" s="37"/>
      <c r="AH915" s="37"/>
      <c r="AI915" s="37"/>
      <c r="AJ915" s="37"/>
      <c r="AK915" s="37"/>
      <c r="AL915" s="37"/>
      <c r="AM915" s="37"/>
      <c r="AN915" s="37"/>
      <c r="AO915" s="37"/>
      <c r="AP915" s="37"/>
      <c r="AQ915" s="37"/>
      <c r="AR915" s="37"/>
      <c r="AS915" s="37"/>
      <c r="AT915" s="37"/>
      <c r="AU915" s="37"/>
      <c r="AV915" s="37"/>
    </row>
    <row r="916" spans="1:48" ht="15.75" customHeight="1" x14ac:dyDescent="0.25">
      <c r="A916" s="37"/>
      <c r="B916" s="37"/>
      <c r="C916" s="37"/>
      <c r="D916" s="37"/>
      <c r="E916" s="37"/>
      <c r="F916" s="37"/>
      <c r="G916" s="37"/>
      <c r="H916" s="37"/>
      <c r="I916" s="37"/>
      <c r="J916" s="37"/>
      <c r="K916" s="37"/>
      <c r="L916" s="37"/>
      <c r="M916" s="37"/>
      <c r="N916" s="37"/>
      <c r="O916" s="37"/>
      <c r="P916" s="37"/>
      <c r="Q916" s="37"/>
      <c r="R916" s="37"/>
      <c r="S916" s="37"/>
      <c r="T916" s="37"/>
      <c r="U916" s="37"/>
      <c r="V916" s="37"/>
      <c r="W916" s="37"/>
      <c r="X916" s="37"/>
      <c r="Y916" s="37"/>
      <c r="Z916" s="37"/>
      <c r="AA916" s="37"/>
      <c r="AB916" s="37"/>
      <c r="AC916" s="37"/>
      <c r="AD916" s="37"/>
      <c r="AE916" s="37"/>
      <c r="AF916" s="37"/>
      <c r="AG916" s="37"/>
      <c r="AH916" s="37"/>
      <c r="AI916" s="37"/>
      <c r="AJ916" s="37"/>
      <c r="AK916" s="37"/>
      <c r="AL916" s="37"/>
      <c r="AM916" s="37"/>
      <c r="AN916" s="37"/>
      <c r="AO916" s="37"/>
      <c r="AP916" s="37"/>
      <c r="AQ916" s="37"/>
      <c r="AR916" s="37"/>
      <c r="AS916" s="37"/>
      <c r="AT916" s="37"/>
      <c r="AU916" s="37"/>
      <c r="AV916" s="37"/>
    </row>
    <row r="917" spans="1:48" ht="15.75" customHeight="1" x14ac:dyDescent="0.25">
      <c r="A917" s="37"/>
      <c r="B917" s="37"/>
      <c r="C917" s="37"/>
      <c r="D917" s="37"/>
      <c r="E917" s="37"/>
      <c r="F917" s="37"/>
      <c r="G917" s="37"/>
      <c r="H917" s="37"/>
      <c r="I917" s="37"/>
      <c r="J917" s="37"/>
      <c r="K917" s="37"/>
      <c r="L917" s="37"/>
      <c r="M917" s="37"/>
      <c r="N917" s="37"/>
      <c r="O917" s="37"/>
      <c r="P917" s="37"/>
      <c r="Q917" s="37"/>
      <c r="R917" s="37"/>
      <c r="S917" s="37"/>
      <c r="T917" s="37"/>
      <c r="U917" s="37"/>
      <c r="V917" s="37"/>
      <c r="W917" s="37"/>
      <c r="X917" s="37"/>
      <c r="Y917" s="37"/>
      <c r="Z917" s="37"/>
      <c r="AA917" s="37"/>
      <c r="AB917" s="37"/>
      <c r="AC917" s="37"/>
      <c r="AD917" s="37"/>
      <c r="AE917" s="37"/>
      <c r="AF917" s="37"/>
      <c r="AG917" s="37"/>
      <c r="AH917" s="37"/>
      <c r="AI917" s="37"/>
      <c r="AJ917" s="37"/>
      <c r="AK917" s="37"/>
      <c r="AL917" s="37"/>
      <c r="AM917" s="37"/>
      <c r="AN917" s="37"/>
      <c r="AO917" s="37"/>
      <c r="AP917" s="37"/>
      <c r="AQ917" s="37"/>
      <c r="AR917" s="37"/>
      <c r="AS917" s="37"/>
      <c r="AT917" s="37"/>
      <c r="AU917" s="37"/>
      <c r="AV917" s="37"/>
    </row>
    <row r="918" spans="1:48" ht="15.75" customHeight="1" x14ac:dyDescent="0.25">
      <c r="A918" s="37"/>
      <c r="B918" s="37"/>
      <c r="C918" s="37"/>
      <c r="D918" s="37"/>
      <c r="E918" s="37"/>
      <c r="F918" s="37"/>
      <c r="G918" s="37"/>
      <c r="H918" s="37"/>
      <c r="I918" s="37"/>
      <c r="J918" s="37"/>
      <c r="K918" s="37"/>
      <c r="L918" s="37"/>
      <c r="M918" s="37"/>
      <c r="N918" s="37"/>
      <c r="O918" s="37"/>
      <c r="P918" s="37"/>
      <c r="Q918" s="37"/>
      <c r="R918" s="37"/>
      <c r="S918" s="37"/>
      <c r="T918" s="37"/>
      <c r="U918" s="37"/>
      <c r="V918" s="37"/>
      <c r="W918" s="37"/>
      <c r="X918" s="37"/>
      <c r="Y918" s="37"/>
      <c r="Z918" s="37"/>
      <c r="AA918" s="37"/>
      <c r="AB918" s="37"/>
      <c r="AC918" s="37"/>
      <c r="AD918" s="37"/>
      <c r="AE918" s="37"/>
      <c r="AF918" s="37"/>
      <c r="AG918" s="37"/>
      <c r="AH918" s="37"/>
      <c r="AI918" s="37"/>
      <c r="AJ918" s="37"/>
      <c r="AK918" s="37"/>
      <c r="AL918" s="37"/>
      <c r="AM918" s="37"/>
      <c r="AN918" s="37"/>
      <c r="AO918" s="37"/>
      <c r="AP918" s="37"/>
      <c r="AQ918" s="37"/>
      <c r="AR918" s="37"/>
      <c r="AS918" s="37"/>
      <c r="AT918" s="37"/>
      <c r="AU918" s="37"/>
      <c r="AV918" s="37"/>
    </row>
    <row r="919" spans="1:48" ht="15.75" customHeight="1" x14ac:dyDescent="0.25">
      <c r="A919" s="37"/>
      <c r="B919" s="37"/>
      <c r="C919" s="37"/>
      <c r="D919" s="37"/>
      <c r="E919" s="37"/>
      <c r="F919" s="37"/>
      <c r="G919" s="37"/>
      <c r="H919" s="37"/>
      <c r="I919" s="37"/>
      <c r="J919" s="37"/>
      <c r="K919" s="37"/>
      <c r="L919" s="37"/>
      <c r="M919" s="37"/>
      <c r="N919" s="37"/>
      <c r="O919" s="37"/>
      <c r="P919" s="37"/>
      <c r="Q919" s="37"/>
      <c r="R919" s="37"/>
      <c r="S919" s="37"/>
      <c r="T919" s="37"/>
      <c r="U919" s="37"/>
      <c r="V919" s="37"/>
      <c r="W919" s="37"/>
      <c r="X919" s="37"/>
      <c r="Y919" s="37"/>
      <c r="Z919" s="37"/>
      <c r="AA919" s="37"/>
      <c r="AB919" s="37"/>
      <c r="AC919" s="37"/>
      <c r="AD919" s="37"/>
      <c r="AE919" s="37"/>
      <c r="AF919" s="37"/>
      <c r="AG919" s="37"/>
      <c r="AH919" s="37"/>
      <c r="AI919" s="37"/>
      <c r="AJ919" s="37"/>
      <c r="AK919" s="37"/>
      <c r="AL919" s="37"/>
      <c r="AM919" s="37"/>
      <c r="AN919" s="37"/>
      <c r="AO919" s="37"/>
      <c r="AP919" s="37"/>
      <c r="AQ919" s="37"/>
      <c r="AR919" s="37"/>
      <c r="AS919" s="37"/>
      <c r="AT919" s="37"/>
      <c r="AU919" s="37"/>
      <c r="AV919" s="37"/>
    </row>
    <row r="920" spans="1:48" ht="15.75" customHeight="1" x14ac:dyDescent="0.25">
      <c r="A920" s="37"/>
      <c r="B920" s="37"/>
      <c r="C920" s="37"/>
      <c r="D920" s="37"/>
      <c r="E920" s="37"/>
      <c r="F920" s="37"/>
      <c r="G920" s="37"/>
      <c r="H920" s="37"/>
      <c r="I920" s="37"/>
      <c r="J920" s="37"/>
      <c r="K920" s="37"/>
      <c r="L920" s="37"/>
      <c r="M920" s="37"/>
      <c r="N920" s="37"/>
      <c r="O920" s="37"/>
      <c r="P920" s="37"/>
      <c r="Q920" s="37"/>
      <c r="R920" s="37"/>
      <c r="S920" s="37"/>
      <c r="T920" s="37"/>
      <c r="U920" s="37"/>
      <c r="V920" s="37"/>
      <c r="W920" s="37"/>
      <c r="X920" s="37"/>
      <c r="Y920" s="37"/>
      <c r="Z920" s="37"/>
      <c r="AA920" s="37"/>
      <c r="AB920" s="37"/>
      <c r="AC920" s="37"/>
      <c r="AD920" s="37"/>
      <c r="AE920" s="37"/>
      <c r="AF920" s="37"/>
      <c r="AG920" s="37"/>
      <c r="AH920" s="37"/>
      <c r="AI920" s="37"/>
      <c r="AJ920" s="37"/>
      <c r="AK920" s="37"/>
      <c r="AL920" s="37"/>
      <c r="AM920" s="37"/>
      <c r="AN920" s="37"/>
      <c r="AO920" s="37"/>
      <c r="AP920" s="37"/>
      <c r="AQ920" s="37"/>
      <c r="AR920" s="37"/>
      <c r="AS920" s="37"/>
      <c r="AT920" s="37"/>
      <c r="AU920" s="37"/>
      <c r="AV920" s="37"/>
    </row>
    <row r="921" spans="1:48" ht="15.75" customHeight="1" x14ac:dyDescent="0.25">
      <c r="A921" s="37"/>
      <c r="B921" s="37"/>
      <c r="C921" s="37"/>
      <c r="D921" s="37"/>
      <c r="E921" s="37"/>
      <c r="F921" s="37"/>
      <c r="G921" s="37"/>
      <c r="H921" s="37"/>
      <c r="I921" s="37"/>
      <c r="J921" s="37"/>
      <c r="K921" s="37"/>
      <c r="L921" s="37"/>
      <c r="M921" s="37"/>
      <c r="N921" s="37"/>
      <c r="O921" s="37"/>
      <c r="P921" s="37"/>
      <c r="Q921" s="37"/>
      <c r="R921" s="37"/>
      <c r="S921" s="37"/>
      <c r="T921" s="37"/>
      <c r="U921" s="37"/>
      <c r="V921" s="37"/>
      <c r="W921" s="37"/>
      <c r="X921" s="37"/>
      <c r="Y921" s="37"/>
      <c r="Z921" s="37"/>
      <c r="AA921" s="37"/>
      <c r="AB921" s="37"/>
      <c r="AC921" s="37"/>
      <c r="AD921" s="37"/>
      <c r="AE921" s="37"/>
      <c r="AF921" s="37"/>
      <c r="AG921" s="37"/>
      <c r="AH921" s="37"/>
      <c r="AI921" s="37"/>
      <c r="AJ921" s="37"/>
      <c r="AK921" s="37"/>
      <c r="AL921" s="37"/>
      <c r="AM921" s="37"/>
      <c r="AN921" s="37"/>
      <c r="AO921" s="37"/>
      <c r="AP921" s="37"/>
      <c r="AQ921" s="37"/>
      <c r="AR921" s="37"/>
      <c r="AS921" s="37"/>
      <c r="AT921" s="37"/>
      <c r="AU921" s="37"/>
      <c r="AV921" s="37"/>
    </row>
    <row r="922" spans="1:48" ht="15.75" customHeight="1" x14ac:dyDescent="0.25">
      <c r="A922" s="37"/>
      <c r="B922" s="37"/>
      <c r="C922" s="37"/>
      <c r="D922" s="37"/>
      <c r="E922" s="37"/>
      <c r="F922" s="37"/>
      <c r="G922" s="37"/>
      <c r="H922" s="37"/>
      <c r="I922" s="37"/>
      <c r="J922" s="37"/>
      <c r="K922" s="37"/>
      <c r="L922" s="37"/>
      <c r="M922" s="37"/>
      <c r="N922" s="37"/>
      <c r="O922" s="37"/>
      <c r="P922" s="37"/>
      <c r="Q922" s="37"/>
      <c r="R922" s="37"/>
      <c r="S922" s="37"/>
      <c r="T922" s="37"/>
      <c r="U922" s="37"/>
      <c r="V922" s="37"/>
      <c r="W922" s="37"/>
      <c r="X922" s="37"/>
      <c r="Y922" s="37"/>
      <c r="Z922" s="37"/>
      <c r="AA922" s="37"/>
      <c r="AB922" s="37"/>
      <c r="AC922" s="37"/>
      <c r="AD922" s="37"/>
      <c r="AE922" s="37"/>
      <c r="AF922" s="37"/>
      <c r="AG922" s="37"/>
      <c r="AH922" s="37"/>
      <c r="AI922" s="37"/>
      <c r="AJ922" s="37"/>
      <c r="AK922" s="37"/>
      <c r="AL922" s="37"/>
      <c r="AM922" s="37"/>
      <c r="AN922" s="37"/>
      <c r="AO922" s="37"/>
      <c r="AP922" s="37"/>
      <c r="AQ922" s="37"/>
      <c r="AR922" s="37"/>
      <c r="AS922" s="37"/>
      <c r="AT922" s="37"/>
      <c r="AU922" s="37"/>
      <c r="AV922" s="37"/>
    </row>
    <row r="923" spans="1:48" ht="15.75" customHeight="1" x14ac:dyDescent="0.25">
      <c r="A923" s="37"/>
      <c r="B923" s="37"/>
      <c r="C923" s="37"/>
      <c r="D923" s="37"/>
      <c r="E923" s="37"/>
      <c r="F923" s="37"/>
      <c r="G923" s="37"/>
      <c r="H923" s="37"/>
      <c r="I923" s="37"/>
      <c r="J923" s="37"/>
      <c r="K923" s="37"/>
      <c r="L923" s="37"/>
      <c r="M923" s="37"/>
      <c r="N923" s="37"/>
      <c r="O923" s="37"/>
      <c r="P923" s="37"/>
      <c r="Q923" s="37"/>
      <c r="R923" s="37"/>
      <c r="S923" s="37"/>
      <c r="T923" s="37"/>
      <c r="U923" s="37"/>
      <c r="V923" s="37"/>
      <c r="W923" s="37"/>
      <c r="X923" s="37"/>
      <c r="Y923" s="37"/>
      <c r="Z923" s="37"/>
      <c r="AA923" s="37"/>
      <c r="AB923" s="37"/>
      <c r="AC923" s="37"/>
      <c r="AD923" s="37"/>
      <c r="AE923" s="37"/>
      <c r="AF923" s="37"/>
      <c r="AG923" s="37"/>
      <c r="AH923" s="37"/>
      <c r="AI923" s="37"/>
      <c r="AJ923" s="37"/>
      <c r="AK923" s="37"/>
      <c r="AL923" s="37"/>
      <c r="AM923" s="37"/>
      <c r="AN923" s="37"/>
      <c r="AO923" s="37"/>
      <c r="AP923" s="37"/>
      <c r="AQ923" s="37"/>
      <c r="AR923" s="37"/>
      <c r="AS923" s="37"/>
      <c r="AT923" s="37"/>
      <c r="AU923" s="37"/>
      <c r="AV923" s="37"/>
    </row>
    <row r="924" spans="1:48" ht="15.75" customHeight="1" x14ac:dyDescent="0.25">
      <c r="A924" s="37"/>
      <c r="B924" s="37"/>
      <c r="C924" s="37"/>
      <c r="D924" s="37"/>
      <c r="E924" s="37"/>
      <c r="F924" s="37"/>
      <c r="G924" s="37"/>
      <c r="H924" s="37"/>
      <c r="I924" s="37"/>
      <c r="J924" s="37"/>
      <c r="K924" s="37"/>
      <c r="L924" s="37"/>
      <c r="M924" s="37"/>
      <c r="N924" s="37"/>
      <c r="O924" s="37"/>
      <c r="P924" s="37"/>
      <c r="Q924" s="37"/>
      <c r="R924" s="37"/>
      <c r="S924" s="37"/>
      <c r="T924" s="37"/>
      <c r="U924" s="37"/>
      <c r="V924" s="37"/>
      <c r="W924" s="37"/>
      <c r="X924" s="37"/>
      <c r="Y924" s="37"/>
      <c r="Z924" s="37"/>
      <c r="AA924" s="37"/>
      <c r="AB924" s="37"/>
      <c r="AC924" s="37"/>
      <c r="AD924" s="37"/>
      <c r="AE924" s="37"/>
      <c r="AF924" s="37"/>
      <c r="AG924" s="37"/>
      <c r="AH924" s="37"/>
      <c r="AI924" s="37"/>
      <c r="AJ924" s="37"/>
      <c r="AK924" s="37"/>
      <c r="AL924" s="37"/>
      <c r="AM924" s="37"/>
      <c r="AN924" s="37"/>
      <c r="AO924" s="37"/>
      <c r="AP924" s="37"/>
      <c r="AQ924" s="37"/>
      <c r="AR924" s="37"/>
      <c r="AS924" s="37"/>
      <c r="AT924" s="37"/>
      <c r="AU924" s="37"/>
      <c r="AV924" s="37"/>
    </row>
    <row r="925" spans="1:48" ht="15.75" customHeight="1" x14ac:dyDescent="0.25">
      <c r="A925" s="37"/>
      <c r="B925" s="37"/>
      <c r="C925" s="37"/>
      <c r="D925" s="37"/>
      <c r="E925" s="37"/>
      <c r="F925" s="37"/>
      <c r="G925" s="37"/>
      <c r="H925" s="37"/>
      <c r="I925" s="37"/>
      <c r="J925" s="37"/>
      <c r="K925" s="37"/>
      <c r="L925" s="37"/>
      <c r="M925" s="37"/>
      <c r="N925" s="37"/>
      <c r="O925" s="37"/>
      <c r="P925" s="37"/>
      <c r="Q925" s="37"/>
      <c r="R925" s="37"/>
      <c r="S925" s="37"/>
      <c r="T925" s="37"/>
      <c r="U925" s="37"/>
      <c r="V925" s="37"/>
      <c r="W925" s="37"/>
      <c r="X925" s="37"/>
      <c r="Y925" s="37"/>
      <c r="Z925" s="37"/>
      <c r="AA925" s="37"/>
      <c r="AB925" s="37"/>
      <c r="AC925" s="37"/>
      <c r="AD925" s="37"/>
      <c r="AE925" s="37"/>
      <c r="AF925" s="37"/>
      <c r="AG925" s="37"/>
      <c r="AH925" s="37"/>
      <c r="AI925" s="37"/>
      <c r="AJ925" s="37"/>
      <c r="AK925" s="37"/>
      <c r="AL925" s="37"/>
      <c r="AM925" s="37"/>
      <c r="AN925" s="37"/>
      <c r="AO925" s="37"/>
      <c r="AP925" s="37"/>
      <c r="AQ925" s="37"/>
      <c r="AR925" s="37"/>
      <c r="AS925" s="37"/>
      <c r="AT925" s="37"/>
      <c r="AU925" s="37"/>
      <c r="AV925" s="37"/>
    </row>
    <row r="926" spans="1:48" ht="15.75" customHeight="1" x14ac:dyDescent="0.25">
      <c r="A926" s="37"/>
      <c r="B926" s="37"/>
      <c r="C926" s="37"/>
      <c r="D926" s="37"/>
      <c r="E926" s="37"/>
      <c r="F926" s="37"/>
      <c r="G926" s="37"/>
      <c r="H926" s="37"/>
      <c r="I926" s="37"/>
      <c r="J926" s="37"/>
      <c r="K926" s="37"/>
      <c r="L926" s="37"/>
      <c r="M926" s="37"/>
      <c r="N926" s="37"/>
      <c r="O926" s="37"/>
      <c r="P926" s="37"/>
      <c r="Q926" s="37"/>
      <c r="R926" s="37"/>
      <c r="S926" s="37"/>
      <c r="T926" s="37"/>
      <c r="U926" s="37"/>
      <c r="V926" s="37"/>
      <c r="W926" s="37"/>
      <c r="X926" s="37"/>
      <c r="Y926" s="37"/>
      <c r="Z926" s="37"/>
      <c r="AA926" s="37"/>
      <c r="AB926" s="37"/>
      <c r="AC926" s="37"/>
      <c r="AD926" s="37"/>
      <c r="AE926" s="37"/>
      <c r="AF926" s="37"/>
      <c r="AG926" s="37"/>
      <c r="AH926" s="37"/>
      <c r="AI926" s="37"/>
      <c r="AJ926" s="37"/>
      <c r="AK926" s="37"/>
      <c r="AL926" s="37"/>
      <c r="AM926" s="37"/>
      <c r="AN926" s="37"/>
      <c r="AO926" s="37"/>
      <c r="AP926" s="37"/>
      <c r="AQ926" s="37"/>
      <c r="AR926" s="37"/>
      <c r="AS926" s="37"/>
      <c r="AT926" s="37"/>
      <c r="AU926" s="37"/>
      <c r="AV926" s="37"/>
    </row>
    <row r="927" spans="1:48" ht="15.75" customHeight="1" x14ac:dyDescent="0.25">
      <c r="A927" s="37"/>
      <c r="B927" s="37"/>
      <c r="C927" s="37"/>
      <c r="D927" s="37"/>
      <c r="E927" s="37"/>
      <c r="F927" s="37"/>
      <c r="G927" s="37"/>
      <c r="H927" s="37"/>
      <c r="I927" s="37"/>
      <c r="J927" s="37"/>
      <c r="K927" s="37"/>
      <c r="L927" s="37"/>
      <c r="M927" s="37"/>
      <c r="N927" s="37"/>
      <c r="O927" s="37"/>
      <c r="P927" s="37"/>
      <c r="Q927" s="37"/>
      <c r="R927" s="37"/>
      <c r="S927" s="37"/>
      <c r="T927" s="37"/>
      <c r="U927" s="37"/>
      <c r="V927" s="37"/>
      <c r="W927" s="37"/>
      <c r="X927" s="37"/>
      <c r="Y927" s="37"/>
      <c r="Z927" s="37"/>
      <c r="AA927" s="37"/>
      <c r="AB927" s="37"/>
      <c r="AC927" s="37"/>
      <c r="AD927" s="37"/>
      <c r="AE927" s="37"/>
      <c r="AF927" s="37"/>
      <c r="AG927" s="37"/>
      <c r="AH927" s="37"/>
      <c r="AI927" s="37"/>
      <c r="AJ927" s="37"/>
      <c r="AK927" s="37"/>
      <c r="AL927" s="37"/>
      <c r="AM927" s="37"/>
      <c r="AN927" s="37"/>
      <c r="AO927" s="37"/>
      <c r="AP927" s="37"/>
      <c r="AQ927" s="37"/>
      <c r="AR927" s="37"/>
      <c r="AS927" s="37"/>
      <c r="AT927" s="37"/>
      <c r="AU927" s="37"/>
      <c r="AV927" s="37"/>
    </row>
    <row r="928" spans="1:48" ht="15.75" customHeight="1" x14ac:dyDescent="0.25">
      <c r="A928" s="37"/>
      <c r="B928" s="37"/>
      <c r="C928" s="37"/>
      <c r="D928" s="37"/>
      <c r="E928" s="37"/>
      <c r="F928" s="37"/>
      <c r="G928" s="37"/>
      <c r="H928" s="37"/>
      <c r="I928" s="37"/>
      <c r="J928" s="37"/>
      <c r="K928" s="37"/>
      <c r="L928" s="37"/>
      <c r="M928" s="37"/>
      <c r="N928" s="37"/>
      <c r="O928" s="37"/>
      <c r="P928" s="37"/>
      <c r="Q928" s="37"/>
      <c r="R928" s="37"/>
      <c r="S928" s="37"/>
      <c r="T928" s="37"/>
      <c r="U928" s="37"/>
      <c r="V928" s="37"/>
      <c r="W928" s="37"/>
      <c r="X928" s="37"/>
      <c r="Y928" s="37"/>
      <c r="Z928" s="37"/>
      <c r="AA928" s="37"/>
      <c r="AB928" s="37"/>
      <c r="AC928" s="37"/>
      <c r="AD928" s="37"/>
      <c r="AE928" s="37"/>
      <c r="AF928" s="37"/>
      <c r="AG928" s="37"/>
      <c r="AH928" s="37"/>
      <c r="AI928" s="37"/>
      <c r="AJ928" s="37"/>
      <c r="AK928" s="37"/>
      <c r="AL928" s="37"/>
      <c r="AM928" s="37"/>
      <c r="AN928" s="37"/>
      <c r="AO928" s="37"/>
      <c r="AP928" s="37"/>
      <c r="AQ928" s="37"/>
      <c r="AR928" s="37"/>
      <c r="AS928" s="37"/>
      <c r="AT928" s="37"/>
      <c r="AU928" s="37"/>
      <c r="AV928" s="37"/>
    </row>
    <row r="929" spans="1:48" ht="15.75" customHeight="1" x14ac:dyDescent="0.25">
      <c r="A929" s="37"/>
      <c r="B929" s="37"/>
      <c r="C929" s="37"/>
      <c r="D929" s="37"/>
      <c r="E929" s="37"/>
      <c r="F929" s="37"/>
      <c r="G929" s="37"/>
      <c r="H929" s="37"/>
      <c r="I929" s="37"/>
      <c r="J929" s="37"/>
      <c r="K929" s="37"/>
      <c r="L929" s="37"/>
      <c r="M929" s="37"/>
      <c r="N929" s="37"/>
      <c r="O929" s="37"/>
      <c r="P929" s="37"/>
      <c r="Q929" s="37"/>
      <c r="R929" s="37"/>
      <c r="S929" s="37"/>
      <c r="T929" s="37"/>
      <c r="U929" s="37"/>
      <c r="V929" s="37"/>
      <c r="W929" s="37"/>
      <c r="X929" s="37"/>
      <c r="Y929" s="37"/>
      <c r="Z929" s="37"/>
      <c r="AA929" s="37"/>
      <c r="AB929" s="37"/>
      <c r="AC929" s="37"/>
      <c r="AD929" s="37"/>
      <c r="AE929" s="37"/>
      <c r="AF929" s="37"/>
      <c r="AG929" s="37"/>
      <c r="AH929" s="37"/>
      <c r="AI929" s="37"/>
      <c r="AJ929" s="37"/>
      <c r="AK929" s="37"/>
      <c r="AL929" s="37"/>
      <c r="AM929" s="37"/>
      <c r="AN929" s="37"/>
      <c r="AO929" s="37"/>
      <c r="AP929" s="37"/>
      <c r="AQ929" s="37"/>
      <c r="AR929" s="37"/>
      <c r="AS929" s="37"/>
      <c r="AT929" s="37"/>
      <c r="AU929" s="37"/>
      <c r="AV929" s="37"/>
    </row>
    <row r="930" spans="1:48" ht="15.75" customHeight="1" x14ac:dyDescent="0.25">
      <c r="A930" s="37"/>
      <c r="B930" s="37"/>
      <c r="C930" s="37"/>
      <c r="D930" s="37"/>
      <c r="E930" s="37"/>
      <c r="F930" s="37"/>
      <c r="G930" s="37"/>
      <c r="H930" s="37"/>
      <c r="I930" s="37"/>
      <c r="J930" s="37"/>
      <c r="K930" s="37"/>
      <c r="L930" s="37"/>
      <c r="M930" s="37"/>
      <c r="N930" s="37"/>
      <c r="O930" s="37"/>
      <c r="P930" s="37"/>
      <c r="Q930" s="37"/>
      <c r="R930" s="37"/>
      <c r="S930" s="37"/>
      <c r="T930" s="37"/>
      <c r="U930" s="37"/>
      <c r="V930" s="37"/>
      <c r="W930" s="37"/>
      <c r="X930" s="37"/>
      <c r="Y930" s="37"/>
      <c r="Z930" s="37"/>
      <c r="AA930" s="37"/>
      <c r="AB930" s="37"/>
      <c r="AC930" s="37"/>
      <c r="AD930" s="37"/>
      <c r="AE930" s="37"/>
      <c r="AF930" s="37"/>
      <c r="AG930" s="37"/>
      <c r="AH930" s="37"/>
      <c r="AI930" s="37"/>
      <c r="AJ930" s="37"/>
      <c r="AK930" s="37"/>
      <c r="AL930" s="37"/>
      <c r="AM930" s="37"/>
      <c r="AN930" s="37"/>
      <c r="AO930" s="37"/>
      <c r="AP930" s="37"/>
      <c r="AQ930" s="37"/>
      <c r="AR930" s="37"/>
      <c r="AS930" s="37"/>
      <c r="AT930" s="37"/>
      <c r="AU930" s="37"/>
      <c r="AV930" s="37"/>
    </row>
    <row r="931" spans="1:48" ht="15.75" customHeight="1" x14ac:dyDescent="0.25">
      <c r="A931" s="37"/>
      <c r="B931" s="37"/>
      <c r="C931" s="37"/>
      <c r="D931" s="37"/>
      <c r="E931" s="37"/>
      <c r="F931" s="37"/>
      <c r="G931" s="37"/>
      <c r="H931" s="37"/>
      <c r="I931" s="37"/>
      <c r="J931" s="37"/>
      <c r="K931" s="37"/>
      <c r="L931" s="37"/>
      <c r="M931" s="37"/>
      <c r="N931" s="37"/>
      <c r="O931" s="37"/>
      <c r="P931" s="37"/>
      <c r="Q931" s="37"/>
      <c r="R931" s="37"/>
      <c r="S931" s="37"/>
      <c r="T931" s="37"/>
      <c r="U931" s="37"/>
      <c r="V931" s="37"/>
      <c r="W931" s="37"/>
      <c r="X931" s="37"/>
      <c r="Y931" s="37"/>
      <c r="Z931" s="37"/>
      <c r="AA931" s="37"/>
      <c r="AB931" s="37"/>
      <c r="AC931" s="37"/>
      <c r="AD931" s="37"/>
      <c r="AE931" s="37"/>
      <c r="AF931" s="37"/>
      <c r="AG931" s="37"/>
      <c r="AH931" s="37"/>
      <c r="AI931" s="37"/>
      <c r="AJ931" s="37"/>
      <c r="AK931" s="37"/>
      <c r="AL931" s="37"/>
      <c r="AM931" s="37"/>
      <c r="AN931" s="37"/>
      <c r="AO931" s="37"/>
      <c r="AP931" s="37"/>
      <c r="AQ931" s="37"/>
      <c r="AR931" s="37"/>
      <c r="AS931" s="37"/>
      <c r="AT931" s="37"/>
      <c r="AU931" s="37"/>
      <c r="AV931" s="37"/>
    </row>
    <row r="932" spans="1:48" ht="15.75" customHeight="1" x14ac:dyDescent="0.25">
      <c r="A932" s="37"/>
      <c r="B932" s="37"/>
      <c r="C932" s="37"/>
      <c r="D932" s="37"/>
      <c r="E932" s="37"/>
      <c r="F932" s="37"/>
      <c r="G932" s="37"/>
      <c r="H932" s="37"/>
      <c r="I932" s="37"/>
      <c r="J932" s="37"/>
      <c r="K932" s="37"/>
      <c r="L932" s="37"/>
      <c r="M932" s="37"/>
      <c r="N932" s="37"/>
      <c r="O932" s="37"/>
      <c r="P932" s="37"/>
      <c r="Q932" s="37"/>
      <c r="R932" s="37"/>
      <c r="S932" s="37"/>
      <c r="T932" s="37"/>
      <c r="U932" s="37"/>
      <c r="V932" s="37"/>
      <c r="W932" s="37"/>
      <c r="X932" s="37"/>
      <c r="Y932" s="37"/>
      <c r="Z932" s="37"/>
      <c r="AA932" s="37"/>
      <c r="AB932" s="37"/>
      <c r="AC932" s="37"/>
      <c r="AD932" s="37"/>
      <c r="AE932" s="37"/>
      <c r="AF932" s="37"/>
      <c r="AG932" s="37"/>
      <c r="AH932" s="37"/>
      <c r="AI932" s="37"/>
      <c r="AJ932" s="37"/>
      <c r="AK932" s="37"/>
      <c r="AL932" s="37"/>
      <c r="AM932" s="37"/>
      <c r="AN932" s="37"/>
      <c r="AO932" s="37"/>
      <c r="AP932" s="37"/>
      <c r="AQ932" s="37"/>
      <c r="AR932" s="37"/>
      <c r="AS932" s="37"/>
      <c r="AT932" s="37"/>
      <c r="AU932" s="37"/>
      <c r="AV932" s="37"/>
    </row>
    <row r="933" spans="1:48" ht="15.75" customHeight="1" x14ac:dyDescent="0.25">
      <c r="A933" s="37"/>
      <c r="B933" s="37"/>
      <c r="C933" s="37"/>
      <c r="D933" s="37"/>
      <c r="E933" s="37"/>
      <c r="F933" s="37"/>
      <c r="G933" s="37"/>
      <c r="H933" s="37"/>
      <c r="I933" s="37"/>
      <c r="J933" s="37"/>
      <c r="K933" s="37"/>
      <c r="L933" s="37"/>
      <c r="M933" s="37"/>
      <c r="N933" s="37"/>
      <c r="O933" s="37"/>
      <c r="P933" s="37"/>
      <c r="Q933" s="37"/>
      <c r="R933" s="37"/>
      <c r="S933" s="37"/>
      <c r="T933" s="37"/>
      <c r="U933" s="37"/>
      <c r="V933" s="37"/>
      <c r="W933" s="37"/>
      <c r="X933" s="37"/>
      <c r="Y933" s="37"/>
      <c r="Z933" s="37"/>
      <c r="AA933" s="37"/>
      <c r="AB933" s="37"/>
      <c r="AC933" s="37"/>
      <c r="AD933" s="37"/>
      <c r="AE933" s="37"/>
      <c r="AF933" s="37"/>
      <c r="AG933" s="37"/>
      <c r="AH933" s="37"/>
      <c r="AI933" s="37"/>
      <c r="AJ933" s="37"/>
      <c r="AK933" s="37"/>
      <c r="AL933" s="37"/>
      <c r="AM933" s="37"/>
      <c r="AN933" s="37"/>
      <c r="AO933" s="37"/>
      <c r="AP933" s="37"/>
      <c r="AQ933" s="37"/>
      <c r="AR933" s="37"/>
      <c r="AS933" s="37"/>
      <c r="AT933" s="37"/>
      <c r="AU933" s="37"/>
      <c r="AV933" s="37"/>
    </row>
    <row r="934" spans="1:48" ht="15.75" customHeight="1" x14ac:dyDescent="0.25">
      <c r="A934" s="37"/>
      <c r="B934" s="37"/>
      <c r="C934" s="37"/>
      <c r="D934" s="37"/>
      <c r="E934" s="37"/>
      <c r="F934" s="37"/>
      <c r="G934" s="37"/>
      <c r="H934" s="37"/>
      <c r="I934" s="37"/>
      <c r="J934" s="37"/>
      <c r="K934" s="37"/>
      <c r="L934" s="37"/>
      <c r="M934" s="37"/>
      <c r="N934" s="37"/>
      <c r="O934" s="37"/>
      <c r="P934" s="37"/>
      <c r="Q934" s="37"/>
      <c r="R934" s="37"/>
      <c r="S934" s="37"/>
      <c r="T934" s="37"/>
      <c r="U934" s="37"/>
      <c r="V934" s="37"/>
      <c r="W934" s="37"/>
      <c r="X934" s="37"/>
      <c r="Y934" s="37"/>
      <c r="Z934" s="37"/>
      <c r="AA934" s="37"/>
      <c r="AB934" s="37"/>
      <c r="AC934" s="37"/>
      <c r="AD934" s="37"/>
      <c r="AE934" s="37"/>
      <c r="AF934" s="37"/>
      <c r="AG934" s="37"/>
      <c r="AH934" s="37"/>
      <c r="AI934" s="37"/>
      <c r="AJ934" s="37"/>
      <c r="AK934" s="37"/>
      <c r="AL934" s="37"/>
      <c r="AM934" s="37"/>
      <c r="AN934" s="37"/>
      <c r="AO934" s="37"/>
      <c r="AP934" s="37"/>
      <c r="AQ934" s="37"/>
      <c r="AR934" s="37"/>
      <c r="AS934" s="37"/>
      <c r="AT934" s="37"/>
      <c r="AU934" s="37"/>
      <c r="AV934" s="37"/>
    </row>
    <row r="935" spans="1:48" ht="15.75" customHeight="1" x14ac:dyDescent="0.25">
      <c r="A935" s="37"/>
      <c r="B935" s="37"/>
      <c r="C935" s="37"/>
      <c r="D935" s="37"/>
      <c r="E935" s="37"/>
      <c r="F935" s="37"/>
      <c r="G935" s="37"/>
      <c r="H935" s="37"/>
      <c r="I935" s="37"/>
      <c r="J935" s="37"/>
      <c r="K935" s="37"/>
      <c r="L935" s="37"/>
      <c r="M935" s="37"/>
      <c r="N935" s="37"/>
      <c r="O935" s="37"/>
      <c r="P935" s="37"/>
      <c r="Q935" s="37"/>
      <c r="R935" s="37"/>
      <c r="S935" s="37"/>
      <c r="T935" s="37"/>
      <c r="U935" s="37"/>
      <c r="V935" s="37"/>
      <c r="W935" s="37"/>
      <c r="X935" s="37"/>
      <c r="Y935" s="37"/>
      <c r="Z935" s="37"/>
      <c r="AA935" s="37"/>
      <c r="AB935" s="37"/>
      <c r="AC935" s="37"/>
      <c r="AD935" s="37"/>
      <c r="AE935" s="37"/>
      <c r="AF935" s="37"/>
      <c r="AG935" s="37"/>
      <c r="AH935" s="37"/>
      <c r="AI935" s="37"/>
      <c r="AJ935" s="37"/>
      <c r="AK935" s="37"/>
      <c r="AL935" s="37"/>
      <c r="AM935" s="37"/>
      <c r="AN935" s="37"/>
      <c r="AO935" s="37"/>
      <c r="AP935" s="37"/>
      <c r="AQ935" s="37"/>
      <c r="AR935" s="37"/>
      <c r="AS935" s="37"/>
      <c r="AT935" s="37"/>
      <c r="AU935" s="37"/>
      <c r="AV935" s="37"/>
    </row>
    <row r="936" spans="1:48" ht="15.75" customHeight="1" x14ac:dyDescent="0.25">
      <c r="A936" s="37"/>
      <c r="B936" s="37"/>
      <c r="C936" s="37"/>
      <c r="D936" s="37"/>
      <c r="E936" s="37"/>
      <c r="F936" s="37"/>
      <c r="G936" s="37"/>
      <c r="H936" s="37"/>
      <c r="I936" s="37"/>
      <c r="J936" s="37"/>
      <c r="K936" s="37"/>
      <c r="L936" s="37"/>
      <c r="M936" s="37"/>
      <c r="N936" s="37"/>
      <c r="O936" s="37"/>
      <c r="P936" s="37"/>
      <c r="Q936" s="37"/>
      <c r="R936" s="37"/>
      <c r="S936" s="37"/>
      <c r="T936" s="37"/>
      <c r="U936" s="37"/>
      <c r="V936" s="37"/>
      <c r="W936" s="37"/>
      <c r="X936" s="37"/>
      <c r="Y936" s="37"/>
      <c r="Z936" s="37"/>
      <c r="AA936" s="37"/>
      <c r="AB936" s="37"/>
      <c r="AC936" s="37"/>
      <c r="AD936" s="37"/>
      <c r="AE936" s="37"/>
      <c r="AF936" s="37"/>
      <c r="AG936" s="37"/>
      <c r="AH936" s="37"/>
      <c r="AI936" s="37"/>
      <c r="AJ936" s="37"/>
      <c r="AK936" s="37"/>
      <c r="AL936" s="37"/>
      <c r="AM936" s="37"/>
      <c r="AN936" s="37"/>
      <c r="AO936" s="37"/>
      <c r="AP936" s="37"/>
      <c r="AQ936" s="37"/>
      <c r="AR936" s="37"/>
      <c r="AS936" s="37"/>
      <c r="AT936" s="37"/>
      <c r="AU936" s="37"/>
      <c r="AV936" s="37"/>
    </row>
    <row r="937" spans="1:48" ht="15.75" customHeight="1" x14ac:dyDescent="0.25">
      <c r="A937" s="37"/>
      <c r="B937" s="37"/>
      <c r="C937" s="37"/>
      <c r="D937" s="37"/>
      <c r="E937" s="37"/>
      <c r="F937" s="37"/>
      <c r="G937" s="37"/>
      <c r="H937" s="37"/>
      <c r="I937" s="37"/>
      <c r="J937" s="37"/>
      <c r="K937" s="37"/>
      <c r="L937" s="37"/>
      <c r="M937" s="37"/>
      <c r="N937" s="37"/>
      <c r="O937" s="37"/>
      <c r="P937" s="37"/>
      <c r="Q937" s="37"/>
      <c r="R937" s="37"/>
      <c r="S937" s="37"/>
      <c r="T937" s="37"/>
      <c r="U937" s="37"/>
      <c r="V937" s="37"/>
      <c r="W937" s="37"/>
      <c r="X937" s="37"/>
      <c r="Y937" s="37"/>
      <c r="Z937" s="37"/>
      <c r="AA937" s="37"/>
      <c r="AB937" s="37"/>
      <c r="AC937" s="37"/>
      <c r="AD937" s="37"/>
      <c r="AE937" s="37"/>
      <c r="AF937" s="37"/>
      <c r="AG937" s="37"/>
      <c r="AH937" s="37"/>
      <c r="AI937" s="37"/>
      <c r="AJ937" s="37"/>
      <c r="AK937" s="37"/>
      <c r="AL937" s="37"/>
      <c r="AM937" s="37"/>
      <c r="AN937" s="37"/>
      <c r="AO937" s="37"/>
      <c r="AP937" s="37"/>
      <c r="AQ937" s="37"/>
      <c r="AR937" s="37"/>
      <c r="AS937" s="37"/>
      <c r="AT937" s="37"/>
      <c r="AU937" s="37"/>
      <c r="AV937" s="37"/>
    </row>
    <row r="938" spans="1:48" ht="15.75" customHeight="1" x14ac:dyDescent="0.25">
      <c r="A938" s="37"/>
      <c r="B938" s="37"/>
      <c r="C938" s="37"/>
      <c r="D938" s="37"/>
      <c r="E938" s="37"/>
      <c r="F938" s="37"/>
      <c r="G938" s="37"/>
      <c r="H938" s="37"/>
      <c r="I938" s="37"/>
      <c r="J938" s="37"/>
      <c r="K938" s="37"/>
      <c r="L938" s="37"/>
      <c r="M938" s="37"/>
      <c r="N938" s="37"/>
      <c r="O938" s="37"/>
      <c r="P938" s="37"/>
      <c r="Q938" s="37"/>
      <c r="R938" s="37"/>
      <c r="S938" s="37"/>
      <c r="T938" s="37"/>
      <c r="U938" s="37"/>
      <c r="V938" s="37"/>
      <c r="W938" s="37"/>
      <c r="X938" s="37"/>
      <c r="Y938" s="37"/>
      <c r="Z938" s="37"/>
      <c r="AA938" s="37"/>
      <c r="AB938" s="37"/>
      <c r="AC938" s="37"/>
      <c r="AD938" s="37"/>
      <c r="AE938" s="37"/>
      <c r="AF938" s="37"/>
      <c r="AG938" s="37"/>
      <c r="AH938" s="37"/>
      <c r="AI938" s="37"/>
      <c r="AJ938" s="37"/>
      <c r="AK938" s="37"/>
      <c r="AL938" s="37"/>
      <c r="AM938" s="37"/>
      <c r="AN938" s="37"/>
      <c r="AO938" s="37"/>
      <c r="AP938" s="37"/>
      <c r="AQ938" s="37"/>
      <c r="AR938" s="37"/>
      <c r="AS938" s="37"/>
      <c r="AT938" s="37"/>
      <c r="AU938" s="37"/>
      <c r="AV938" s="37"/>
    </row>
    <row r="939" spans="1:48" ht="15.75" customHeight="1" x14ac:dyDescent="0.25">
      <c r="A939" s="37"/>
      <c r="B939" s="37"/>
      <c r="C939" s="37"/>
      <c r="D939" s="37"/>
      <c r="E939" s="37"/>
      <c r="F939" s="37"/>
      <c r="G939" s="37"/>
      <c r="H939" s="37"/>
      <c r="I939" s="37"/>
      <c r="J939" s="37"/>
      <c r="K939" s="37"/>
      <c r="L939" s="37"/>
      <c r="M939" s="37"/>
      <c r="N939" s="37"/>
      <c r="O939" s="37"/>
      <c r="P939" s="37"/>
      <c r="Q939" s="37"/>
      <c r="R939" s="37"/>
      <c r="S939" s="37"/>
      <c r="T939" s="37"/>
      <c r="U939" s="37"/>
      <c r="V939" s="37"/>
      <c r="W939" s="37"/>
      <c r="X939" s="37"/>
      <c r="Y939" s="37"/>
      <c r="Z939" s="37"/>
      <c r="AA939" s="37"/>
      <c r="AB939" s="37"/>
      <c r="AC939" s="37"/>
      <c r="AD939" s="37"/>
      <c r="AE939" s="37"/>
      <c r="AF939" s="37"/>
      <c r="AG939" s="37"/>
      <c r="AH939" s="37"/>
      <c r="AI939" s="37"/>
      <c r="AJ939" s="37"/>
      <c r="AK939" s="37"/>
      <c r="AL939" s="37"/>
      <c r="AM939" s="37"/>
      <c r="AN939" s="37"/>
      <c r="AO939" s="37"/>
      <c r="AP939" s="37"/>
      <c r="AQ939" s="37"/>
      <c r="AR939" s="37"/>
      <c r="AS939" s="37"/>
      <c r="AT939" s="37"/>
      <c r="AU939" s="37"/>
      <c r="AV939" s="37"/>
    </row>
    <row r="940" spans="1:48" ht="15.75" customHeight="1" x14ac:dyDescent="0.25">
      <c r="A940" s="37"/>
      <c r="B940" s="37"/>
      <c r="C940" s="37"/>
      <c r="D940" s="37"/>
      <c r="E940" s="37"/>
      <c r="F940" s="37"/>
      <c r="G940" s="37"/>
      <c r="H940" s="37"/>
      <c r="I940" s="37"/>
      <c r="J940" s="37"/>
      <c r="K940" s="37"/>
      <c r="L940" s="37"/>
      <c r="M940" s="37"/>
      <c r="N940" s="37"/>
      <c r="O940" s="37"/>
      <c r="P940" s="37"/>
      <c r="Q940" s="37"/>
      <c r="R940" s="37"/>
      <c r="S940" s="37"/>
      <c r="T940" s="37"/>
      <c r="U940" s="37"/>
      <c r="V940" s="37"/>
      <c r="W940" s="37"/>
      <c r="X940" s="37"/>
      <c r="Y940" s="37"/>
      <c r="Z940" s="37"/>
      <c r="AA940" s="37"/>
      <c r="AB940" s="37"/>
      <c r="AC940" s="37"/>
      <c r="AD940" s="37"/>
      <c r="AE940" s="37"/>
      <c r="AF940" s="37"/>
      <c r="AG940" s="37"/>
      <c r="AH940" s="37"/>
      <c r="AI940" s="37"/>
      <c r="AJ940" s="37"/>
      <c r="AK940" s="37"/>
      <c r="AL940" s="37"/>
      <c r="AM940" s="37"/>
      <c r="AN940" s="37"/>
      <c r="AO940" s="37"/>
      <c r="AP940" s="37"/>
      <c r="AQ940" s="37"/>
      <c r="AR940" s="37"/>
      <c r="AS940" s="37"/>
      <c r="AT940" s="37"/>
      <c r="AU940" s="37"/>
      <c r="AV940" s="37"/>
    </row>
    <row r="941" spans="1:48" ht="15.75" customHeight="1" x14ac:dyDescent="0.25">
      <c r="A941" s="37"/>
      <c r="B941" s="37"/>
      <c r="C941" s="37"/>
      <c r="D941" s="37"/>
      <c r="E941" s="37"/>
      <c r="F941" s="37"/>
      <c r="G941" s="37"/>
      <c r="H941" s="37"/>
      <c r="I941" s="37"/>
      <c r="J941" s="37"/>
      <c r="K941" s="37"/>
      <c r="L941" s="37"/>
      <c r="M941" s="37"/>
      <c r="N941" s="37"/>
      <c r="O941" s="37"/>
      <c r="P941" s="37"/>
      <c r="Q941" s="37"/>
      <c r="R941" s="37"/>
      <c r="S941" s="37"/>
      <c r="T941" s="37"/>
      <c r="U941" s="37"/>
      <c r="V941" s="37"/>
      <c r="W941" s="37"/>
      <c r="X941" s="37"/>
      <c r="Y941" s="37"/>
      <c r="Z941" s="37"/>
      <c r="AA941" s="37"/>
      <c r="AB941" s="37"/>
      <c r="AC941" s="37"/>
      <c r="AD941" s="37"/>
      <c r="AE941" s="37"/>
      <c r="AF941" s="37"/>
      <c r="AG941" s="37"/>
      <c r="AH941" s="37"/>
      <c r="AI941" s="37"/>
      <c r="AJ941" s="37"/>
      <c r="AK941" s="37"/>
      <c r="AL941" s="37"/>
      <c r="AM941" s="37"/>
      <c r="AN941" s="37"/>
      <c r="AO941" s="37"/>
      <c r="AP941" s="37"/>
      <c r="AQ941" s="37"/>
      <c r="AR941" s="37"/>
      <c r="AS941" s="37"/>
      <c r="AT941" s="37"/>
      <c r="AU941" s="37"/>
      <c r="AV941" s="37"/>
    </row>
    <row r="942" spans="1:48" ht="15.75" customHeight="1" x14ac:dyDescent="0.25">
      <c r="A942" s="37"/>
      <c r="B942" s="37"/>
      <c r="C942" s="37"/>
      <c r="D942" s="37"/>
      <c r="E942" s="37"/>
      <c r="F942" s="37"/>
      <c r="G942" s="37"/>
      <c r="H942" s="37"/>
      <c r="I942" s="37"/>
      <c r="J942" s="37"/>
      <c r="K942" s="37"/>
      <c r="L942" s="37"/>
      <c r="M942" s="37"/>
      <c r="N942" s="37"/>
      <c r="O942" s="37"/>
      <c r="P942" s="37"/>
      <c r="Q942" s="37"/>
      <c r="R942" s="37"/>
      <c r="S942" s="37"/>
      <c r="T942" s="37"/>
      <c r="U942" s="37"/>
      <c r="V942" s="37"/>
      <c r="W942" s="37"/>
      <c r="X942" s="37"/>
      <c r="Y942" s="37"/>
      <c r="Z942" s="37"/>
      <c r="AA942" s="37"/>
      <c r="AB942" s="37"/>
      <c r="AC942" s="37"/>
      <c r="AD942" s="37"/>
      <c r="AE942" s="37"/>
      <c r="AF942" s="37"/>
      <c r="AG942" s="37"/>
      <c r="AH942" s="37"/>
      <c r="AI942" s="37"/>
      <c r="AJ942" s="37"/>
      <c r="AK942" s="37"/>
      <c r="AL942" s="37"/>
      <c r="AM942" s="37"/>
      <c r="AN942" s="37"/>
      <c r="AO942" s="37"/>
      <c r="AP942" s="37"/>
      <c r="AQ942" s="37"/>
      <c r="AR942" s="37"/>
      <c r="AS942" s="37"/>
      <c r="AT942" s="37"/>
      <c r="AU942" s="37"/>
      <c r="AV942" s="37"/>
    </row>
    <row r="943" spans="1:48" ht="15.75" customHeight="1" x14ac:dyDescent="0.25">
      <c r="A943" s="37"/>
      <c r="B943" s="37"/>
      <c r="C943" s="37"/>
      <c r="D943" s="37"/>
      <c r="E943" s="37"/>
      <c r="F943" s="37"/>
      <c r="G943" s="37"/>
      <c r="H943" s="37"/>
      <c r="I943" s="37"/>
      <c r="J943" s="37"/>
      <c r="K943" s="37"/>
      <c r="L943" s="37"/>
      <c r="M943" s="37"/>
      <c r="N943" s="37"/>
      <c r="O943" s="37"/>
      <c r="P943" s="37"/>
      <c r="Q943" s="37"/>
      <c r="R943" s="37"/>
      <c r="S943" s="37"/>
      <c r="T943" s="37"/>
      <c r="U943" s="37"/>
      <c r="V943" s="37"/>
      <c r="W943" s="37"/>
      <c r="X943" s="37"/>
      <c r="Y943" s="37"/>
      <c r="Z943" s="37"/>
      <c r="AA943" s="37"/>
      <c r="AB943" s="37"/>
      <c r="AC943" s="37"/>
      <c r="AD943" s="37"/>
      <c r="AE943" s="37"/>
      <c r="AF943" s="37"/>
      <c r="AG943" s="37"/>
      <c r="AH943" s="37"/>
      <c r="AI943" s="37"/>
      <c r="AJ943" s="37"/>
      <c r="AK943" s="37"/>
      <c r="AL943" s="37"/>
      <c r="AM943" s="37"/>
      <c r="AN943" s="37"/>
      <c r="AO943" s="37"/>
      <c r="AP943" s="37"/>
      <c r="AQ943" s="37"/>
      <c r="AR943" s="37"/>
      <c r="AS943" s="37"/>
      <c r="AT943" s="37"/>
      <c r="AU943" s="37"/>
      <c r="AV943" s="37"/>
    </row>
    <row r="944" spans="1:48" ht="15.75" customHeight="1" x14ac:dyDescent="0.25">
      <c r="A944" s="37"/>
      <c r="B944" s="37"/>
      <c r="C944" s="37"/>
      <c r="D944" s="37"/>
      <c r="E944" s="37"/>
      <c r="F944" s="37"/>
      <c r="G944" s="37"/>
      <c r="H944" s="37"/>
      <c r="I944" s="37"/>
      <c r="J944" s="37"/>
      <c r="K944" s="37"/>
      <c r="L944" s="37"/>
      <c r="M944" s="37"/>
      <c r="N944" s="37"/>
      <c r="O944" s="37"/>
      <c r="P944" s="37"/>
      <c r="Q944" s="37"/>
      <c r="R944" s="37"/>
      <c r="S944" s="37"/>
      <c r="T944" s="37"/>
      <c r="U944" s="37"/>
      <c r="V944" s="37"/>
      <c r="W944" s="37"/>
      <c r="X944" s="37"/>
      <c r="Y944" s="37"/>
      <c r="Z944" s="37"/>
      <c r="AA944" s="37"/>
      <c r="AB944" s="37"/>
      <c r="AC944" s="37"/>
      <c r="AD944" s="37"/>
      <c r="AE944" s="37"/>
      <c r="AF944" s="37"/>
      <c r="AG944" s="37"/>
      <c r="AH944" s="37"/>
      <c r="AI944" s="37"/>
      <c r="AJ944" s="37"/>
      <c r="AK944" s="37"/>
      <c r="AL944" s="37"/>
      <c r="AM944" s="37"/>
      <c r="AN944" s="37"/>
      <c r="AO944" s="37"/>
      <c r="AP944" s="37"/>
      <c r="AQ944" s="37"/>
      <c r="AR944" s="37"/>
      <c r="AS944" s="37"/>
      <c r="AT944" s="37"/>
      <c r="AU944" s="37"/>
      <c r="AV944" s="37"/>
    </row>
    <row r="945" spans="1:48" ht="15.75" customHeight="1" x14ac:dyDescent="0.25">
      <c r="A945" s="37"/>
      <c r="B945" s="37"/>
      <c r="C945" s="37"/>
      <c r="D945" s="37"/>
      <c r="E945" s="37"/>
      <c r="F945" s="37"/>
      <c r="G945" s="37"/>
      <c r="H945" s="37"/>
      <c r="I945" s="37"/>
      <c r="J945" s="37"/>
      <c r="K945" s="37"/>
      <c r="L945" s="37"/>
      <c r="M945" s="37"/>
      <c r="N945" s="37"/>
      <c r="O945" s="37"/>
      <c r="P945" s="37"/>
      <c r="Q945" s="37"/>
      <c r="R945" s="37"/>
      <c r="S945" s="37"/>
      <c r="T945" s="37"/>
      <c r="U945" s="37"/>
      <c r="V945" s="37"/>
      <c r="W945" s="37"/>
      <c r="X945" s="37"/>
      <c r="Y945" s="37"/>
      <c r="Z945" s="37"/>
      <c r="AA945" s="37"/>
      <c r="AB945" s="37"/>
      <c r="AC945" s="37"/>
      <c r="AD945" s="37"/>
      <c r="AE945" s="37"/>
      <c r="AF945" s="37"/>
      <c r="AG945" s="37"/>
      <c r="AH945" s="37"/>
      <c r="AI945" s="37"/>
      <c r="AJ945" s="37"/>
      <c r="AK945" s="37"/>
      <c r="AL945" s="37"/>
      <c r="AM945" s="37"/>
      <c r="AN945" s="37"/>
      <c r="AO945" s="37"/>
      <c r="AP945" s="37"/>
      <c r="AQ945" s="37"/>
      <c r="AR945" s="37"/>
      <c r="AS945" s="37"/>
      <c r="AT945" s="37"/>
      <c r="AU945" s="37"/>
      <c r="AV945" s="37"/>
    </row>
    <row r="946" spans="1:48" ht="15.75" customHeight="1" x14ac:dyDescent="0.25">
      <c r="A946" s="37"/>
      <c r="B946" s="37"/>
      <c r="C946" s="37"/>
      <c r="D946" s="37"/>
      <c r="E946" s="37"/>
      <c r="F946" s="37"/>
      <c r="G946" s="37"/>
      <c r="H946" s="37"/>
      <c r="I946" s="37"/>
      <c r="J946" s="37"/>
      <c r="K946" s="37"/>
      <c r="L946" s="37"/>
      <c r="M946" s="37"/>
      <c r="N946" s="37"/>
      <c r="O946" s="37"/>
      <c r="P946" s="37"/>
      <c r="Q946" s="37"/>
      <c r="R946" s="37"/>
      <c r="S946" s="37"/>
      <c r="T946" s="37"/>
      <c r="U946" s="37"/>
      <c r="V946" s="37"/>
      <c r="W946" s="37"/>
      <c r="X946" s="37"/>
      <c r="Y946" s="37"/>
      <c r="Z946" s="37"/>
      <c r="AA946" s="37"/>
      <c r="AB946" s="37"/>
      <c r="AC946" s="37"/>
      <c r="AD946" s="37"/>
      <c r="AE946" s="37"/>
      <c r="AF946" s="37"/>
      <c r="AG946" s="37"/>
      <c r="AH946" s="37"/>
      <c r="AI946" s="37"/>
      <c r="AJ946" s="37"/>
      <c r="AK946" s="37"/>
      <c r="AL946" s="37"/>
      <c r="AM946" s="37"/>
      <c r="AN946" s="37"/>
      <c r="AO946" s="37"/>
      <c r="AP946" s="37"/>
      <c r="AQ946" s="37"/>
      <c r="AR946" s="37"/>
      <c r="AS946" s="37"/>
      <c r="AT946" s="37"/>
      <c r="AU946" s="37"/>
      <c r="AV946" s="37"/>
    </row>
    <row r="947" spans="1:48" ht="15.75" customHeight="1" x14ac:dyDescent="0.25">
      <c r="A947" s="37"/>
      <c r="B947" s="37"/>
      <c r="C947" s="37"/>
      <c r="D947" s="37"/>
      <c r="E947" s="37"/>
      <c r="F947" s="37"/>
      <c r="G947" s="37"/>
      <c r="H947" s="37"/>
      <c r="I947" s="37"/>
      <c r="J947" s="37"/>
      <c r="K947" s="37"/>
      <c r="L947" s="37"/>
      <c r="M947" s="37"/>
      <c r="N947" s="37"/>
      <c r="O947" s="37"/>
      <c r="P947" s="37"/>
      <c r="Q947" s="37"/>
      <c r="R947" s="37"/>
      <c r="S947" s="37"/>
      <c r="T947" s="37"/>
      <c r="U947" s="37"/>
      <c r="V947" s="37"/>
      <c r="W947" s="37"/>
      <c r="X947" s="37"/>
      <c r="Y947" s="37"/>
      <c r="Z947" s="37"/>
      <c r="AA947" s="37"/>
      <c r="AB947" s="37"/>
      <c r="AC947" s="37"/>
      <c r="AD947" s="37"/>
      <c r="AE947" s="37"/>
      <c r="AF947" s="37"/>
      <c r="AG947" s="37"/>
      <c r="AH947" s="37"/>
      <c r="AI947" s="37"/>
      <c r="AJ947" s="37"/>
      <c r="AK947" s="37"/>
      <c r="AL947" s="37"/>
      <c r="AM947" s="37"/>
      <c r="AN947" s="37"/>
      <c r="AO947" s="37"/>
      <c r="AP947" s="37"/>
      <c r="AQ947" s="37"/>
      <c r="AR947" s="37"/>
      <c r="AS947" s="37"/>
      <c r="AT947" s="37"/>
      <c r="AU947" s="37"/>
      <c r="AV947" s="37"/>
    </row>
    <row r="948" spans="1:48" ht="15.75" customHeight="1" x14ac:dyDescent="0.25">
      <c r="A948" s="37"/>
      <c r="B948" s="37"/>
      <c r="C948" s="37"/>
      <c r="D948" s="37"/>
      <c r="E948" s="37"/>
      <c r="F948" s="37"/>
      <c r="G948" s="37"/>
      <c r="H948" s="37"/>
      <c r="I948" s="37"/>
      <c r="J948" s="37"/>
      <c r="K948" s="37"/>
      <c r="L948" s="37"/>
      <c r="M948" s="37"/>
      <c r="N948" s="37"/>
      <c r="O948" s="37"/>
      <c r="P948" s="37"/>
      <c r="Q948" s="37"/>
      <c r="R948" s="37"/>
      <c r="S948" s="37"/>
      <c r="T948" s="37"/>
      <c r="U948" s="37"/>
      <c r="V948" s="37"/>
      <c r="W948" s="37"/>
      <c r="X948" s="37"/>
      <c r="Y948" s="37"/>
      <c r="Z948" s="37"/>
      <c r="AA948" s="37"/>
      <c r="AB948" s="37"/>
      <c r="AC948" s="37"/>
      <c r="AD948" s="37"/>
      <c r="AE948" s="37"/>
      <c r="AF948" s="37"/>
      <c r="AG948" s="37"/>
      <c r="AH948" s="37"/>
      <c r="AI948" s="37"/>
      <c r="AJ948" s="37"/>
      <c r="AK948" s="37"/>
      <c r="AL948" s="37"/>
      <c r="AM948" s="37"/>
      <c r="AN948" s="37"/>
      <c r="AO948" s="37"/>
      <c r="AP948" s="37"/>
      <c r="AQ948" s="37"/>
      <c r="AR948" s="37"/>
      <c r="AS948" s="37"/>
      <c r="AT948" s="37"/>
      <c r="AU948" s="37"/>
      <c r="AV948" s="37"/>
    </row>
    <row r="949" spans="1:48" ht="15.75" customHeight="1" x14ac:dyDescent="0.25">
      <c r="A949" s="37"/>
      <c r="B949" s="37"/>
      <c r="C949" s="37"/>
      <c r="D949" s="37"/>
      <c r="E949" s="37"/>
      <c r="F949" s="37"/>
      <c r="G949" s="37"/>
      <c r="H949" s="37"/>
      <c r="I949" s="37"/>
      <c r="J949" s="37"/>
      <c r="K949" s="37"/>
      <c r="L949" s="37"/>
      <c r="M949" s="37"/>
      <c r="N949" s="37"/>
      <c r="O949" s="37"/>
      <c r="P949" s="37"/>
      <c r="Q949" s="37"/>
      <c r="R949" s="37"/>
      <c r="S949" s="37"/>
      <c r="T949" s="37"/>
      <c r="U949" s="37"/>
      <c r="V949" s="37"/>
      <c r="W949" s="37"/>
      <c r="X949" s="37"/>
      <c r="Y949" s="37"/>
      <c r="Z949" s="37"/>
      <c r="AA949" s="37"/>
      <c r="AB949" s="37"/>
      <c r="AC949" s="37"/>
      <c r="AD949" s="37"/>
      <c r="AE949" s="37"/>
      <c r="AF949" s="37"/>
      <c r="AG949" s="37"/>
      <c r="AH949" s="37"/>
      <c r="AI949" s="37"/>
      <c r="AJ949" s="37"/>
      <c r="AK949" s="37"/>
      <c r="AL949" s="37"/>
      <c r="AM949" s="37"/>
      <c r="AN949" s="37"/>
      <c r="AO949" s="37"/>
      <c r="AP949" s="37"/>
      <c r="AQ949" s="37"/>
      <c r="AR949" s="37"/>
      <c r="AS949" s="37"/>
      <c r="AT949" s="37"/>
      <c r="AU949" s="37"/>
      <c r="AV949" s="37"/>
    </row>
    <row r="950" spans="1:48" ht="15.75" customHeight="1" x14ac:dyDescent="0.25">
      <c r="A950" s="37"/>
      <c r="B950" s="37"/>
      <c r="C950" s="37"/>
      <c r="D950" s="37"/>
      <c r="E950" s="37"/>
      <c r="F950" s="37"/>
      <c r="G950" s="37"/>
      <c r="H950" s="37"/>
      <c r="I950" s="37"/>
      <c r="J950" s="37"/>
      <c r="K950" s="37"/>
      <c r="L950" s="37"/>
      <c r="M950" s="37"/>
      <c r="N950" s="37"/>
      <c r="O950" s="37"/>
      <c r="P950" s="37"/>
      <c r="Q950" s="37"/>
      <c r="R950" s="37"/>
      <c r="S950" s="37"/>
      <c r="T950" s="37"/>
      <c r="U950" s="37"/>
      <c r="V950" s="37"/>
      <c r="W950" s="37"/>
      <c r="X950" s="37"/>
      <c r="Y950" s="37"/>
      <c r="Z950" s="37"/>
      <c r="AA950" s="37"/>
      <c r="AB950" s="37"/>
      <c r="AC950" s="37"/>
      <c r="AD950" s="37"/>
      <c r="AE950" s="37"/>
      <c r="AF950" s="37"/>
      <c r="AG950" s="37"/>
      <c r="AH950" s="37"/>
      <c r="AI950" s="37"/>
      <c r="AJ950" s="37"/>
      <c r="AK950" s="37"/>
      <c r="AL950" s="37"/>
      <c r="AM950" s="37"/>
      <c r="AN950" s="37"/>
      <c r="AO950" s="37"/>
      <c r="AP950" s="37"/>
      <c r="AQ950" s="37"/>
      <c r="AR950" s="37"/>
      <c r="AS950" s="37"/>
      <c r="AT950" s="37"/>
      <c r="AU950" s="37"/>
      <c r="AV950" s="37"/>
    </row>
    <row r="951" spans="1:48" ht="15.75" customHeight="1" x14ac:dyDescent="0.25">
      <c r="A951" s="37"/>
      <c r="B951" s="37"/>
      <c r="C951" s="37"/>
      <c r="D951" s="37"/>
      <c r="E951" s="37"/>
      <c r="F951" s="37"/>
      <c r="G951" s="37"/>
      <c r="H951" s="37"/>
      <c r="I951" s="37"/>
      <c r="J951" s="37"/>
      <c r="K951" s="37"/>
      <c r="L951" s="37"/>
      <c r="M951" s="37"/>
      <c r="N951" s="37"/>
      <c r="O951" s="37"/>
      <c r="P951" s="37"/>
      <c r="Q951" s="37"/>
      <c r="R951" s="37"/>
      <c r="S951" s="37"/>
      <c r="T951" s="37"/>
      <c r="U951" s="37"/>
      <c r="V951" s="37"/>
      <c r="W951" s="37"/>
      <c r="X951" s="37"/>
      <c r="Y951" s="37"/>
      <c r="Z951" s="37"/>
      <c r="AA951" s="37"/>
      <c r="AB951" s="37"/>
      <c r="AC951" s="37"/>
      <c r="AD951" s="37"/>
      <c r="AE951" s="37"/>
      <c r="AF951" s="37"/>
      <c r="AG951" s="37"/>
      <c r="AH951" s="37"/>
      <c r="AI951" s="37"/>
      <c r="AJ951" s="37"/>
      <c r="AK951" s="37"/>
      <c r="AL951" s="37"/>
      <c r="AM951" s="37"/>
      <c r="AN951" s="37"/>
      <c r="AO951" s="37"/>
      <c r="AP951" s="37"/>
      <c r="AQ951" s="37"/>
      <c r="AR951" s="37"/>
      <c r="AS951" s="37"/>
      <c r="AT951" s="37"/>
      <c r="AU951" s="37"/>
      <c r="AV951" s="37"/>
    </row>
    <row r="952" spans="1:48" ht="15.75" customHeight="1" x14ac:dyDescent="0.25">
      <c r="A952" s="37"/>
      <c r="B952" s="37"/>
      <c r="C952" s="37"/>
      <c r="D952" s="37"/>
      <c r="E952" s="37"/>
      <c r="F952" s="37"/>
      <c r="G952" s="37"/>
      <c r="H952" s="37"/>
      <c r="I952" s="37"/>
      <c r="J952" s="37"/>
      <c r="K952" s="37"/>
      <c r="L952" s="37"/>
      <c r="M952" s="37"/>
      <c r="N952" s="37"/>
      <c r="O952" s="37"/>
      <c r="P952" s="37"/>
      <c r="Q952" s="37"/>
      <c r="R952" s="37"/>
      <c r="S952" s="37"/>
      <c r="T952" s="37"/>
      <c r="U952" s="37"/>
      <c r="V952" s="37"/>
      <c r="W952" s="37"/>
      <c r="X952" s="37"/>
      <c r="Y952" s="37"/>
      <c r="Z952" s="37"/>
      <c r="AA952" s="37"/>
      <c r="AB952" s="37"/>
      <c r="AC952" s="37"/>
      <c r="AD952" s="37"/>
      <c r="AE952" s="37"/>
      <c r="AF952" s="37"/>
      <c r="AG952" s="37"/>
      <c r="AH952" s="37"/>
      <c r="AI952" s="37"/>
      <c r="AJ952" s="37"/>
      <c r="AK952" s="37"/>
      <c r="AL952" s="37"/>
      <c r="AM952" s="37"/>
      <c r="AN952" s="37"/>
      <c r="AO952" s="37"/>
      <c r="AP952" s="37"/>
      <c r="AQ952" s="37"/>
      <c r="AR952" s="37"/>
      <c r="AS952" s="37"/>
      <c r="AT952" s="37"/>
      <c r="AU952" s="37"/>
      <c r="AV952" s="37"/>
    </row>
    <row r="953" spans="1:48" ht="15.75" customHeight="1" x14ac:dyDescent="0.25">
      <c r="A953" s="37"/>
      <c r="B953" s="37"/>
      <c r="C953" s="37"/>
      <c r="D953" s="37"/>
      <c r="E953" s="37"/>
      <c r="F953" s="37"/>
      <c r="G953" s="37"/>
      <c r="H953" s="37"/>
      <c r="I953" s="37"/>
      <c r="J953" s="37"/>
      <c r="K953" s="37"/>
      <c r="L953" s="37"/>
      <c r="M953" s="37"/>
      <c r="N953" s="37"/>
      <c r="O953" s="37"/>
      <c r="P953" s="37"/>
      <c r="Q953" s="37"/>
      <c r="R953" s="37"/>
      <c r="S953" s="37"/>
      <c r="T953" s="37"/>
      <c r="U953" s="37"/>
      <c r="V953" s="37"/>
      <c r="W953" s="37"/>
      <c r="X953" s="37"/>
      <c r="Y953" s="37"/>
      <c r="Z953" s="37"/>
      <c r="AA953" s="37"/>
      <c r="AB953" s="37"/>
      <c r="AC953" s="37"/>
      <c r="AD953" s="37"/>
      <c r="AE953" s="37"/>
      <c r="AF953" s="37"/>
      <c r="AG953" s="37"/>
      <c r="AH953" s="37"/>
      <c r="AI953" s="37"/>
      <c r="AJ953" s="37"/>
      <c r="AK953" s="37"/>
      <c r="AL953" s="37"/>
      <c r="AM953" s="37"/>
      <c r="AN953" s="37"/>
      <c r="AO953" s="37"/>
      <c r="AP953" s="37"/>
      <c r="AQ953" s="37"/>
      <c r="AR953" s="37"/>
      <c r="AS953" s="37"/>
      <c r="AT953" s="37"/>
      <c r="AU953" s="37"/>
      <c r="AV953" s="37"/>
    </row>
    <row r="954" spans="1:48" ht="15.75" customHeight="1" x14ac:dyDescent="0.25">
      <c r="A954" s="37"/>
      <c r="B954" s="37"/>
      <c r="C954" s="37"/>
      <c r="D954" s="37"/>
      <c r="E954" s="37"/>
      <c r="F954" s="37"/>
      <c r="G954" s="37"/>
      <c r="H954" s="37"/>
      <c r="I954" s="37"/>
      <c r="J954" s="37"/>
      <c r="K954" s="37"/>
      <c r="L954" s="37"/>
      <c r="M954" s="37"/>
      <c r="N954" s="37"/>
      <c r="O954" s="37"/>
      <c r="P954" s="37"/>
      <c r="Q954" s="37"/>
      <c r="R954" s="37"/>
      <c r="S954" s="37"/>
      <c r="T954" s="37"/>
      <c r="U954" s="37"/>
      <c r="V954" s="37"/>
      <c r="W954" s="37"/>
      <c r="X954" s="37"/>
      <c r="Y954" s="37"/>
      <c r="Z954" s="37"/>
      <c r="AA954" s="37"/>
      <c r="AB954" s="37"/>
      <c r="AC954" s="37"/>
      <c r="AD954" s="37"/>
      <c r="AE954" s="37"/>
      <c r="AF954" s="37"/>
      <c r="AG954" s="37"/>
      <c r="AH954" s="37"/>
      <c r="AI954" s="37"/>
      <c r="AJ954" s="37"/>
      <c r="AK954" s="37"/>
      <c r="AL954" s="37"/>
      <c r="AM954" s="37"/>
      <c r="AN954" s="37"/>
      <c r="AO954" s="37"/>
      <c r="AP954" s="37"/>
      <c r="AQ954" s="37"/>
      <c r="AR954" s="37"/>
      <c r="AS954" s="37"/>
      <c r="AT954" s="37"/>
      <c r="AU954" s="37"/>
      <c r="AV954" s="37"/>
    </row>
    <row r="955" spans="1:48" ht="15.75" customHeight="1" x14ac:dyDescent="0.25">
      <c r="A955" s="37"/>
      <c r="B955" s="37"/>
      <c r="C955" s="37"/>
      <c r="D955" s="37"/>
      <c r="E955" s="37"/>
      <c r="F955" s="37"/>
      <c r="G955" s="37"/>
      <c r="H955" s="37"/>
      <c r="I955" s="37"/>
      <c r="J955" s="37"/>
      <c r="K955" s="37"/>
      <c r="L955" s="37"/>
      <c r="M955" s="37"/>
      <c r="N955" s="37"/>
      <c r="O955" s="37"/>
      <c r="P955" s="37"/>
      <c r="Q955" s="37"/>
      <c r="R955" s="37"/>
      <c r="S955" s="37"/>
      <c r="T955" s="37"/>
      <c r="U955" s="37"/>
      <c r="V955" s="37"/>
      <c r="W955" s="37"/>
      <c r="X955" s="37"/>
      <c r="Y955" s="37"/>
      <c r="Z955" s="37"/>
      <c r="AA955" s="37"/>
      <c r="AB955" s="37"/>
      <c r="AC955" s="37"/>
      <c r="AD955" s="37"/>
      <c r="AE955" s="37"/>
      <c r="AF955" s="37"/>
      <c r="AG955" s="37"/>
      <c r="AH955" s="37"/>
      <c r="AI955" s="37"/>
      <c r="AJ955" s="37"/>
      <c r="AK955" s="37"/>
      <c r="AL955" s="37"/>
      <c r="AM955" s="37"/>
      <c r="AN955" s="37"/>
      <c r="AO955" s="37"/>
      <c r="AP955" s="37"/>
      <c r="AQ955" s="37"/>
      <c r="AR955" s="37"/>
      <c r="AS955" s="37"/>
      <c r="AT955" s="37"/>
      <c r="AU955" s="37"/>
      <c r="AV955" s="37"/>
    </row>
    <row r="956" spans="1:48" ht="15.75" customHeight="1" x14ac:dyDescent="0.25">
      <c r="A956" s="37"/>
      <c r="B956" s="37"/>
      <c r="C956" s="37"/>
      <c r="D956" s="37"/>
      <c r="E956" s="37"/>
      <c r="F956" s="37"/>
      <c r="G956" s="37"/>
      <c r="H956" s="37"/>
      <c r="I956" s="37"/>
      <c r="J956" s="37"/>
      <c r="K956" s="37"/>
      <c r="L956" s="37"/>
      <c r="M956" s="37"/>
      <c r="N956" s="37"/>
      <c r="O956" s="37"/>
      <c r="P956" s="37"/>
      <c r="Q956" s="37"/>
      <c r="R956" s="37"/>
      <c r="S956" s="37"/>
      <c r="T956" s="37"/>
      <c r="U956" s="37"/>
      <c r="V956" s="37"/>
      <c r="W956" s="37"/>
      <c r="X956" s="37"/>
      <c r="Y956" s="37"/>
      <c r="Z956" s="37"/>
      <c r="AA956" s="37"/>
      <c r="AB956" s="37"/>
      <c r="AC956" s="37"/>
      <c r="AD956" s="37"/>
      <c r="AE956" s="37"/>
      <c r="AF956" s="37"/>
      <c r="AG956" s="37"/>
      <c r="AH956" s="37"/>
      <c r="AI956" s="37"/>
      <c r="AJ956" s="37"/>
      <c r="AK956" s="37"/>
      <c r="AL956" s="37"/>
      <c r="AM956" s="37"/>
      <c r="AN956" s="37"/>
      <c r="AO956" s="37"/>
      <c r="AP956" s="37"/>
      <c r="AQ956" s="37"/>
      <c r="AR956" s="37"/>
      <c r="AS956" s="37"/>
      <c r="AT956" s="37"/>
      <c r="AU956" s="37"/>
      <c r="AV956" s="37"/>
    </row>
    <row r="957" spans="1:48" ht="15.75" customHeight="1" x14ac:dyDescent="0.25">
      <c r="A957" s="37"/>
      <c r="B957" s="37"/>
      <c r="C957" s="37"/>
      <c r="D957" s="37"/>
      <c r="E957" s="37"/>
      <c r="F957" s="37"/>
      <c r="G957" s="37"/>
      <c r="H957" s="37"/>
      <c r="I957" s="37"/>
      <c r="J957" s="37"/>
      <c r="K957" s="37"/>
      <c r="L957" s="37"/>
      <c r="M957" s="37"/>
      <c r="N957" s="37"/>
      <c r="O957" s="37"/>
      <c r="P957" s="37"/>
      <c r="Q957" s="37"/>
      <c r="R957" s="37"/>
      <c r="S957" s="37"/>
      <c r="T957" s="37"/>
      <c r="U957" s="37"/>
      <c r="V957" s="37"/>
      <c r="W957" s="37"/>
      <c r="X957" s="37"/>
      <c r="Y957" s="37"/>
      <c r="Z957" s="37"/>
      <c r="AA957" s="37"/>
      <c r="AB957" s="37"/>
      <c r="AC957" s="37"/>
      <c r="AD957" s="37"/>
      <c r="AE957" s="37"/>
      <c r="AF957" s="37"/>
      <c r="AG957" s="37"/>
      <c r="AH957" s="37"/>
      <c r="AI957" s="37"/>
      <c r="AJ957" s="37"/>
      <c r="AK957" s="37"/>
      <c r="AL957" s="37"/>
      <c r="AM957" s="37"/>
      <c r="AN957" s="37"/>
      <c r="AO957" s="37"/>
      <c r="AP957" s="37"/>
      <c r="AQ957" s="37"/>
      <c r="AR957" s="37"/>
      <c r="AS957" s="37"/>
      <c r="AT957" s="37"/>
      <c r="AU957" s="37"/>
      <c r="AV957" s="37"/>
    </row>
    <row r="958" spans="1:48" ht="15.75" customHeight="1" x14ac:dyDescent="0.25">
      <c r="A958" s="37"/>
      <c r="B958" s="37"/>
      <c r="C958" s="37"/>
      <c r="D958" s="37"/>
      <c r="E958" s="37"/>
      <c r="F958" s="37"/>
      <c r="G958" s="37"/>
      <c r="H958" s="37"/>
      <c r="I958" s="37"/>
      <c r="J958" s="37"/>
      <c r="K958" s="37"/>
      <c r="L958" s="37"/>
      <c r="M958" s="37"/>
      <c r="N958" s="37"/>
      <c r="O958" s="37"/>
      <c r="P958" s="37"/>
      <c r="Q958" s="37"/>
      <c r="R958" s="37"/>
      <c r="S958" s="37"/>
      <c r="T958" s="37"/>
      <c r="U958" s="37"/>
      <c r="V958" s="37"/>
      <c r="W958" s="37"/>
      <c r="X958" s="37"/>
      <c r="Y958" s="37"/>
      <c r="Z958" s="37"/>
      <c r="AA958" s="37"/>
      <c r="AB958" s="37"/>
      <c r="AC958" s="37"/>
      <c r="AD958" s="37"/>
      <c r="AE958" s="37"/>
      <c r="AF958" s="37"/>
      <c r="AG958" s="37"/>
      <c r="AH958" s="37"/>
      <c r="AI958" s="37"/>
      <c r="AJ958" s="37"/>
      <c r="AK958" s="37"/>
      <c r="AL958" s="37"/>
      <c r="AM958" s="37"/>
      <c r="AN958" s="37"/>
      <c r="AO958" s="37"/>
      <c r="AP958" s="37"/>
      <c r="AQ958" s="37"/>
      <c r="AR958" s="37"/>
      <c r="AS958" s="37"/>
      <c r="AT958" s="37"/>
      <c r="AU958" s="37"/>
      <c r="AV958" s="37"/>
    </row>
    <row r="959" spans="1:48" ht="15.75" customHeight="1" x14ac:dyDescent="0.25">
      <c r="A959" s="37"/>
      <c r="B959" s="37"/>
      <c r="C959" s="37"/>
      <c r="D959" s="37"/>
      <c r="E959" s="37"/>
      <c r="F959" s="37"/>
      <c r="G959" s="37"/>
      <c r="H959" s="37"/>
      <c r="I959" s="37"/>
      <c r="J959" s="37"/>
      <c r="K959" s="37"/>
      <c r="L959" s="37"/>
      <c r="M959" s="37"/>
      <c r="N959" s="37"/>
      <c r="O959" s="37"/>
      <c r="P959" s="37"/>
      <c r="Q959" s="37"/>
      <c r="R959" s="37"/>
      <c r="S959" s="37"/>
      <c r="T959" s="37"/>
      <c r="U959" s="37"/>
      <c r="V959" s="37"/>
      <c r="W959" s="37"/>
      <c r="X959" s="37"/>
      <c r="Y959" s="37"/>
      <c r="Z959" s="37"/>
      <c r="AA959" s="37"/>
      <c r="AB959" s="37"/>
      <c r="AC959" s="37"/>
      <c r="AD959" s="37"/>
      <c r="AE959" s="37"/>
      <c r="AF959" s="37"/>
      <c r="AG959" s="37"/>
      <c r="AH959" s="37"/>
      <c r="AI959" s="37"/>
      <c r="AJ959" s="37"/>
      <c r="AK959" s="37"/>
      <c r="AL959" s="37"/>
      <c r="AM959" s="37"/>
      <c r="AN959" s="37"/>
      <c r="AO959" s="37"/>
      <c r="AP959" s="37"/>
      <c r="AQ959" s="37"/>
      <c r="AR959" s="37"/>
      <c r="AS959" s="37"/>
      <c r="AT959" s="37"/>
      <c r="AU959" s="37"/>
      <c r="AV959" s="37"/>
    </row>
    <row r="960" spans="1:48" ht="15.75" customHeight="1" x14ac:dyDescent="0.25">
      <c r="A960" s="37"/>
      <c r="B960" s="37"/>
      <c r="C960" s="37"/>
      <c r="D960" s="37"/>
      <c r="E960" s="37"/>
      <c r="F960" s="37"/>
      <c r="G960" s="37"/>
      <c r="H960" s="37"/>
      <c r="I960" s="37"/>
      <c r="J960" s="37"/>
      <c r="K960" s="37"/>
      <c r="L960" s="37"/>
      <c r="M960" s="37"/>
      <c r="N960" s="37"/>
      <c r="O960" s="37"/>
      <c r="P960" s="37"/>
      <c r="Q960" s="37"/>
      <c r="R960" s="37"/>
      <c r="S960" s="37"/>
      <c r="T960" s="37"/>
      <c r="U960" s="37"/>
      <c r="V960" s="37"/>
      <c r="W960" s="37"/>
      <c r="X960" s="37"/>
      <c r="Y960" s="37"/>
      <c r="Z960" s="37"/>
      <c r="AA960" s="37"/>
      <c r="AB960" s="37"/>
      <c r="AC960" s="37"/>
      <c r="AD960" s="37"/>
      <c r="AE960" s="37"/>
      <c r="AF960" s="37"/>
      <c r="AG960" s="37"/>
      <c r="AH960" s="37"/>
      <c r="AI960" s="37"/>
      <c r="AJ960" s="37"/>
      <c r="AK960" s="37"/>
      <c r="AL960" s="37"/>
      <c r="AM960" s="37"/>
      <c r="AN960" s="37"/>
      <c r="AO960" s="37"/>
      <c r="AP960" s="37"/>
      <c r="AQ960" s="37"/>
      <c r="AR960" s="37"/>
      <c r="AS960" s="37"/>
      <c r="AT960" s="37"/>
      <c r="AU960" s="37"/>
      <c r="AV960" s="37"/>
    </row>
    <row r="961" spans="1:48" ht="15.75" customHeight="1" x14ac:dyDescent="0.25">
      <c r="A961" s="37"/>
      <c r="B961" s="37"/>
      <c r="C961" s="37"/>
      <c r="D961" s="37"/>
      <c r="E961" s="37"/>
      <c r="F961" s="37"/>
      <c r="G961" s="37"/>
      <c r="H961" s="37"/>
      <c r="I961" s="37"/>
      <c r="J961" s="37"/>
      <c r="K961" s="37"/>
      <c r="L961" s="37"/>
      <c r="M961" s="37"/>
      <c r="N961" s="37"/>
      <c r="O961" s="37"/>
      <c r="P961" s="37"/>
      <c r="Q961" s="37"/>
      <c r="R961" s="37"/>
      <c r="S961" s="37"/>
      <c r="T961" s="37"/>
      <c r="U961" s="37"/>
      <c r="V961" s="37"/>
      <c r="W961" s="37"/>
      <c r="X961" s="37"/>
      <c r="Y961" s="37"/>
      <c r="Z961" s="37"/>
      <c r="AA961" s="37"/>
      <c r="AB961" s="37"/>
      <c r="AC961" s="37"/>
      <c r="AD961" s="37"/>
      <c r="AE961" s="37"/>
      <c r="AF961" s="37"/>
      <c r="AG961" s="37"/>
      <c r="AH961" s="37"/>
      <c r="AI961" s="37"/>
      <c r="AJ961" s="37"/>
      <c r="AK961" s="37"/>
      <c r="AL961" s="37"/>
      <c r="AM961" s="37"/>
      <c r="AN961" s="37"/>
      <c r="AO961" s="37"/>
      <c r="AP961" s="37"/>
      <c r="AQ961" s="37"/>
      <c r="AR961" s="37"/>
      <c r="AS961" s="37"/>
      <c r="AT961" s="37"/>
      <c r="AU961" s="37"/>
      <c r="AV961" s="37"/>
    </row>
    <row r="962" spans="1:48" ht="15.75" customHeight="1" x14ac:dyDescent="0.25">
      <c r="A962" s="37"/>
      <c r="B962" s="37"/>
      <c r="C962" s="37"/>
      <c r="D962" s="37"/>
      <c r="E962" s="37"/>
      <c r="F962" s="37"/>
      <c r="G962" s="37"/>
      <c r="H962" s="37"/>
      <c r="I962" s="37"/>
      <c r="J962" s="37"/>
      <c r="K962" s="37"/>
      <c r="L962" s="37"/>
      <c r="M962" s="37"/>
      <c r="N962" s="37"/>
      <c r="O962" s="37"/>
      <c r="P962" s="37"/>
      <c r="Q962" s="37"/>
      <c r="R962" s="37"/>
      <c r="S962" s="37"/>
      <c r="T962" s="37"/>
      <c r="U962" s="37"/>
      <c r="V962" s="37"/>
      <c r="W962" s="37"/>
      <c r="X962" s="37"/>
      <c r="Y962" s="37"/>
      <c r="Z962" s="37"/>
      <c r="AA962" s="37"/>
      <c r="AB962" s="37"/>
      <c r="AC962" s="37"/>
      <c r="AD962" s="37"/>
      <c r="AE962" s="37"/>
      <c r="AF962" s="37"/>
      <c r="AG962" s="37"/>
      <c r="AH962" s="37"/>
      <c r="AI962" s="37"/>
      <c r="AJ962" s="37"/>
      <c r="AK962" s="37"/>
      <c r="AL962" s="37"/>
      <c r="AM962" s="37"/>
      <c r="AN962" s="37"/>
      <c r="AO962" s="37"/>
      <c r="AP962" s="37"/>
      <c r="AQ962" s="37"/>
      <c r="AR962" s="37"/>
      <c r="AS962" s="37"/>
      <c r="AT962" s="37"/>
      <c r="AU962" s="37"/>
      <c r="AV962" s="37"/>
    </row>
    <row r="963" spans="1:48" ht="15.75" customHeight="1" x14ac:dyDescent="0.25">
      <c r="A963" s="37"/>
      <c r="B963" s="37"/>
      <c r="C963" s="37"/>
      <c r="D963" s="37"/>
      <c r="E963" s="37"/>
      <c r="F963" s="37"/>
      <c r="G963" s="37"/>
      <c r="H963" s="37"/>
      <c r="I963" s="37"/>
      <c r="J963" s="37"/>
      <c r="K963" s="37"/>
      <c r="L963" s="37"/>
      <c r="M963" s="37"/>
      <c r="N963" s="37"/>
      <c r="O963" s="37"/>
      <c r="P963" s="37"/>
      <c r="Q963" s="37"/>
      <c r="R963" s="37"/>
      <c r="S963" s="37"/>
      <c r="T963" s="37"/>
      <c r="U963" s="37"/>
      <c r="V963" s="37"/>
      <c r="W963" s="37"/>
      <c r="X963" s="37"/>
      <c r="Y963" s="37"/>
      <c r="Z963" s="37"/>
      <c r="AA963" s="37"/>
      <c r="AB963" s="37"/>
      <c r="AC963" s="37"/>
      <c r="AD963" s="37"/>
      <c r="AE963" s="37"/>
      <c r="AF963" s="37"/>
      <c r="AG963" s="37"/>
      <c r="AH963" s="37"/>
      <c r="AI963" s="37"/>
      <c r="AJ963" s="37"/>
      <c r="AK963" s="37"/>
      <c r="AL963" s="37"/>
      <c r="AM963" s="37"/>
      <c r="AN963" s="37"/>
      <c r="AO963" s="37"/>
      <c r="AP963" s="37"/>
      <c r="AQ963" s="37"/>
      <c r="AR963" s="37"/>
      <c r="AS963" s="37"/>
      <c r="AT963" s="37"/>
      <c r="AU963" s="37"/>
      <c r="AV963" s="37"/>
    </row>
    <row r="964" spans="1:48" ht="15.75" customHeight="1" x14ac:dyDescent="0.25">
      <c r="A964" s="37"/>
      <c r="B964" s="37"/>
      <c r="C964" s="37"/>
      <c r="D964" s="37"/>
      <c r="E964" s="37"/>
      <c r="F964" s="37"/>
      <c r="G964" s="37"/>
      <c r="H964" s="37"/>
      <c r="I964" s="37"/>
      <c r="J964" s="37"/>
      <c r="K964" s="37"/>
      <c r="L964" s="37"/>
      <c r="M964" s="37"/>
      <c r="N964" s="37"/>
      <c r="O964" s="37"/>
      <c r="P964" s="37"/>
      <c r="Q964" s="37"/>
      <c r="R964" s="37"/>
      <c r="S964" s="37"/>
      <c r="T964" s="37"/>
      <c r="U964" s="37"/>
      <c r="V964" s="37"/>
      <c r="W964" s="37"/>
      <c r="X964" s="37"/>
      <c r="Y964" s="37"/>
      <c r="Z964" s="37"/>
      <c r="AA964" s="37"/>
      <c r="AB964" s="37"/>
      <c r="AC964" s="37"/>
      <c r="AD964" s="37"/>
      <c r="AE964" s="37"/>
      <c r="AF964" s="37"/>
      <c r="AG964" s="37"/>
      <c r="AH964" s="37"/>
      <c r="AI964" s="37"/>
      <c r="AJ964" s="37"/>
      <c r="AK964" s="37"/>
      <c r="AL964" s="37"/>
      <c r="AM964" s="37"/>
      <c r="AN964" s="37"/>
      <c r="AO964" s="37"/>
      <c r="AP964" s="37"/>
      <c r="AQ964" s="37"/>
      <c r="AR964" s="37"/>
      <c r="AS964" s="37"/>
      <c r="AT964" s="37"/>
      <c r="AU964" s="37"/>
      <c r="AV964" s="37"/>
    </row>
    <row r="965" spans="1:48" ht="15.75" customHeight="1" x14ac:dyDescent="0.25">
      <c r="A965" s="37"/>
      <c r="B965" s="37"/>
      <c r="C965" s="37"/>
      <c r="D965" s="37"/>
      <c r="E965" s="37"/>
      <c r="F965" s="37"/>
      <c r="G965" s="37"/>
      <c r="H965" s="37"/>
      <c r="I965" s="37"/>
      <c r="J965" s="37"/>
      <c r="K965" s="37"/>
      <c r="L965" s="37"/>
      <c r="M965" s="37"/>
      <c r="N965" s="37"/>
      <c r="O965" s="37"/>
      <c r="P965" s="37"/>
      <c r="Q965" s="37"/>
      <c r="R965" s="37"/>
      <c r="S965" s="37"/>
      <c r="T965" s="37"/>
      <c r="U965" s="37"/>
      <c r="V965" s="37"/>
      <c r="W965" s="37"/>
      <c r="X965" s="37"/>
      <c r="Y965" s="37"/>
      <c r="Z965" s="37"/>
      <c r="AA965" s="37"/>
      <c r="AB965" s="37"/>
      <c r="AC965" s="37"/>
      <c r="AD965" s="37"/>
      <c r="AE965" s="37"/>
      <c r="AF965" s="37"/>
      <c r="AG965" s="37"/>
      <c r="AH965" s="37"/>
      <c r="AI965" s="37"/>
      <c r="AJ965" s="37"/>
      <c r="AK965" s="37"/>
      <c r="AL965" s="37"/>
      <c r="AM965" s="37"/>
      <c r="AN965" s="37"/>
      <c r="AO965" s="37"/>
      <c r="AP965" s="37"/>
      <c r="AQ965" s="37"/>
      <c r="AR965" s="37"/>
      <c r="AS965" s="37"/>
      <c r="AT965" s="37"/>
      <c r="AU965" s="37"/>
      <c r="AV965" s="37"/>
    </row>
    <row r="966" spans="1:48" ht="15.75" customHeight="1" x14ac:dyDescent="0.25">
      <c r="A966" s="37"/>
      <c r="B966" s="37"/>
      <c r="C966" s="37"/>
      <c r="D966" s="37"/>
      <c r="E966" s="37"/>
      <c r="F966" s="37"/>
      <c r="G966" s="37"/>
      <c r="H966" s="37"/>
      <c r="I966" s="37"/>
      <c r="J966" s="37"/>
      <c r="K966" s="37"/>
      <c r="L966" s="37"/>
      <c r="M966" s="37"/>
      <c r="N966" s="37"/>
      <c r="O966" s="37"/>
      <c r="P966" s="37"/>
      <c r="Q966" s="37"/>
      <c r="R966" s="37"/>
      <c r="S966" s="37"/>
      <c r="T966" s="37"/>
      <c r="U966" s="37"/>
      <c r="V966" s="37"/>
      <c r="W966" s="37"/>
      <c r="X966" s="37"/>
      <c r="Y966" s="37"/>
      <c r="Z966" s="37"/>
      <c r="AA966" s="37"/>
      <c r="AB966" s="37"/>
      <c r="AC966" s="37"/>
      <c r="AD966" s="37"/>
      <c r="AE966" s="37"/>
      <c r="AF966" s="37"/>
      <c r="AG966" s="37"/>
      <c r="AH966" s="37"/>
      <c r="AI966" s="37"/>
      <c r="AJ966" s="37"/>
      <c r="AK966" s="37"/>
      <c r="AL966" s="37"/>
      <c r="AM966" s="37"/>
      <c r="AN966" s="37"/>
      <c r="AO966" s="37"/>
      <c r="AP966" s="37"/>
      <c r="AQ966" s="37"/>
      <c r="AR966" s="37"/>
      <c r="AS966" s="37"/>
      <c r="AT966" s="37"/>
      <c r="AU966" s="37"/>
      <c r="AV966" s="37"/>
    </row>
    <row r="967" spans="1:48" ht="15.75" customHeight="1" x14ac:dyDescent="0.25">
      <c r="A967" s="37"/>
      <c r="B967" s="37"/>
      <c r="C967" s="37"/>
      <c r="D967" s="37"/>
      <c r="E967" s="37"/>
      <c r="F967" s="37"/>
      <c r="G967" s="37"/>
      <c r="H967" s="37"/>
      <c r="I967" s="37"/>
      <c r="J967" s="37"/>
      <c r="K967" s="37"/>
      <c r="L967" s="37"/>
      <c r="M967" s="37"/>
      <c r="N967" s="37"/>
      <c r="O967" s="37"/>
      <c r="P967" s="37"/>
      <c r="Q967" s="37"/>
      <c r="R967" s="37"/>
      <c r="S967" s="37"/>
      <c r="T967" s="37"/>
      <c r="U967" s="37"/>
      <c r="V967" s="37"/>
      <c r="W967" s="37"/>
      <c r="X967" s="37"/>
      <c r="Y967" s="37"/>
      <c r="Z967" s="37"/>
      <c r="AA967" s="37"/>
      <c r="AB967" s="37"/>
      <c r="AC967" s="37"/>
      <c r="AD967" s="37"/>
      <c r="AE967" s="37"/>
      <c r="AF967" s="37"/>
      <c r="AG967" s="37"/>
      <c r="AH967" s="37"/>
      <c r="AI967" s="37"/>
      <c r="AJ967" s="37"/>
      <c r="AK967" s="37"/>
      <c r="AL967" s="37"/>
      <c r="AM967" s="37"/>
      <c r="AN967" s="37"/>
      <c r="AO967" s="37"/>
      <c r="AP967" s="37"/>
      <c r="AQ967" s="37"/>
      <c r="AR967" s="37"/>
      <c r="AS967" s="37"/>
      <c r="AT967" s="37"/>
      <c r="AU967" s="37"/>
      <c r="AV967" s="37"/>
    </row>
    <row r="968" spans="1:48" ht="15.75" customHeight="1" x14ac:dyDescent="0.25">
      <c r="A968" s="37"/>
      <c r="B968" s="37"/>
      <c r="C968" s="37"/>
      <c r="D968" s="37"/>
      <c r="E968" s="37"/>
      <c r="F968" s="37"/>
      <c r="G968" s="37"/>
      <c r="H968" s="37"/>
      <c r="I968" s="37"/>
      <c r="J968" s="37"/>
      <c r="K968" s="37"/>
      <c r="L968" s="37"/>
      <c r="M968" s="37"/>
      <c r="N968" s="37"/>
      <c r="O968" s="37"/>
      <c r="P968" s="37"/>
      <c r="Q968" s="37"/>
      <c r="R968" s="37"/>
      <c r="S968" s="37"/>
      <c r="T968" s="37"/>
      <c r="U968" s="37"/>
      <c r="V968" s="37"/>
      <c r="W968" s="37"/>
      <c r="X968" s="37"/>
      <c r="Y968" s="37"/>
      <c r="Z968" s="37"/>
      <c r="AA968" s="37"/>
      <c r="AB968" s="37"/>
      <c r="AC968" s="37"/>
      <c r="AD968" s="37"/>
      <c r="AE968" s="37"/>
      <c r="AF968" s="37"/>
      <c r="AG968" s="37"/>
      <c r="AH968" s="37"/>
      <c r="AI968" s="37"/>
      <c r="AJ968" s="37"/>
      <c r="AK968" s="37"/>
      <c r="AL968" s="37"/>
      <c r="AM968" s="37"/>
      <c r="AN968" s="37"/>
      <c r="AO968" s="37"/>
      <c r="AP968" s="37"/>
      <c r="AQ968" s="37"/>
      <c r="AR968" s="37"/>
      <c r="AS968" s="37"/>
      <c r="AT968" s="37"/>
      <c r="AU968" s="37"/>
      <c r="AV968" s="37"/>
    </row>
    <row r="969" spans="1:48" ht="15.75" customHeight="1" x14ac:dyDescent="0.25">
      <c r="A969" s="37"/>
      <c r="B969" s="37"/>
      <c r="C969" s="37"/>
      <c r="D969" s="37"/>
      <c r="E969" s="37"/>
      <c r="F969" s="37"/>
      <c r="G969" s="37"/>
      <c r="H969" s="37"/>
      <c r="I969" s="37"/>
      <c r="J969" s="37"/>
      <c r="K969" s="37"/>
      <c r="L969" s="37"/>
      <c r="M969" s="37"/>
      <c r="N969" s="37"/>
      <c r="O969" s="37"/>
      <c r="P969" s="37"/>
      <c r="Q969" s="37"/>
      <c r="R969" s="37"/>
      <c r="S969" s="37"/>
      <c r="T969" s="37"/>
      <c r="U969" s="37"/>
      <c r="V969" s="37"/>
      <c r="W969" s="37"/>
      <c r="X969" s="37"/>
      <c r="Y969" s="37"/>
      <c r="Z969" s="37"/>
      <c r="AA969" s="37"/>
      <c r="AB969" s="37"/>
      <c r="AC969" s="37"/>
      <c r="AD969" s="37"/>
      <c r="AE969" s="37"/>
      <c r="AF969" s="37"/>
      <c r="AG969" s="37"/>
      <c r="AH969" s="37"/>
      <c r="AI969" s="37"/>
      <c r="AJ969" s="37"/>
      <c r="AK969" s="37"/>
      <c r="AL969" s="37"/>
      <c r="AM969" s="37"/>
      <c r="AN969" s="37"/>
      <c r="AO969" s="37"/>
      <c r="AP969" s="37"/>
      <c r="AQ969" s="37"/>
      <c r="AR969" s="37"/>
      <c r="AS969" s="37"/>
      <c r="AT969" s="37"/>
      <c r="AU969" s="37"/>
      <c r="AV969" s="37"/>
    </row>
    <row r="970" spans="1:48" ht="15.75" customHeight="1" x14ac:dyDescent="0.25">
      <c r="A970" s="37"/>
      <c r="B970" s="37"/>
      <c r="C970" s="37"/>
      <c r="D970" s="37"/>
      <c r="E970" s="37"/>
      <c r="F970" s="37"/>
      <c r="G970" s="37"/>
      <c r="H970" s="37"/>
      <c r="I970" s="37"/>
      <c r="J970" s="37"/>
      <c r="K970" s="37"/>
      <c r="L970" s="37"/>
      <c r="M970" s="37"/>
      <c r="N970" s="37"/>
      <c r="O970" s="37"/>
      <c r="P970" s="37"/>
      <c r="Q970" s="37"/>
      <c r="R970" s="37"/>
      <c r="S970" s="37"/>
      <c r="T970" s="37"/>
      <c r="U970" s="37"/>
      <c r="V970" s="37"/>
      <c r="W970" s="37"/>
      <c r="X970" s="37"/>
      <c r="Y970" s="37"/>
      <c r="Z970" s="37"/>
      <c r="AA970" s="37"/>
      <c r="AB970" s="37"/>
      <c r="AC970" s="37"/>
      <c r="AD970" s="37"/>
      <c r="AE970" s="37"/>
      <c r="AF970" s="37"/>
      <c r="AG970" s="37"/>
      <c r="AH970" s="37"/>
      <c r="AI970" s="37"/>
      <c r="AJ970" s="37"/>
      <c r="AK970" s="37"/>
      <c r="AL970" s="37"/>
      <c r="AM970" s="37"/>
      <c r="AN970" s="37"/>
      <c r="AO970" s="37"/>
      <c r="AP970" s="37"/>
      <c r="AQ970" s="37"/>
      <c r="AR970" s="37"/>
      <c r="AS970" s="37"/>
      <c r="AT970" s="37"/>
      <c r="AU970" s="37"/>
      <c r="AV970" s="37"/>
    </row>
    <row r="971" spans="1:48" ht="15.75" customHeight="1" x14ac:dyDescent="0.25">
      <c r="A971" s="37"/>
      <c r="B971" s="37"/>
      <c r="C971" s="37"/>
      <c r="D971" s="37"/>
      <c r="E971" s="37"/>
      <c r="F971" s="37"/>
      <c r="G971" s="37"/>
      <c r="H971" s="37"/>
      <c r="I971" s="37"/>
      <c r="J971" s="37"/>
      <c r="K971" s="37"/>
      <c r="L971" s="37"/>
      <c r="M971" s="37"/>
      <c r="N971" s="37"/>
      <c r="O971" s="37"/>
      <c r="P971" s="37"/>
      <c r="Q971" s="37"/>
      <c r="R971" s="37"/>
      <c r="S971" s="37"/>
      <c r="T971" s="37"/>
      <c r="U971" s="37"/>
      <c r="V971" s="37"/>
      <c r="W971" s="37"/>
      <c r="X971" s="37"/>
      <c r="Y971" s="37"/>
      <c r="Z971" s="37"/>
      <c r="AA971" s="37"/>
      <c r="AB971" s="37"/>
      <c r="AC971" s="37"/>
      <c r="AD971" s="37"/>
      <c r="AE971" s="37"/>
      <c r="AF971" s="37"/>
      <c r="AG971" s="37"/>
      <c r="AH971" s="37"/>
      <c r="AI971" s="37"/>
      <c r="AJ971" s="37"/>
      <c r="AK971" s="37"/>
      <c r="AL971" s="37"/>
      <c r="AM971" s="37"/>
      <c r="AN971" s="37"/>
      <c r="AO971" s="37"/>
      <c r="AP971" s="37"/>
      <c r="AQ971" s="37"/>
      <c r="AR971" s="37"/>
      <c r="AS971" s="37"/>
      <c r="AT971" s="37"/>
      <c r="AU971" s="37"/>
      <c r="AV971" s="37"/>
    </row>
    <row r="972" spans="1:48" ht="15.75" customHeight="1" x14ac:dyDescent="0.25">
      <c r="A972" s="37"/>
      <c r="B972" s="37"/>
      <c r="C972" s="37"/>
      <c r="D972" s="37"/>
      <c r="E972" s="37"/>
      <c r="F972" s="37"/>
      <c r="G972" s="37"/>
      <c r="H972" s="37"/>
      <c r="I972" s="37"/>
      <c r="J972" s="37"/>
      <c r="K972" s="37"/>
      <c r="L972" s="37"/>
      <c r="M972" s="37"/>
      <c r="N972" s="37"/>
      <c r="O972" s="37"/>
      <c r="P972" s="37"/>
      <c r="Q972" s="37"/>
      <c r="R972" s="37"/>
      <c r="S972" s="37"/>
      <c r="T972" s="37"/>
      <c r="U972" s="37"/>
      <c r="V972" s="37"/>
      <c r="W972" s="37"/>
      <c r="X972" s="37"/>
      <c r="Y972" s="37"/>
      <c r="Z972" s="37"/>
      <c r="AA972" s="37"/>
      <c r="AB972" s="37"/>
      <c r="AC972" s="37"/>
      <c r="AD972" s="37"/>
      <c r="AE972" s="37"/>
      <c r="AF972" s="37"/>
      <c r="AG972" s="37"/>
      <c r="AH972" s="37"/>
      <c r="AI972" s="37"/>
      <c r="AJ972" s="37"/>
      <c r="AK972" s="37"/>
      <c r="AL972" s="37"/>
      <c r="AM972" s="37"/>
      <c r="AN972" s="37"/>
      <c r="AO972" s="37"/>
      <c r="AP972" s="37"/>
      <c r="AQ972" s="37"/>
      <c r="AR972" s="37"/>
      <c r="AS972" s="37"/>
      <c r="AT972" s="37"/>
      <c r="AU972" s="37"/>
      <c r="AV972" s="37"/>
    </row>
    <row r="973" spans="1:48" ht="15.75" customHeight="1" x14ac:dyDescent="0.25">
      <c r="A973" s="37"/>
      <c r="B973" s="37"/>
      <c r="C973" s="37"/>
      <c r="D973" s="37"/>
      <c r="E973" s="37"/>
      <c r="F973" s="37"/>
      <c r="G973" s="37"/>
      <c r="H973" s="37"/>
      <c r="I973" s="37"/>
      <c r="J973" s="37"/>
      <c r="K973" s="37"/>
      <c r="L973" s="37"/>
      <c r="M973" s="37"/>
      <c r="N973" s="37"/>
      <c r="O973" s="37"/>
      <c r="P973" s="37"/>
      <c r="Q973" s="37"/>
      <c r="R973" s="37"/>
      <c r="S973" s="37"/>
      <c r="T973" s="37"/>
      <c r="U973" s="37"/>
      <c r="V973" s="37"/>
      <c r="W973" s="37"/>
      <c r="X973" s="37"/>
      <c r="Y973" s="37"/>
      <c r="Z973" s="37"/>
      <c r="AA973" s="37"/>
      <c r="AB973" s="37"/>
      <c r="AC973" s="37"/>
      <c r="AD973" s="37"/>
      <c r="AE973" s="37"/>
      <c r="AF973" s="37"/>
      <c r="AG973" s="37"/>
      <c r="AH973" s="37"/>
      <c r="AI973" s="37"/>
      <c r="AJ973" s="37"/>
      <c r="AK973" s="37"/>
      <c r="AL973" s="37"/>
      <c r="AM973" s="37"/>
      <c r="AN973" s="37"/>
      <c r="AO973" s="37"/>
      <c r="AP973" s="37"/>
      <c r="AQ973" s="37"/>
      <c r="AR973" s="37"/>
      <c r="AS973" s="37"/>
      <c r="AT973" s="37"/>
      <c r="AU973" s="37"/>
      <c r="AV973" s="37"/>
    </row>
    <row r="974" spans="1:48" ht="15.75" customHeight="1" x14ac:dyDescent="0.25">
      <c r="A974" s="37"/>
      <c r="B974" s="37"/>
      <c r="C974" s="37"/>
      <c r="D974" s="37"/>
      <c r="E974" s="37"/>
      <c r="F974" s="37"/>
      <c r="G974" s="37"/>
      <c r="H974" s="37"/>
      <c r="I974" s="37"/>
      <c r="J974" s="37"/>
      <c r="K974" s="37"/>
      <c r="L974" s="37"/>
      <c r="M974" s="37"/>
      <c r="N974" s="37"/>
      <c r="O974" s="37"/>
      <c r="P974" s="37"/>
      <c r="Q974" s="37"/>
      <c r="R974" s="37"/>
      <c r="S974" s="37"/>
      <c r="T974" s="37"/>
      <c r="U974" s="37"/>
      <c r="V974" s="37"/>
      <c r="W974" s="37"/>
      <c r="X974" s="37"/>
      <c r="Y974" s="37"/>
      <c r="Z974" s="37"/>
      <c r="AA974" s="37"/>
      <c r="AB974" s="37"/>
      <c r="AC974" s="37"/>
      <c r="AD974" s="37"/>
      <c r="AE974" s="37"/>
      <c r="AF974" s="37"/>
      <c r="AG974" s="37"/>
      <c r="AH974" s="37"/>
      <c r="AI974" s="37"/>
      <c r="AJ974" s="37"/>
      <c r="AK974" s="37"/>
      <c r="AL974" s="37"/>
      <c r="AM974" s="37"/>
      <c r="AN974" s="37"/>
      <c r="AO974" s="37"/>
      <c r="AP974" s="37"/>
      <c r="AQ974" s="37"/>
      <c r="AR974" s="37"/>
      <c r="AS974" s="37"/>
      <c r="AT974" s="37"/>
      <c r="AU974" s="37"/>
      <c r="AV974" s="37"/>
    </row>
    <row r="975" spans="1:48" ht="15.75" customHeight="1" x14ac:dyDescent="0.25">
      <c r="A975" s="37"/>
      <c r="B975" s="37"/>
      <c r="C975" s="37"/>
      <c r="D975" s="37"/>
      <c r="E975" s="37"/>
      <c r="F975" s="37"/>
      <c r="G975" s="37"/>
      <c r="H975" s="37"/>
      <c r="I975" s="37"/>
      <c r="J975" s="37"/>
      <c r="K975" s="37"/>
      <c r="L975" s="37"/>
      <c r="M975" s="37"/>
      <c r="N975" s="37"/>
      <c r="O975" s="37"/>
      <c r="P975" s="37"/>
      <c r="Q975" s="37"/>
      <c r="R975" s="37"/>
      <c r="S975" s="37"/>
      <c r="T975" s="37"/>
      <c r="U975" s="37"/>
      <c r="V975" s="37"/>
      <c r="W975" s="37"/>
      <c r="X975" s="37"/>
      <c r="Y975" s="37"/>
      <c r="Z975" s="37"/>
      <c r="AA975" s="37"/>
      <c r="AB975" s="37"/>
      <c r="AC975" s="37"/>
      <c r="AD975" s="37"/>
      <c r="AE975" s="37"/>
      <c r="AF975" s="37"/>
      <c r="AG975" s="37"/>
      <c r="AH975" s="37"/>
      <c r="AI975" s="37"/>
      <c r="AJ975" s="37"/>
      <c r="AK975" s="37"/>
      <c r="AL975" s="37"/>
      <c r="AM975" s="37"/>
      <c r="AN975" s="37"/>
      <c r="AO975" s="37"/>
      <c r="AP975" s="37"/>
      <c r="AQ975" s="37"/>
      <c r="AR975" s="37"/>
      <c r="AS975" s="37"/>
      <c r="AT975" s="37"/>
      <c r="AU975" s="37"/>
      <c r="AV975" s="37"/>
    </row>
    <row r="976" spans="1:48" ht="15.75" customHeight="1" x14ac:dyDescent="0.25">
      <c r="A976" s="37"/>
      <c r="B976" s="37"/>
      <c r="C976" s="37"/>
      <c r="D976" s="37"/>
      <c r="E976" s="37"/>
      <c r="F976" s="37"/>
      <c r="G976" s="37"/>
      <c r="H976" s="37"/>
      <c r="I976" s="37"/>
      <c r="J976" s="37"/>
      <c r="K976" s="37"/>
      <c r="L976" s="37"/>
      <c r="M976" s="37"/>
      <c r="N976" s="37"/>
      <c r="O976" s="37"/>
      <c r="P976" s="37"/>
      <c r="Q976" s="37"/>
      <c r="R976" s="37"/>
      <c r="S976" s="37"/>
      <c r="T976" s="37"/>
      <c r="U976" s="37"/>
      <c r="V976" s="37"/>
      <c r="W976" s="37"/>
      <c r="X976" s="37"/>
      <c r="Y976" s="37"/>
      <c r="Z976" s="37"/>
      <c r="AA976" s="37"/>
      <c r="AB976" s="37"/>
      <c r="AC976" s="37"/>
      <c r="AD976" s="37"/>
      <c r="AE976" s="37"/>
      <c r="AF976" s="37"/>
      <c r="AG976" s="37"/>
      <c r="AH976" s="37"/>
      <c r="AI976" s="37"/>
      <c r="AJ976" s="37"/>
      <c r="AK976" s="37"/>
      <c r="AL976" s="37"/>
      <c r="AM976" s="37"/>
      <c r="AN976" s="37"/>
      <c r="AO976" s="37"/>
      <c r="AP976" s="37"/>
      <c r="AQ976" s="37"/>
      <c r="AR976" s="37"/>
      <c r="AS976" s="37"/>
      <c r="AT976" s="37"/>
      <c r="AU976" s="37"/>
      <c r="AV976" s="37"/>
    </row>
    <row r="977" spans="1:48" ht="15.75" customHeight="1" x14ac:dyDescent="0.25">
      <c r="A977" s="37"/>
      <c r="B977" s="37"/>
      <c r="C977" s="37"/>
      <c r="D977" s="37"/>
      <c r="E977" s="37"/>
      <c r="F977" s="37"/>
      <c r="G977" s="37"/>
      <c r="H977" s="37"/>
      <c r="I977" s="37"/>
      <c r="J977" s="37"/>
      <c r="K977" s="37"/>
      <c r="L977" s="37"/>
      <c r="M977" s="37"/>
      <c r="N977" s="37"/>
      <c r="O977" s="37"/>
      <c r="P977" s="37"/>
      <c r="Q977" s="37"/>
      <c r="R977" s="37"/>
      <c r="S977" s="37"/>
      <c r="T977" s="37"/>
      <c r="U977" s="37"/>
      <c r="V977" s="37"/>
      <c r="W977" s="37"/>
      <c r="X977" s="37"/>
      <c r="Y977" s="37"/>
      <c r="Z977" s="37"/>
      <c r="AA977" s="37"/>
      <c r="AB977" s="37"/>
      <c r="AC977" s="37"/>
      <c r="AD977" s="37"/>
      <c r="AE977" s="37"/>
      <c r="AF977" s="37"/>
      <c r="AG977" s="37"/>
      <c r="AH977" s="37"/>
      <c r="AI977" s="37"/>
      <c r="AJ977" s="37"/>
      <c r="AK977" s="37"/>
      <c r="AL977" s="37"/>
      <c r="AM977" s="37"/>
      <c r="AN977" s="37"/>
      <c r="AO977" s="37"/>
      <c r="AP977" s="37"/>
      <c r="AQ977" s="37"/>
      <c r="AR977" s="37"/>
      <c r="AS977" s="37"/>
      <c r="AT977" s="37"/>
      <c r="AU977" s="37"/>
      <c r="AV977" s="37"/>
    </row>
    <row r="978" spans="1:48" ht="15.75" customHeight="1" x14ac:dyDescent="0.25">
      <c r="A978" s="37"/>
      <c r="B978" s="37"/>
      <c r="C978" s="37"/>
      <c r="D978" s="37"/>
      <c r="E978" s="37"/>
      <c r="F978" s="37"/>
      <c r="G978" s="37"/>
      <c r="H978" s="37"/>
      <c r="I978" s="37"/>
      <c r="J978" s="37"/>
      <c r="K978" s="37"/>
      <c r="L978" s="37"/>
      <c r="M978" s="37"/>
      <c r="N978" s="37"/>
      <c r="O978" s="37"/>
      <c r="P978" s="37"/>
      <c r="Q978" s="37"/>
      <c r="R978" s="37"/>
      <c r="S978" s="37"/>
      <c r="T978" s="37"/>
      <c r="U978" s="37"/>
      <c r="V978" s="37"/>
      <c r="W978" s="37"/>
      <c r="X978" s="37"/>
      <c r="Y978" s="37"/>
      <c r="Z978" s="37"/>
      <c r="AA978" s="37"/>
      <c r="AB978" s="37"/>
      <c r="AC978" s="37"/>
      <c r="AD978" s="37"/>
      <c r="AE978" s="37"/>
      <c r="AF978" s="37"/>
      <c r="AG978" s="37"/>
      <c r="AH978" s="37"/>
      <c r="AI978" s="37"/>
      <c r="AJ978" s="37"/>
      <c r="AK978" s="37"/>
      <c r="AL978" s="37"/>
      <c r="AM978" s="37"/>
      <c r="AN978" s="37"/>
      <c r="AO978" s="37"/>
      <c r="AP978" s="37"/>
      <c r="AQ978" s="37"/>
      <c r="AR978" s="37"/>
      <c r="AS978" s="37"/>
      <c r="AT978" s="37"/>
      <c r="AU978" s="37"/>
      <c r="AV978" s="37"/>
    </row>
    <row r="979" spans="1:48" ht="15.75" customHeight="1" x14ac:dyDescent="0.25">
      <c r="A979" s="37"/>
      <c r="B979" s="37"/>
      <c r="C979" s="37"/>
      <c r="D979" s="37"/>
      <c r="E979" s="37"/>
      <c r="F979" s="37"/>
      <c r="G979" s="37"/>
      <c r="H979" s="37"/>
      <c r="I979" s="37"/>
      <c r="J979" s="37"/>
      <c r="K979" s="37"/>
      <c r="L979" s="37"/>
      <c r="M979" s="37"/>
      <c r="N979" s="37"/>
      <c r="O979" s="37"/>
      <c r="P979" s="37"/>
      <c r="Q979" s="37"/>
      <c r="R979" s="37"/>
      <c r="S979" s="37"/>
      <c r="T979" s="37"/>
      <c r="U979" s="37"/>
      <c r="V979" s="37"/>
      <c r="W979" s="37"/>
      <c r="X979" s="37"/>
      <c r="Y979" s="37"/>
      <c r="Z979" s="37"/>
      <c r="AA979" s="37"/>
      <c r="AB979" s="37"/>
      <c r="AC979" s="37"/>
      <c r="AD979" s="37"/>
      <c r="AE979" s="37"/>
      <c r="AF979" s="37"/>
      <c r="AG979" s="37"/>
      <c r="AH979" s="37"/>
      <c r="AI979" s="37"/>
      <c r="AJ979" s="37"/>
      <c r="AK979" s="37"/>
      <c r="AL979" s="37"/>
      <c r="AM979" s="37"/>
      <c r="AN979" s="37"/>
      <c r="AO979" s="37"/>
      <c r="AP979" s="37"/>
      <c r="AQ979" s="37"/>
      <c r="AR979" s="37"/>
      <c r="AS979" s="37"/>
      <c r="AT979" s="37"/>
      <c r="AU979" s="37"/>
      <c r="AV979" s="37"/>
    </row>
    <row r="980" spans="1:48" ht="15.75" customHeight="1" x14ac:dyDescent="0.25">
      <c r="A980" s="37"/>
      <c r="B980" s="37"/>
      <c r="C980" s="37"/>
      <c r="D980" s="37"/>
      <c r="E980" s="37"/>
      <c r="F980" s="37"/>
      <c r="G980" s="37"/>
      <c r="H980" s="37"/>
      <c r="I980" s="37"/>
      <c r="J980" s="37"/>
      <c r="K980" s="37"/>
      <c r="L980" s="37"/>
      <c r="M980" s="37"/>
      <c r="N980" s="37"/>
      <c r="O980" s="37"/>
      <c r="P980" s="37"/>
      <c r="Q980" s="37"/>
      <c r="R980" s="37"/>
      <c r="S980" s="37"/>
      <c r="T980" s="37"/>
      <c r="U980" s="37"/>
      <c r="V980" s="37"/>
      <c r="W980" s="37"/>
      <c r="X980" s="37"/>
      <c r="Y980" s="37"/>
      <c r="Z980" s="37"/>
      <c r="AA980" s="37"/>
      <c r="AB980" s="37"/>
      <c r="AC980" s="37"/>
      <c r="AD980" s="37"/>
      <c r="AE980" s="37"/>
      <c r="AF980" s="37"/>
      <c r="AG980" s="37"/>
      <c r="AH980" s="37"/>
      <c r="AI980" s="37"/>
      <c r="AJ980" s="37"/>
      <c r="AK980" s="37"/>
      <c r="AL980" s="37"/>
      <c r="AM980" s="37"/>
      <c r="AN980" s="37"/>
      <c r="AO980" s="37"/>
      <c r="AP980" s="37"/>
      <c r="AQ980" s="37"/>
      <c r="AR980" s="37"/>
      <c r="AS980" s="37"/>
      <c r="AT980" s="37"/>
      <c r="AU980" s="37"/>
      <c r="AV980" s="37"/>
    </row>
    <row r="981" spans="1:48" ht="15.75" customHeight="1" x14ac:dyDescent="0.25">
      <c r="A981" s="37"/>
      <c r="B981" s="37"/>
      <c r="C981" s="37"/>
      <c r="D981" s="37"/>
      <c r="E981" s="37"/>
      <c r="F981" s="37"/>
      <c r="G981" s="37"/>
      <c r="H981" s="37"/>
      <c r="I981" s="37"/>
      <c r="J981" s="37"/>
      <c r="K981" s="37"/>
      <c r="L981" s="37"/>
      <c r="M981" s="37"/>
      <c r="N981" s="37"/>
      <c r="O981" s="37"/>
      <c r="P981" s="37"/>
      <c r="Q981" s="37"/>
      <c r="R981" s="37"/>
      <c r="S981" s="37"/>
      <c r="T981" s="37"/>
      <c r="U981" s="37"/>
      <c r="V981" s="37"/>
      <c r="W981" s="37"/>
      <c r="X981" s="37"/>
      <c r="Y981" s="37"/>
      <c r="Z981" s="37"/>
      <c r="AA981" s="37"/>
      <c r="AB981" s="37"/>
      <c r="AC981" s="37"/>
      <c r="AD981" s="37"/>
      <c r="AE981" s="37"/>
      <c r="AF981" s="37"/>
      <c r="AG981" s="37"/>
      <c r="AH981" s="37"/>
      <c r="AI981" s="37"/>
      <c r="AJ981" s="37"/>
      <c r="AK981" s="37"/>
      <c r="AL981" s="37"/>
      <c r="AM981" s="37"/>
      <c r="AN981" s="37"/>
      <c r="AO981" s="37"/>
      <c r="AP981" s="37"/>
      <c r="AQ981" s="37"/>
      <c r="AR981" s="37"/>
      <c r="AS981" s="37"/>
      <c r="AT981" s="37"/>
      <c r="AU981" s="37"/>
      <c r="AV981" s="37"/>
    </row>
    <row r="982" spans="1:48" ht="15.75" customHeight="1" x14ac:dyDescent="0.25">
      <c r="A982" s="37"/>
      <c r="B982" s="37"/>
      <c r="C982" s="37"/>
      <c r="D982" s="37"/>
      <c r="E982" s="37"/>
      <c r="F982" s="37"/>
      <c r="G982" s="37"/>
      <c r="H982" s="37"/>
      <c r="I982" s="37"/>
      <c r="J982" s="37"/>
      <c r="K982" s="37"/>
      <c r="L982" s="37"/>
      <c r="M982" s="37"/>
      <c r="N982" s="37"/>
      <c r="O982" s="37"/>
      <c r="P982" s="37"/>
      <c r="Q982" s="37"/>
      <c r="R982" s="37"/>
      <c r="S982" s="37"/>
      <c r="T982" s="37"/>
      <c r="U982" s="37"/>
      <c r="V982" s="37"/>
      <c r="W982" s="37"/>
      <c r="X982" s="37"/>
      <c r="Y982" s="37"/>
      <c r="Z982" s="37"/>
      <c r="AA982" s="37"/>
      <c r="AB982" s="37"/>
      <c r="AC982" s="37"/>
      <c r="AD982" s="37"/>
      <c r="AE982" s="37"/>
      <c r="AF982" s="37"/>
      <c r="AG982" s="37"/>
      <c r="AH982" s="37"/>
      <c r="AI982" s="37"/>
      <c r="AJ982" s="37"/>
      <c r="AK982" s="37"/>
      <c r="AL982" s="37"/>
      <c r="AM982" s="37"/>
      <c r="AN982" s="37"/>
      <c r="AO982" s="37"/>
      <c r="AP982" s="37"/>
      <c r="AQ982" s="37"/>
      <c r="AR982" s="37"/>
      <c r="AS982" s="37"/>
      <c r="AT982" s="37"/>
      <c r="AU982" s="37"/>
      <c r="AV982" s="37"/>
    </row>
    <row r="983" spans="1:48" ht="15.75" customHeight="1" x14ac:dyDescent="0.25">
      <c r="A983" s="37"/>
      <c r="B983" s="37"/>
      <c r="C983" s="37"/>
      <c r="D983" s="37"/>
      <c r="E983" s="37"/>
      <c r="F983" s="37"/>
      <c r="G983" s="37"/>
      <c r="H983" s="37"/>
      <c r="I983" s="37"/>
      <c r="J983" s="37"/>
      <c r="K983" s="37"/>
      <c r="L983" s="37"/>
      <c r="M983" s="37"/>
      <c r="N983" s="37"/>
      <c r="O983" s="37"/>
      <c r="P983" s="37"/>
      <c r="Q983" s="37"/>
      <c r="R983" s="37"/>
      <c r="S983" s="37"/>
      <c r="T983" s="37"/>
      <c r="U983" s="37"/>
      <c r="V983" s="37"/>
      <c r="W983" s="37"/>
      <c r="X983" s="37"/>
      <c r="Y983" s="37"/>
      <c r="Z983" s="37"/>
      <c r="AA983" s="37"/>
      <c r="AB983" s="37"/>
      <c r="AC983" s="37"/>
      <c r="AD983" s="37"/>
      <c r="AE983" s="37"/>
      <c r="AF983" s="37"/>
      <c r="AG983" s="37"/>
      <c r="AH983" s="37"/>
      <c r="AI983" s="37"/>
      <c r="AJ983" s="37"/>
      <c r="AK983" s="37"/>
      <c r="AL983" s="37"/>
      <c r="AM983" s="37"/>
      <c r="AN983" s="37"/>
      <c r="AO983" s="37"/>
      <c r="AP983" s="37"/>
      <c r="AQ983" s="37"/>
      <c r="AR983" s="37"/>
      <c r="AS983" s="37"/>
      <c r="AT983" s="37"/>
      <c r="AU983" s="37"/>
      <c r="AV983" s="37"/>
    </row>
    <row r="984" spans="1:48" ht="15.75" customHeight="1" x14ac:dyDescent="0.25">
      <c r="A984" s="37"/>
      <c r="B984" s="37"/>
      <c r="C984" s="37"/>
      <c r="D984" s="37"/>
      <c r="E984" s="37"/>
      <c r="F984" s="37"/>
      <c r="G984" s="37"/>
      <c r="H984" s="37"/>
      <c r="I984" s="37"/>
      <c r="J984" s="37"/>
      <c r="K984" s="37"/>
      <c r="L984" s="37"/>
      <c r="M984" s="37"/>
      <c r="N984" s="37"/>
      <c r="O984" s="37"/>
      <c r="P984" s="37"/>
      <c r="Q984" s="37"/>
      <c r="R984" s="37"/>
      <c r="S984" s="37"/>
      <c r="T984" s="37"/>
      <c r="U984" s="37"/>
      <c r="V984" s="37"/>
      <c r="W984" s="37"/>
      <c r="X984" s="37"/>
      <c r="Y984" s="37"/>
      <c r="Z984" s="37"/>
      <c r="AA984" s="37"/>
      <c r="AB984" s="37"/>
      <c r="AC984" s="37"/>
      <c r="AD984" s="37"/>
      <c r="AE984" s="37"/>
      <c r="AF984" s="37"/>
      <c r="AG984" s="37"/>
      <c r="AH984" s="37"/>
      <c r="AI984" s="37"/>
      <c r="AJ984" s="37"/>
      <c r="AK984" s="37"/>
      <c r="AL984" s="37"/>
      <c r="AM984" s="37"/>
      <c r="AN984" s="37"/>
      <c r="AO984" s="37"/>
      <c r="AP984" s="37"/>
      <c r="AQ984" s="37"/>
      <c r="AR984" s="37"/>
      <c r="AS984" s="37"/>
      <c r="AT984" s="37"/>
      <c r="AU984" s="37"/>
      <c r="AV984" s="37"/>
    </row>
    <row r="985" spans="1:48" ht="15.75" customHeight="1" x14ac:dyDescent="0.25">
      <c r="A985" s="37"/>
      <c r="B985" s="37"/>
      <c r="C985" s="37"/>
      <c r="D985" s="37"/>
      <c r="E985" s="37"/>
      <c r="F985" s="37"/>
      <c r="G985" s="37"/>
      <c r="H985" s="37"/>
      <c r="I985" s="37"/>
      <c r="J985" s="37"/>
      <c r="K985" s="37"/>
      <c r="L985" s="37"/>
      <c r="M985" s="37"/>
      <c r="N985" s="37"/>
      <c r="O985" s="37"/>
      <c r="P985" s="37"/>
      <c r="Q985" s="37"/>
      <c r="R985" s="37"/>
      <c r="S985" s="37"/>
      <c r="T985" s="37"/>
      <c r="U985" s="37"/>
      <c r="V985" s="37"/>
      <c r="W985" s="37"/>
      <c r="X985" s="37"/>
      <c r="Y985" s="37"/>
      <c r="Z985" s="37"/>
      <c r="AA985" s="37"/>
      <c r="AB985" s="37"/>
      <c r="AC985" s="37"/>
      <c r="AD985" s="37"/>
      <c r="AE985" s="37"/>
      <c r="AF985" s="37"/>
      <c r="AG985" s="37"/>
      <c r="AH985" s="37"/>
      <c r="AI985" s="37"/>
      <c r="AJ985" s="37"/>
      <c r="AK985" s="37"/>
      <c r="AL985" s="37"/>
      <c r="AM985" s="37"/>
      <c r="AN985" s="37"/>
      <c r="AO985" s="37"/>
      <c r="AP985" s="37"/>
      <c r="AQ985" s="37"/>
      <c r="AR985" s="37"/>
      <c r="AS985" s="37"/>
      <c r="AT985" s="37"/>
      <c r="AU985" s="37"/>
      <c r="AV985" s="37"/>
    </row>
    <row r="986" spans="1:48" ht="15.75" customHeight="1" x14ac:dyDescent="0.25">
      <c r="A986" s="37"/>
      <c r="B986" s="37"/>
      <c r="C986" s="37"/>
      <c r="D986" s="37"/>
      <c r="E986" s="37"/>
      <c r="F986" s="37"/>
      <c r="G986" s="37"/>
      <c r="H986" s="37"/>
      <c r="I986" s="37"/>
      <c r="J986" s="37"/>
      <c r="K986" s="37"/>
      <c r="L986" s="37"/>
      <c r="M986" s="37"/>
      <c r="N986" s="37"/>
      <c r="O986" s="37"/>
      <c r="P986" s="37"/>
      <c r="Q986" s="37"/>
      <c r="R986" s="37"/>
      <c r="S986" s="37"/>
      <c r="T986" s="37"/>
      <c r="U986" s="37"/>
      <c r="V986" s="37"/>
      <c r="W986" s="37"/>
      <c r="X986" s="37"/>
      <c r="Y986" s="37"/>
      <c r="Z986" s="37"/>
      <c r="AA986" s="37"/>
      <c r="AB986" s="37"/>
      <c r="AC986" s="37"/>
      <c r="AD986" s="37"/>
      <c r="AE986" s="37"/>
      <c r="AF986" s="37"/>
      <c r="AG986" s="37"/>
      <c r="AH986" s="37"/>
      <c r="AI986" s="37"/>
      <c r="AJ986" s="37"/>
      <c r="AK986" s="37"/>
      <c r="AL986" s="37"/>
      <c r="AM986" s="37"/>
      <c r="AN986" s="37"/>
      <c r="AO986" s="37"/>
      <c r="AP986" s="37"/>
      <c r="AQ986" s="37"/>
      <c r="AR986" s="37"/>
      <c r="AS986" s="37"/>
      <c r="AT986" s="37"/>
      <c r="AU986" s="37"/>
      <c r="AV986" s="37"/>
    </row>
    <row r="987" spans="1:48" ht="15.75" customHeight="1" x14ac:dyDescent="0.25">
      <c r="A987" s="37"/>
      <c r="B987" s="37"/>
      <c r="C987" s="37"/>
      <c r="D987" s="37"/>
      <c r="E987" s="37"/>
      <c r="F987" s="37"/>
      <c r="G987" s="37"/>
      <c r="H987" s="37"/>
      <c r="I987" s="37"/>
      <c r="J987" s="37"/>
      <c r="K987" s="37"/>
      <c r="L987" s="37"/>
      <c r="M987" s="37"/>
      <c r="N987" s="37"/>
      <c r="O987" s="37"/>
      <c r="P987" s="37"/>
      <c r="Q987" s="37"/>
      <c r="R987" s="37"/>
      <c r="S987" s="37"/>
      <c r="T987" s="37"/>
      <c r="U987" s="37"/>
      <c r="V987" s="37"/>
      <c r="W987" s="37"/>
      <c r="X987" s="37"/>
      <c r="Y987" s="37"/>
      <c r="Z987" s="37"/>
      <c r="AA987" s="37"/>
      <c r="AB987" s="37"/>
      <c r="AC987" s="37"/>
      <c r="AD987" s="37"/>
      <c r="AE987" s="37"/>
      <c r="AF987" s="37"/>
      <c r="AG987" s="37"/>
      <c r="AH987" s="37"/>
      <c r="AI987" s="37"/>
      <c r="AJ987" s="37"/>
      <c r="AK987" s="37"/>
      <c r="AL987" s="37"/>
      <c r="AM987" s="37"/>
      <c r="AN987" s="37"/>
      <c r="AO987" s="37"/>
      <c r="AP987" s="37"/>
      <c r="AQ987" s="37"/>
      <c r="AR987" s="37"/>
      <c r="AS987" s="37"/>
      <c r="AT987" s="37"/>
      <c r="AU987" s="37"/>
      <c r="AV987" s="37"/>
    </row>
    <row r="988" spans="1:48" ht="15.75" customHeight="1" x14ac:dyDescent="0.25">
      <c r="A988" s="37"/>
      <c r="B988" s="37"/>
      <c r="C988" s="37"/>
      <c r="D988" s="37"/>
      <c r="E988" s="37"/>
      <c r="F988" s="37"/>
      <c r="G988" s="37"/>
      <c r="H988" s="37"/>
      <c r="I988" s="37"/>
      <c r="J988" s="37"/>
      <c r="K988" s="37"/>
      <c r="L988" s="37"/>
      <c r="M988" s="37"/>
      <c r="N988" s="37"/>
      <c r="O988" s="37"/>
      <c r="P988" s="37"/>
      <c r="Q988" s="37"/>
      <c r="R988" s="37"/>
      <c r="S988" s="37"/>
      <c r="T988" s="37"/>
      <c r="U988" s="37"/>
      <c r="V988" s="37"/>
      <c r="W988" s="37"/>
      <c r="X988" s="37"/>
      <c r="Y988" s="37"/>
      <c r="Z988" s="37"/>
      <c r="AA988" s="37"/>
      <c r="AB988" s="37"/>
      <c r="AC988" s="37"/>
      <c r="AD988" s="37"/>
      <c r="AE988" s="37"/>
      <c r="AF988" s="37"/>
      <c r="AG988" s="37"/>
      <c r="AH988" s="37"/>
      <c r="AI988" s="37"/>
      <c r="AJ988" s="37"/>
      <c r="AK988" s="37"/>
      <c r="AL988" s="37"/>
      <c r="AM988" s="37"/>
      <c r="AN988" s="37"/>
      <c r="AO988" s="37"/>
      <c r="AP988" s="37"/>
      <c r="AQ988" s="37"/>
      <c r="AR988" s="37"/>
      <c r="AS988" s="37"/>
      <c r="AT988" s="37"/>
      <c r="AU988" s="37"/>
      <c r="AV988" s="37"/>
    </row>
    <row r="989" spans="1:48" ht="15.75" customHeight="1" x14ac:dyDescent="0.25">
      <c r="A989" s="37"/>
      <c r="B989" s="37"/>
      <c r="C989" s="37"/>
      <c r="D989" s="37"/>
      <c r="E989" s="37"/>
      <c r="F989" s="37"/>
      <c r="G989" s="37"/>
      <c r="H989" s="37"/>
      <c r="I989" s="37"/>
      <c r="J989" s="37"/>
      <c r="K989" s="37"/>
      <c r="L989" s="37"/>
      <c r="M989" s="37"/>
      <c r="N989" s="37"/>
      <c r="O989" s="37"/>
      <c r="P989" s="37"/>
      <c r="Q989" s="37"/>
      <c r="R989" s="37"/>
      <c r="S989" s="37"/>
      <c r="T989" s="37"/>
      <c r="U989" s="37"/>
      <c r="V989" s="37"/>
      <c r="W989" s="37"/>
      <c r="X989" s="37"/>
      <c r="Y989" s="37"/>
      <c r="Z989" s="37"/>
      <c r="AA989" s="37"/>
      <c r="AB989" s="37"/>
      <c r="AC989" s="37"/>
      <c r="AD989" s="37"/>
      <c r="AE989" s="37"/>
      <c r="AF989" s="37"/>
      <c r="AG989" s="37"/>
      <c r="AH989" s="37"/>
      <c r="AI989" s="37"/>
      <c r="AJ989" s="37"/>
      <c r="AK989" s="37"/>
      <c r="AL989" s="37"/>
      <c r="AM989" s="37"/>
      <c r="AN989" s="37"/>
      <c r="AO989" s="37"/>
      <c r="AP989" s="37"/>
      <c r="AQ989" s="37"/>
      <c r="AR989" s="37"/>
      <c r="AS989" s="37"/>
      <c r="AT989" s="37"/>
      <c r="AU989" s="37"/>
      <c r="AV989" s="37"/>
    </row>
    <row r="990" spans="1:48" ht="15.75" customHeight="1" x14ac:dyDescent="0.25">
      <c r="A990" s="37"/>
      <c r="B990" s="37"/>
      <c r="C990" s="37"/>
      <c r="D990" s="37"/>
      <c r="E990" s="37"/>
      <c r="F990" s="37"/>
      <c r="G990" s="37"/>
      <c r="H990" s="37"/>
      <c r="I990" s="37"/>
      <c r="J990" s="37"/>
      <c r="K990" s="37"/>
      <c r="L990" s="37"/>
      <c r="M990" s="37"/>
      <c r="N990" s="37"/>
      <c r="O990" s="37"/>
      <c r="P990" s="37"/>
      <c r="Q990" s="37"/>
      <c r="R990" s="37"/>
      <c r="S990" s="37"/>
      <c r="T990" s="37"/>
      <c r="U990" s="37"/>
      <c r="V990" s="37"/>
      <c r="W990" s="37"/>
      <c r="X990" s="37"/>
      <c r="Y990" s="37"/>
      <c r="Z990" s="37"/>
      <c r="AA990" s="37"/>
      <c r="AB990" s="37"/>
      <c r="AC990" s="37"/>
      <c r="AD990" s="37"/>
      <c r="AE990" s="37"/>
      <c r="AF990" s="37"/>
      <c r="AG990" s="37"/>
      <c r="AH990" s="37"/>
      <c r="AI990" s="37"/>
      <c r="AJ990" s="37"/>
      <c r="AK990" s="37"/>
      <c r="AL990" s="37"/>
      <c r="AM990" s="37"/>
      <c r="AN990" s="37"/>
      <c r="AO990" s="37"/>
      <c r="AP990" s="37"/>
      <c r="AQ990" s="37"/>
      <c r="AR990" s="37"/>
      <c r="AS990" s="37"/>
      <c r="AT990" s="37"/>
      <c r="AU990" s="37"/>
      <c r="AV990" s="37"/>
    </row>
    <row r="991" spans="1:48" ht="15.75" customHeight="1" x14ac:dyDescent="0.25">
      <c r="A991" s="37"/>
      <c r="B991" s="37"/>
      <c r="C991" s="37"/>
      <c r="D991" s="37"/>
      <c r="E991" s="37"/>
      <c r="F991" s="37"/>
      <c r="G991" s="37"/>
      <c r="H991" s="37"/>
      <c r="I991" s="37"/>
      <c r="J991" s="37"/>
      <c r="K991" s="37"/>
      <c r="L991" s="37"/>
      <c r="M991" s="37"/>
      <c r="N991" s="37"/>
      <c r="O991" s="37"/>
      <c r="P991" s="37"/>
      <c r="Q991" s="37"/>
      <c r="R991" s="37"/>
      <c r="S991" s="37"/>
      <c r="T991" s="37"/>
      <c r="U991" s="37"/>
      <c r="V991" s="37"/>
      <c r="W991" s="37"/>
      <c r="X991" s="37"/>
      <c r="Y991" s="37"/>
      <c r="Z991" s="37"/>
      <c r="AA991" s="37"/>
      <c r="AB991" s="37"/>
      <c r="AC991" s="37"/>
      <c r="AD991" s="37"/>
      <c r="AE991" s="37"/>
      <c r="AF991" s="37"/>
      <c r="AG991" s="37"/>
      <c r="AH991" s="37"/>
      <c r="AI991" s="37"/>
      <c r="AJ991" s="37"/>
      <c r="AK991" s="37"/>
      <c r="AL991" s="37"/>
      <c r="AM991" s="37"/>
      <c r="AN991" s="37"/>
      <c r="AO991" s="37"/>
      <c r="AP991" s="37"/>
      <c r="AQ991" s="37"/>
      <c r="AR991" s="37"/>
      <c r="AS991" s="37"/>
      <c r="AT991" s="37"/>
      <c r="AU991" s="37"/>
      <c r="AV991" s="37"/>
    </row>
    <row r="992" spans="1:48" ht="15.75" customHeight="1" x14ac:dyDescent="0.25">
      <c r="A992" s="37"/>
      <c r="B992" s="37"/>
      <c r="C992" s="37"/>
      <c r="D992" s="37"/>
      <c r="E992" s="37"/>
      <c r="F992" s="37"/>
      <c r="G992" s="37"/>
      <c r="H992" s="37"/>
      <c r="I992" s="37"/>
      <c r="J992" s="37"/>
      <c r="K992" s="37"/>
      <c r="L992" s="37"/>
      <c r="M992" s="37"/>
      <c r="N992" s="37"/>
      <c r="O992" s="37"/>
      <c r="P992" s="37"/>
      <c r="Q992" s="37"/>
      <c r="R992" s="37"/>
      <c r="S992" s="37"/>
      <c r="T992" s="37"/>
      <c r="U992" s="37"/>
      <c r="V992" s="37"/>
      <c r="W992" s="37"/>
      <c r="X992" s="37"/>
      <c r="Y992" s="37"/>
      <c r="Z992" s="37"/>
      <c r="AA992" s="37"/>
      <c r="AB992" s="37"/>
      <c r="AC992" s="37"/>
      <c r="AD992" s="37"/>
      <c r="AE992" s="37"/>
      <c r="AF992" s="37"/>
      <c r="AG992" s="37"/>
      <c r="AH992" s="37"/>
      <c r="AI992" s="37"/>
      <c r="AJ992" s="37"/>
      <c r="AK992" s="37"/>
      <c r="AL992" s="37"/>
      <c r="AM992" s="37"/>
      <c r="AN992" s="37"/>
      <c r="AO992" s="37"/>
      <c r="AP992" s="37"/>
      <c r="AQ992" s="37"/>
      <c r="AR992" s="37"/>
      <c r="AS992" s="37"/>
      <c r="AT992" s="37"/>
      <c r="AU992" s="37"/>
      <c r="AV992" s="37"/>
    </row>
    <row r="993" spans="1:48" ht="15.75" customHeight="1" x14ac:dyDescent="0.25">
      <c r="A993" s="37"/>
      <c r="B993" s="37"/>
      <c r="C993" s="37"/>
      <c r="D993" s="37"/>
      <c r="E993" s="37"/>
      <c r="F993" s="37"/>
      <c r="G993" s="37"/>
      <c r="H993" s="37"/>
      <c r="I993" s="37"/>
      <c r="J993" s="37"/>
      <c r="K993" s="37"/>
      <c r="L993" s="37"/>
      <c r="M993" s="37"/>
      <c r="N993" s="37"/>
      <c r="O993" s="37"/>
      <c r="P993" s="37"/>
      <c r="Q993" s="37"/>
      <c r="R993" s="37"/>
      <c r="S993" s="37"/>
      <c r="T993" s="37"/>
      <c r="U993" s="37"/>
      <c r="V993" s="37"/>
      <c r="W993" s="37"/>
      <c r="X993" s="37"/>
      <c r="Y993" s="37"/>
      <c r="Z993" s="37"/>
      <c r="AA993" s="37"/>
      <c r="AB993" s="37"/>
      <c r="AC993" s="37"/>
      <c r="AD993" s="37"/>
      <c r="AE993" s="37"/>
      <c r="AF993" s="37"/>
      <c r="AG993" s="37"/>
      <c r="AH993" s="37"/>
      <c r="AI993" s="37"/>
      <c r="AJ993" s="37"/>
      <c r="AK993" s="37"/>
      <c r="AL993" s="37"/>
      <c r="AM993" s="37"/>
      <c r="AN993" s="37"/>
      <c r="AO993" s="37"/>
      <c r="AP993" s="37"/>
      <c r="AQ993" s="37"/>
      <c r="AR993" s="37"/>
      <c r="AS993" s="37"/>
      <c r="AT993" s="37"/>
      <c r="AU993" s="37"/>
      <c r="AV993" s="37"/>
    </row>
    <row r="994" spans="1:48" ht="15.75" customHeight="1" x14ac:dyDescent="0.25">
      <c r="A994" s="37"/>
      <c r="B994" s="37"/>
      <c r="C994" s="37"/>
      <c r="D994" s="37"/>
      <c r="E994" s="37"/>
      <c r="F994" s="37"/>
      <c r="G994" s="37"/>
      <c r="H994" s="37"/>
      <c r="I994" s="37"/>
      <c r="J994" s="37"/>
      <c r="K994" s="37"/>
      <c r="L994" s="37"/>
      <c r="M994" s="37"/>
      <c r="N994" s="37"/>
      <c r="O994" s="37"/>
      <c r="P994" s="37"/>
      <c r="Q994" s="37"/>
      <c r="R994" s="37"/>
      <c r="S994" s="37"/>
      <c r="T994" s="37"/>
      <c r="U994" s="37"/>
      <c r="V994" s="37"/>
      <c r="W994" s="37"/>
      <c r="X994" s="37"/>
      <c r="Y994" s="37"/>
      <c r="Z994" s="37"/>
      <c r="AA994" s="37"/>
      <c r="AB994" s="37"/>
      <c r="AC994" s="37"/>
      <c r="AD994" s="37"/>
      <c r="AE994" s="37"/>
      <c r="AF994" s="37"/>
      <c r="AG994" s="37"/>
      <c r="AH994" s="37"/>
      <c r="AI994" s="37"/>
      <c r="AJ994" s="37"/>
      <c r="AK994" s="37"/>
      <c r="AL994" s="37"/>
      <c r="AM994" s="37"/>
      <c r="AN994" s="37"/>
      <c r="AO994" s="37"/>
      <c r="AP994" s="37"/>
      <c r="AQ994" s="37"/>
      <c r="AR994" s="37"/>
      <c r="AS994" s="37"/>
      <c r="AT994" s="37"/>
      <c r="AU994" s="37"/>
      <c r="AV994" s="37"/>
    </row>
    <row r="995" spans="1:48" ht="15.75" customHeight="1" x14ac:dyDescent="0.25">
      <c r="A995" s="37"/>
      <c r="B995" s="37"/>
      <c r="C995" s="37"/>
      <c r="D995" s="37"/>
      <c r="E995" s="37"/>
      <c r="F995" s="37"/>
      <c r="G995" s="37"/>
      <c r="H995" s="37"/>
      <c r="I995" s="37"/>
      <c r="J995" s="37"/>
      <c r="K995" s="37"/>
      <c r="L995" s="37"/>
      <c r="M995" s="37"/>
      <c r="N995" s="37"/>
      <c r="O995" s="37"/>
      <c r="P995" s="37"/>
      <c r="Q995" s="37"/>
      <c r="R995" s="37"/>
      <c r="S995" s="37"/>
      <c r="T995" s="37"/>
      <c r="U995" s="37"/>
      <c r="V995" s="37"/>
      <c r="W995" s="37"/>
      <c r="X995" s="37"/>
      <c r="Y995" s="37"/>
      <c r="Z995" s="37"/>
      <c r="AA995" s="37"/>
      <c r="AB995" s="37"/>
      <c r="AC995" s="37"/>
      <c r="AD995" s="37"/>
      <c r="AE995" s="37"/>
      <c r="AF995" s="37"/>
      <c r="AG995" s="37"/>
      <c r="AH995" s="37"/>
      <c r="AI995" s="37"/>
      <c r="AJ995" s="37"/>
      <c r="AK995" s="37"/>
      <c r="AL995" s="37"/>
      <c r="AM995" s="37"/>
      <c r="AN995" s="37"/>
      <c r="AO995" s="37"/>
      <c r="AP995" s="37"/>
      <c r="AQ995" s="37"/>
      <c r="AR995" s="37"/>
      <c r="AS995" s="37"/>
      <c r="AT995" s="37"/>
      <c r="AU995" s="37"/>
      <c r="AV995" s="37"/>
    </row>
    <row r="996" spans="1:48" ht="15.75" customHeight="1" x14ac:dyDescent="0.25">
      <c r="A996" s="37"/>
      <c r="B996" s="37"/>
      <c r="C996" s="37"/>
      <c r="D996" s="37"/>
      <c r="E996" s="37"/>
      <c r="F996" s="37"/>
      <c r="G996" s="37"/>
      <c r="H996" s="37"/>
      <c r="I996" s="37"/>
      <c r="J996" s="37"/>
      <c r="K996" s="37"/>
      <c r="L996" s="37"/>
      <c r="M996" s="37"/>
      <c r="N996" s="37"/>
      <c r="O996" s="37"/>
      <c r="P996" s="37"/>
      <c r="Q996" s="37"/>
      <c r="R996" s="37"/>
      <c r="S996" s="37"/>
      <c r="T996" s="37"/>
      <c r="U996" s="37"/>
      <c r="V996" s="37"/>
      <c r="W996" s="37"/>
      <c r="X996" s="37"/>
      <c r="Y996" s="37"/>
      <c r="Z996" s="37"/>
      <c r="AA996" s="37"/>
      <c r="AB996" s="37"/>
      <c r="AC996" s="37"/>
      <c r="AD996" s="37"/>
      <c r="AE996" s="37"/>
      <c r="AF996" s="37"/>
      <c r="AG996" s="37"/>
      <c r="AH996" s="37"/>
      <c r="AI996" s="37"/>
      <c r="AJ996" s="37"/>
      <c r="AK996" s="37"/>
      <c r="AL996" s="37"/>
      <c r="AM996" s="37"/>
      <c r="AN996" s="37"/>
      <c r="AO996" s="37"/>
      <c r="AP996" s="37"/>
      <c r="AQ996" s="37"/>
      <c r="AR996" s="37"/>
      <c r="AS996" s="37"/>
      <c r="AT996" s="37"/>
      <c r="AU996" s="37"/>
      <c r="AV996" s="37"/>
    </row>
    <row r="997" spans="1:48" ht="15.75" customHeight="1" x14ac:dyDescent="0.25">
      <c r="A997" s="37"/>
      <c r="B997" s="37"/>
      <c r="C997" s="37"/>
      <c r="D997" s="37"/>
      <c r="E997" s="37"/>
      <c r="F997" s="37"/>
      <c r="G997" s="37"/>
      <c r="H997" s="37"/>
      <c r="I997" s="37"/>
      <c r="J997" s="37"/>
      <c r="K997" s="37"/>
      <c r="L997" s="37"/>
      <c r="M997" s="37"/>
      <c r="N997" s="37"/>
      <c r="O997" s="37"/>
      <c r="P997" s="37"/>
      <c r="Q997" s="37"/>
      <c r="R997" s="37"/>
      <c r="S997" s="37"/>
      <c r="T997" s="37"/>
      <c r="U997" s="37"/>
      <c r="V997" s="37"/>
      <c r="W997" s="37"/>
      <c r="X997" s="37"/>
      <c r="Y997" s="37"/>
      <c r="Z997" s="37"/>
      <c r="AA997" s="37"/>
      <c r="AB997" s="37"/>
      <c r="AC997" s="37"/>
      <c r="AD997" s="37"/>
      <c r="AE997" s="37"/>
      <c r="AF997" s="37"/>
      <c r="AG997" s="37"/>
      <c r="AH997" s="37"/>
      <c r="AI997" s="37"/>
      <c r="AJ997" s="37"/>
      <c r="AK997" s="37"/>
      <c r="AL997" s="37"/>
      <c r="AM997" s="37"/>
      <c r="AN997" s="37"/>
      <c r="AO997" s="37"/>
      <c r="AP997" s="37"/>
      <c r="AQ997" s="37"/>
      <c r="AR997" s="37"/>
      <c r="AS997" s="37"/>
      <c r="AT997" s="37"/>
      <c r="AU997" s="37"/>
      <c r="AV997" s="37"/>
    </row>
    <row r="998" spans="1:48" ht="15.75" customHeight="1" x14ac:dyDescent="0.25">
      <c r="A998" s="37"/>
      <c r="B998" s="37"/>
      <c r="C998" s="37"/>
      <c r="D998" s="37"/>
      <c r="E998" s="37"/>
      <c r="F998" s="37"/>
      <c r="G998" s="37"/>
      <c r="H998" s="37"/>
      <c r="I998" s="37"/>
      <c r="J998" s="37"/>
      <c r="K998" s="37"/>
      <c r="L998" s="37"/>
      <c r="M998" s="37"/>
      <c r="N998" s="37"/>
      <c r="O998" s="37"/>
      <c r="P998" s="37"/>
      <c r="Q998" s="37"/>
      <c r="R998" s="37"/>
      <c r="S998" s="37"/>
      <c r="T998" s="37"/>
      <c r="U998" s="37"/>
      <c r="V998" s="37"/>
      <c r="W998" s="37"/>
      <c r="X998" s="37"/>
      <c r="Y998" s="37"/>
      <c r="Z998" s="37"/>
      <c r="AA998" s="37"/>
      <c r="AB998" s="37"/>
      <c r="AC998" s="37"/>
      <c r="AD998" s="37"/>
      <c r="AE998" s="37"/>
      <c r="AF998" s="37"/>
      <c r="AG998" s="37"/>
      <c r="AH998" s="37"/>
      <c r="AI998" s="37"/>
      <c r="AJ998" s="37"/>
      <c r="AK998" s="37"/>
      <c r="AL998" s="37"/>
      <c r="AM998" s="37"/>
      <c r="AN998" s="37"/>
      <c r="AO998" s="37"/>
      <c r="AP998" s="37"/>
      <c r="AQ998" s="37"/>
      <c r="AR998" s="37"/>
      <c r="AS998" s="37"/>
      <c r="AT998" s="37"/>
      <c r="AU998" s="37"/>
      <c r="AV998" s="37"/>
    </row>
    <row r="999" spans="1:48" ht="15.75" customHeight="1" x14ac:dyDescent="0.25">
      <c r="A999" s="37"/>
      <c r="B999" s="37"/>
      <c r="C999" s="37"/>
      <c r="D999" s="37"/>
      <c r="E999" s="37"/>
      <c r="F999" s="37"/>
      <c r="G999" s="37"/>
      <c r="H999" s="37"/>
      <c r="I999" s="37"/>
      <c r="J999" s="37"/>
      <c r="K999" s="37"/>
      <c r="L999" s="37"/>
      <c r="M999" s="37"/>
      <c r="N999" s="37"/>
      <c r="O999" s="37"/>
      <c r="P999" s="37"/>
      <c r="Q999" s="37"/>
      <c r="R999" s="37"/>
      <c r="S999" s="37"/>
      <c r="T999" s="37"/>
      <c r="U999" s="37"/>
      <c r="V999" s="37"/>
      <c r="W999" s="37"/>
      <c r="X999" s="37"/>
      <c r="Y999" s="37"/>
      <c r="Z999" s="37"/>
      <c r="AA999" s="37"/>
      <c r="AB999" s="37"/>
      <c r="AC999" s="37"/>
      <c r="AD999" s="37"/>
      <c r="AE999" s="37"/>
      <c r="AF999" s="37"/>
      <c r="AG999" s="37"/>
      <c r="AH999" s="37"/>
      <c r="AI999" s="37"/>
      <c r="AJ999" s="37"/>
      <c r="AK999" s="37"/>
      <c r="AL999" s="37"/>
      <c r="AM999" s="37"/>
      <c r="AN999" s="37"/>
      <c r="AO999" s="37"/>
      <c r="AP999" s="37"/>
      <c r="AQ999" s="37"/>
      <c r="AR999" s="37"/>
      <c r="AS999" s="37"/>
      <c r="AT999" s="37"/>
      <c r="AU999" s="37"/>
      <c r="AV999" s="37"/>
    </row>
    <row r="1000" spans="1:48" ht="15.75" customHeight="1" x14ac:dyDescent="0.25">
      <c r="A1000" s="37"/>
      <c r="B1000" s="37"/>
      <c r="C1000" s="37"/>
      <c r="D1000" s="37"/>
      <c r="E1000" s="37"/>
      <c r="F1000" s="37"/>
      <c r="G1000" s="37"/>
      <c r="H1000" s="37"/>
      <c r="I1000" s="37"/>
      <c r="J1000" s="37"/>
      <c r="K1000" s="37"/>
      <c r="L1000" s="37"/>
      <c r="M1000" s="37"/>
      <c r="N1000" s="37"/>
      <c r="O1000" s="37"/>
      <c r="P1000" s="37"/>
      <c r="Q1000" s="37"/>
      <c r="R1000" s="37"/>
      <c r="S1000" s="37"/>
      <c r="T1000" s="37"/>
      <c r="U1000" s="37"/>
      <c r="V1000" s="37"/>
      <c r="W1000" s="37"/>
      <c r="X1000" s="37"/>
      <c r="Y1000" s="37"/>
      <c r="Z1000" s="37"/>
      <c r="AA1000" s="37"/>
      <c r="AB1000" s="37"/>
      <c r="AC1000" s="37"/>
      <c r="AD1000" s="37"/>
      <c r="AE1000" s="37"/>
      <c r="AF1000" s="37"/>
      <c r="AG1000" s="37"/>
      <c r="AH1000" s="37"/>
      <c r="AI1000" s="37"/>
      <c r="AJ1000" s="37"/>
      <c r="AK1000" s="37"/>
      <c r="AL1000" s="37"/>
      <c r="AM1000" s="37"/>
      <c r="AN1000" s="37"/>
      <c r="AO1000" s="37"/>
      <c r="AP1000" s="37"/>
      <c r="AQ1000" s="37"/>
      <c r="AR1000" s="37"/>
      <c r="AS1000" s="37"/>
      <c r="AT1000" s="37"/>
      <c r="AU1000" s="37"/>
      <c r="AV1000" s="37"/>
    </row>
  </sheetData>
  <mergeCells count="3">
    <mergeCell ref="A1:A8"/>
    <mergeCell ref="A16:A23"/>
    <mergeCell ref="A31:A38"/>
  </mergeCells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U1000"/>
  <sheetViews>
    <sheetView workbookViewId="0"/>
  </sheetViews>
  <sheetFormatPr defaultColWidth="14.42578125" defaultRowHeight="15" customHeight="1" x14ac:dyDescent="0.25"/>
  <cols>
    <col min="1" max="1" width="44.7109375" customWidth="1"/>
    <col min="2" max="2" width="28.28515625" customWidth="1"/>
    <col min="3" max="4" width="12.140625" hidden="1" customWidth="1"/>
    <col min="5" max="16" width="10.85546875" hidden="1" customWidth="1"/>
    <col min="17" max="47" width="10.85546875" customWidth="1"/>
  </cols>
  <sheetData>
    <row r="1" spans="1:47" ht="15.75" customHeight="1" x14ac:dyDescent="0.25">
      <c r="A1" s="116" t="s">
        <v>1744</v>
      </c>
      <c r="B1" s="79" t="s">
        <v>65</v>
      </c>
      <c r="C1" s="68">
        <v>2006</v>
      </c>
      <c r="D1" s="68">
        <v>2007</v>
      </c>
      <c r="E1" s="68">
        <v>2008</v>
      </c>
      <c r="F1" s="68">
        <v>2009</v>
      </c>
      <c r="G1" s="68">
        <v>2010</v>
      </c>
      <c r="H1" s="68">
        <v>2011</v>
      </c>
      <c r="I1" s="68">
        <v>2012</v>
      </c>
      <c r="J1" s="68">
        <v>2013</v>
      </c>
      <c r="K1" s="68">
        <v>2014</v>
      </c>
      <c r="L1" s="68">
        <v>2015</v>
      </c>
      <c r="M1" s="68">
        <v>2016</v>
      </c>
      <c r="N1" s="68">
        <v>2017</v>
      </c>
      <c r="O1" s="68">
        <v>2018</v>
      </c>
      <c r="P1" s="68">
        <v>2019</v>
      </c>
      <c r="Q1" s="68">
        <v>2020</v>
      </c>
      <c r="R1" s="68">
        <v>2021</v>
      </c>
      <c r="S1" s="68">
        <v>2022</v>
      </c>
      <c r="T1" s="68">
        <v>2023</v>
      </c>
      <c r="U1" s="68">
        <v>2024</v>
      </c>
      <c r="V1" s="68">
        <v>2025</v>
      </c>
      <c r="W1" s="68">
        <v>2026</v>
      </c>
      <c r="X1" s="68">
        <v>2027</v>
      </c>
      <c r="Y1" s="68">
        <v>2028</v>
      </c>
      <c r="Z1" s="68">
        <v>2029</v>
      </c>
      <c r="AA1" s="68">
        <v>2030</v>
      </c>
      <c r="AB1" s="68">
        <v>2031</v>
      </c>
      <c r="AC1" s="68">
        <v>2032</v>
      </c>
      <c r="AD1" s="68">
        <v>2033</v>
      </c>
      <c r="AE1" s="68">
        <v>2034</v>
      </c>
      <c r="AF1" s="68">
        <v>2035</v>
      </c>
      <c r="AG1" s="68">
        <v>2036</v>
      </c>
      <c r="AH1" s="68">
        <v>2037</v>
      </c>
      <c r="AI1" s="68">
        <v>2038</v>
      </c>
      <c r="AJ1" s="68">
        <v>2039</v>
      </c>
      <c r="AK1" s="68">
        <v>2040</v>
      </c>
      <c r="AL1" s="68">
        <v>2041</v>
      </c>
      <c r="AM1" s="68">
        <v>2042</v>
      </c>
      <c r="AN1" s="68">
        <v>2043</v>
      </c>
      <c r="AO1" s="68">
        <v>2044</v>
      </c>
      <c r="AP1" s="68">
        <v>2045</v>
      </c>
      <c r="AQ1" s="68">
        <v>2046</v>
      </c>
      <c r="AR1" s="68">
        <v>2047</v>
      </c>
      <c r="AS1" s="68">
        <v>2048</v>
      </c>
      <c r="AT1" s="68">
        <v>2049</v>
      </c>
      <c r="AU1" s="68">
        <v>2050</v>
      </c>
    </row>
    <row r="2" spans="1:47" ht="15.75" customHeight="1" x14ac:dyDescent="0.25">
      <c r="A2" s="109"/>
      <c r="B2" s="37" t="s">
        <v>1745</v>
      </c>
      <c r="C2" s="70">
        <v>8759</v>
      </c>
      <c r="D2" s="70">
        <v>10627</v>
      </c>
      <c r="E2" s="70">
        <v>10740</v>
      </c>
      <c r="F2" s="70">
        <v>10307</v>
      </c>
      <c r="G2" s="70">
        <v>15827</v>
      </c>
      <c r="H2" s="70">
        <v>15827</v>
      </c>
      <c r="I2" s="70">
        <v>12591</v>
      </c>
      <c r="J2" s="70">
        <v>15710</v>
      </c>
      <c r="K2" s="70">
        <v>14816</v>
      </c>
      <c r="L2" s="70">
        <v>14816</v>
      </c>
      <c r="M2" s="70">
        <v>23670</v>
      </c>
      <c r="N2" s="70">
        <v>20102</v>
      </c>
      <c r="O2" s="70">
        <v>19193</v>
      </c>
      <c r="P2" s="70">
        <v>19193</v>
      </c>
      <c r="Q2" s="70">
        <v>20804</v>
      </c>
      <c r="R2" s="70">
        <v>17750</v>
      </c>
      <c r="S2" s="70">
        <v>22355</v>
      </c>
      <c r="T2" s="71">
        <f t="shared" ref="T2:V2" si="0">ROUND(_xlfn.FORECAST.LINEAR(T1,C2:S2,C1:S1),1)</f>
        <v>22924.1</v>
      </c>
      <c r="U2" s="71">
        <f t="shared" si="0"/>
        <v>23517.8</v>
      </c>
      <c r="V2" s="71">
        <f t="shared" si="0"/>
        <v>24199.599999999999</v>
      </c>
      <c r="W2" s="71">
        <f t="shared" ref="W2:AM2" si="1">ROUND(_xlfn.FORECAST.LINEAR(W1,G2:V2,G1:V1),1)</f>
        <v>24395.7</v>
      </c>
      <c r="X2" s="71">
        <f t="shared" si="1"/>
        <v>25286.3</v>
      </c>
      <c r="Y2" s="71">
        <f t="shared" si="1"/>
        <v>26185.3</v>
      </c>
      <c r="Z2" s="71">
        <f t="shared" si="1"/>
        <v>26587.200000000001</v>
      </c>
      <c r="AA2" s="71">
        <f t="shared" si="1"/>
        <v>27217.5</v>
      </c>
      <c r="AB2" s="71">
        <f t="shared" si="1"/>
        <v>27599.4</v>
      </c>
      <c r="AC2" s="71">
        <f t="shared" si="1"/>
        <v>27766.799999999999</v>
      </c>
      <c r="AD2" s="71">
        <f t="shared" si="1"/>
        <v>28984.5</v>
      </c>
      <c r="AE2" s="71">
        <f t="shared" si="1"/>
        <v>29869</v>
      </c>
      <c r="AF2" s="71">
        <f t="shared" si="1"/>
        <v>30616.2</v>
      </c>
      <c r="AG2" s="71">
        <f t="shared" si="1"/>
        <v>31283.3</v>
      </c>
      <c r="AH2" s="71">
        <f t="shared" si="1"/>
        <v>32073.3</v>
      </c>
      <c r="AI2" s="71">
        <f t="shared" si="1"/>
        <v>32340.7</v>
      </c>
      <c r="AJ2" s="71">
        <f t="shared" si="1"/>
        <v>33007.599999999999</v>
      </c>
      <c r="AK2" s="71">
        <f t="shared" si="1"/>
        <v>33676.9</v>
      </c>
      <c r="AL2" s="71">
        <f t="shared" si="1"/>
        <v>34350.5</v>
      </c>
      <c r="AM2" s="71">
        <f t="shared" si="1"/>
        <v>35040.9</v>
      </c>
      <c r="AN2" s="71">
        <f t="shared" ref="AN2:AU2" si="2">ROUND(_xlfn.FORECAST.LINEAR(AN1,W2:AM2,W1:AM1),1)</f>
        <v>35698.300000000003</v>
      </c>
      <c r="AO2" s="71">
        <f t="shared" si="2"/>
        <v>36338.199999999997</v>
      </c>
      <c r="AP2" s="71">
        <f t="shared" si="2"/>
        <v>37003.699999999997</v>
      </c>
      <c r="AQ2" s="71">
        <f t="shared" si="2"/>
        <v>37707.599999999999</v>
      </c>
      <c r="AR2" s="71">
        <f t="shared" si="2"/>
        <v>38394.699999999997</v>
      </c>
      <c r="AS2" s="71">
        <f t="shared" si="2"/>
        <v>39086.1</v>
      </c>
      <c r="AT2" s="71">
        <f t="shared" si="2"/>
        <v>39747.1</v>
      </c>
      <c r="AU2" s="71">
        <f t="shared" si="2"/>
        <v>40333.599999999999</v>
      </c>
    </row>
    <row r="3" spans="1:47" ht="15.75" customHeight="1" x14ac:dyDescent="0.25">
      <c r="A3" s="109"/>
      <c r="B3" s="37" t="s">
        <v>1746</v>
      </c>
      <c r="C3" s="70">
        <v>47764</v>
      </c>
      <c r="D3" s="70">
        <v>52209</v>
      </c>
      <c r="E3" s="70">
        <v>52353</v>
      </c>
      <c r="F3" s="70">
        <v>52964</v>
      </c>
      <c r="G3" s="70">
        <v>54407</v>
      </c>
      <c r="H3" s="70">
        <v>54407</v>
      </c>
      <c r="I3" s="70">
        <v>110414</v>
      </c>
      <c r="J3" s="70">
        <v>118124</v>
      </c>
      <c r="K3" s="70">
        <v>128993</v>
      </c>
      <c r="L3" s="70">
        <v>128993</v>
      </c>
      <c r="M3" s="70">
        <v>139741</v>
      </c>
      <c r="N3" s="70">
        <v>161798</v>
      </c>
      <c r="O3" s="70">
        <v>172438</v>
      </c>
      <c r="P3" s="70">
        <v>172438</v>
      </c>
      <c r="Q3" s="70">
        <v>178139</v>
      </c>
      <c r="R3" s="70">
        <v>191133</v>
      </c>
      <c r="S3" s="70">
        <v>206204</v>
      </c>
      <c r="T3" s="71">
        <f t="shared" ref="T3:V3" si="3">ROUND(_xlfn.FORECAST.LINEAR(T1,C3:S3,C1:S1),1)</f>
        <v>217263.5</v>
      </c>
      <c r="U3" s="71">
        <f t="shared" si="3"/>
        <v>230442.8</v>
      </c>
      <c r="V3" s="71">
        <f t="shared" si="3"/>
        <v>243605.2</v>
      </c>
      <c r="W3" s="71">
        <f t="shared" ref="W3:AM3" si="4">ROUND(_xlfn.FORECAST.LINEAR(W1,G3:V3,G1:V1),1)</f>
        <v>255333.1</v>
      </c>
      <c r="X3" s="71">
        <f t="shared" si="4"/>
        <v>264613.90000000002</v>
      </c>
      <c r="Y3" s="71">
        <f t="shared" si="4"/>
        <v>271191.8</v>
      </c>
      <c r="Z3" s="71">
        <f t="shared" si="4"/>
        <v>282560</v>
      </c>
      <c r="AA3" s="71">
        <f t="shared" si="4"/>
        <v>293907.3</v>
      </c>
      <c r="AB3" s="71">
        <f t="shared" si="4"/>
        <v>305610.90000000002</v>
      </c>
      <c r="AC3" s="71">
        <f t="shared" si="4"/>
        <v>316117.5</v>
      </c>
      <c r="AD3" s="71">
        <f t="shared" si="4"/>
        <v>326447.5</v>
      </c>
      <c r="AE3" s="71">
        <f t="shared" si="4"/>
        <v>338259.20000000001</v>
      </c>
      <c r="AF3" s="71">
        <f t="shared" si="4"/>
        <v>350503.6</v>
      </c>
      <c r="AG3" s="71">
        <f t="shared" si="4"/>
        <v>361663.5</v>
      </c>
      <c r="AH3" s="71">
        <f t="shared" si="4"/>
        <v>372016.9</v>
      </c>
      <c r="AI3" s="71">
        <f t="shared" si="4"/>
        <v>382319.7</v>
      </c>
      <c r="AJ3" s="71">
        <f t="shared" si="4"/>
        <v>392936.7</v>
      </c>
      <c r="AK3" s="71">
        <f t="shared" si="4"/>
        <v>403464</v>
      </c>
      <c r="AL3" s="71">
        <f t="shared" si="4"/>
        <v>414208.2</v>
      </c>
      <c r="AM3" s="71">
        <f t="shared" si="4"/>
        <v>425287.2</v>
      </c>
      <c r="AN3" s="71">
        <f t="shared" ref="AN3:AU3" si="5">ROUND(_xlfn.FORECAST.LINEAR(AN1,W3:AM3,W1:AM1),1)</f>
        <v>436121.4</v>
      </c>
      <c r="AO3" s="71">
        <f t="shared" si="5"/>
        <v>447429.4</v>
      </c>
      <c r="AP3" s="71">
        <f t="shared" si="5"/>
        <v>458706.7</v>
      </c>
      <c r="AQ3" s="71">
        <f t="shared" si="5"/>
        <v>469523.8</v>
      </c>
      <c r="AR3" s="71">
        <f t="shared" si="5"/>
        <v>480337.9</v>
      </c>
      <c r="AS3" s="71">
        <f t="shared" si="5"/>
        <v>491157.6</v>
      </c>
      <c r="AT3" s="71">
        <f t="shared" si="5"/>
        <v>502045.8</v>
      </c>
      <c r="AU3" s="71">
        <f t="shared" si="5"/>
        <v>512870.8</v>
      </c>
    </row>
    <row r="4" spans="1:47" ht="15.75" customHeight="1" x14ac:dyDescent="0.25">
      <c r="A4" s="109"/>
      <c r="B4" s="37" t="s">
        <v>196</v>
      </c>
      <c r="C4" s="70">
        <v>5031</v>
      </c>
      <c r="D4" s="70">
        <v>5148</v>
      </c>
      <c r="E4" s="70">
        <v>5621</v>
      </c>
      <c r="F4" s="70">
        <v>8674</v>
      </c>
      <c r="G4" s="70">
        <v>9219</v>
      </c>
      <c r="H4" s="70">
        <v>9219</v>
      </c>
      <c r="I4" s="70">
        <v>11423</v>
      </c>
      <c r="J4" s="70">
        <v>14005</v>
      </c>
      <c r="K4" s="70">
        <v>13959</v>
      </c>
      <c r="L4" s="70">
        <v>13959</v>
      </c>
      <c r="M4" s="70">
        <v>8448</v>
      </c>
      <c r="N4" s="70">
        <v>6325</v>
      </c>
      <c r="O4" s="70">
        <v>7288</v>
      </c>
      <c r="P4" s="70">
        <v>7288</v>
      </c>
      <c r="Q4" s="70">
        <v>6745</v>
      </c>
      <c r="R4" s="70">
        <v>6986</v>
      </c>
      <c r="S4" s="70">
        <v>6557</v>
      </c>
      <c r="T4" s="71">
        <f t="shared" ref="T4:V4" si="6">ROUND(_xlfn.FORECAST.LINEAR(T1,C4:S4,C1:S1),1)</f>
        <v>8636.9</v>
      </c>
      <c r="U4" s="71">
        <f t="shared" si="6"/>
        <v>8153.7</v>
      </c>
      <c r="V4" s="71">
        <f t="shared" si="6"/>
        <v>7493.6</v>
      </c>
      <c r="W4" s="71">
        <f t="shared" ref="W4:AM4" si="7">ROUND(_xlfn.FORECAST.LINEAR(W1,G4:V4,G1:V1),1)</f>
        <v>6296.5</v>
      </c>
      <c r="X4" s="71">
        <f t="shared" si="7"/>
        <v>5610.8</v>
      </c>
      <c r="Y4" s="71">
        <f t="shared" si="7"/>
        <v>4826.8</v>
      </c>
      <c r="Z4" s="71">
        <f t="shared" si="7"/>
        <v>4267.6000000000004</v>
      </c>
      <c r="AA4" s="71">
        <f t="shared" si="7"/>
        <v>4120.8</v>
      </c>
      <c r="AB4" s="71">
        <f t="shared" si="7"/>
        <v>4173.8</v>
      </c>
      <c r="AC4" s="71">
        <f t="shared" si="7"/>
        <v>4486.1000000000004</v>
      </c>
      <c r="AD4" s="71">
        <f t="shared" si="7"/>
        <v>4294.3</v>
      </c>
      <c r="AE4" s="71">
        <f t="shared" si="7"/>
        <v>3835.3</v>
      </c>
      <c r="AF4" s="71">
        <f t="shared" si="7"/>
        <v>3456.7</v>
      </c>
      <c r="AG4" s="71">
        <f t="shared" si="7"/>
        <v>3069.8</v>
      </c>
      <c r="AH4" s="71">
        <f t="shared" si="7"/>
        <v>2600.4</v>
      </c>
      <c r="AI4" s="71">
        <f t="shared" si="7"/>
        <v>2141.8000000000002</v>
      </c>
      <c r="AJ4" s="71">
        <f t="shared" si="7"/>
        <v>1613.8</v>
      </c>
      <c r="AK4" s="71">
        <f t="shared" si="7"/>
        <v>1376.1</v>
      </c>
      <c r="AL4" s="71">
        <f t="shared" si="7"/>
        <v>1182.2</v>
      </c>
      <c r="AM4" s="71">
        <f t="shared" si="7"/>
        <v>1010.2</v>
      </c>
      <c r="AN4" s="71">
        <f t="shared" ref="AN4:AP4" si="8">ROUND(_xlfn.FORECAST.LINEAR(AN1,W4:AM4,W1:AM1),1)</f>
        <v>707.3</v>
      </c>
      <c r="AO4" s="71">
        <f t="shared" si="8"/>
        <v>466</v>
      </c>
      <c r="AP4" s="71">
        <f t="shared" si="8"/>
        <v>195.3</v>
      </c>
      <c r="AQ4" s="71">
        <v>0</v>
      </c>
      <c r="AR4" s="71">
        <v>0</v>
      </c>
      <c r="AS4" s="71">
        <v>0</v>
      </c>
      <c r="AT4" s="71">
        <v>0</v>
      </c>
      <c r="AU4" s="71">
        <v>0</v>
      </c>
    </row>
    <row r="5" spans="1:47" ht="15.75" customHeight="1" x14ac:dyDescent="0.25">
      <c r="A5" s="109"/>
      <c r="B5" s="37" t="s">
        <v>1747</v>
      </c>
      <c r="C5" s="70">
        <v>30918</v>
      </c>
      <c r="D5" s="70">
        <v>31374</v>
      </c>
      <c r="E5" s="70">
        <v>35731</v>
      </c>
      <c r="F5" s="70">
        <v>34747</v>
      </c>
      <c r="G5" s="70">
        <v>36812</v>
      </c>
      <c r="H5" s="70">
        <v>36812</v>
      </c>
      <c r="I5" s="70">
        <v>37672</v>
      </c>
      <c r="J5" s="70">
        <v>39831</v>
      </c>
      <c r="K5" s="70">
        <v>42178</v>
      </c>
      <c r="L5" s="70">
        <v>42178</v>
      </c>
      <c r="M5" s="70">
        <v>47177</v>
      </c>
      <c r="N5" s="70">
        <v>42363</v>
      </c>
      <c r="O5" s="70">
        <v>47358</v>
      </c>
      <c r="P5" s="70">
        <v>47358</v>
      </c>
      <c r="Q5" s="70">
        <v>35811</v>
      </c>
      <c r="R5" s="70">
        <v>37975</v>
      </c>
      <c r="S5" s="70">
        <v>38475</v>
      </c>
      <c r="T5" s="71">
        <f t="shared" ref="T5:V5" si="9">ROUND(_xlfn.FORECAST.LINEAR(T1,C5:S5,C1:S1),1)</f>
        <v>44627.5</v>
      </c>
      <c r="U5" s="71">
        <f t="shared" si="9"/>
        <v>44783.4</v>
      </c>
      <c r="V5" s="71">
        <f t="shared" si="9"/>
        <v>44737.4</v>
      </c>
      <c r="W5" s="71">
        <f t="shared" ref="W5:AM5" si="10">ROUND(_xlfn.FORECAST.LINEAR(W1,G5:V5,G1:V1),1)</f>
        <v>44523</v>
      </c>
      <c r="X5" s="71">
        <f t="shared" si="10"/>
        <v>44521.8</v>
      </c>
      <c r="Y5" s="71">
        <f t="shared" si="10"/>
        <v>44327.6</v>
      </c>
      <c r="Z5" s="71">
        <f t="shared" si="10"/>
        <v>44021.1</v>
      </c>
      <c r="AA5" s="71">
        <f t="shared" si="10"/>
        <v>43795.4</v>
      </c>
      <c r="AB5" s="71">
        <f t="shared" si="10"/>
        <v>43760.6</v>
      </c>
      <c r="AC5" s="71">
        <f t="shared" si="10"/>
        <v>43676.6</v>
      </c>
      <c r="AD5" s="71">
        <f t="shared" si="10"/>
        <v>44281.9</v>
      </c>
      <c r="AE5" s="71">
        <f t="shared" si="10"/>
        <v>44404</v>
      </c>
      <c r="AF5" s="71">
        <f t="shared" si="10"/>
        <v>45257.9</v>
      </c>
      <c r="AG5" s="71">
        <f t="shared" si="10"/>
        <v>46399.1</v>
      </c>
      <c r="AH5" s="71">
        <f t="shared" si="10"/>
        <v>46146</v>
      </c>
      <c r="AI5" s="71">
        <f t="shared" si="10"/>
        <v>45889.599999999999</v>
      </c>
      <c r="AJ5" s="71">
        <f t="shared" si="10"/>
        <v>45439.8</v>
      </c>
      <c r="AK5" s="71">
        <f t="shared" si="10"/>
        <v>45615</v>
      </c>
      <c r="AL5" s="71">
        <f t="shared" si="10"/>
        <v>45837.1</v>
      </c>
      <c r="AM5" s="71">
        <f t="shared" si="10"/>
        <v>46087.1</v>
      </c>
      <c r="AN5" s="71">
        <f t="shared" ref="AN5:AU5" si="11">ROUND(_xlfn.FORECAST.LINEAR(AN1,W5:AM5,W1:AM1),1)</f>
        <v>46230.5</v>
      </c>
      <c r="AO5" s="71">
        <f t="shared" si="11"/>
        <v>46475.8</v>
      </c>
      <c r="AP5" s="71">
        <f t="shared" si="11"/>
        <v>46741</v>
      </c>
      <c r="AQ5" s="71">
        <f t="shared" si="11"/>
        <v>46998.3</v>
      </c>
      <c r="AR5" s="71">
        <f t="shared" si="11"/>
        <v>47220.2</v>
      </c>
      <c r="AS5" s="71">
        <f t="shared" si="11"/>
        <v>47397</v>
      </c>
      <c r="AT5" s="71">
        <f t="shared" si="11"/>
        <v>47535.1</v>
      </c>
      <c r="AU5" s="71">
        <f t="shared" si="11"/>
        <v>47613.7</v>
      </c>
    </row>
    <row r="6" spans="1:47" ht="15.75" customHeight="1" x14ac:dyDescent="0.25">
      <c r="A6" s="109"/>
      <c r="B6" s="37" t="s">
        <v>1748</v>
      </c>
      <c r="C6" s="70">
        <v>3141</v>
      </c>
      <c r="D6" s="70">
        <v>3188</v>
      </c>
      <c r="E6" s="70">
        <v>3391</v>
      </c>
      <c r="F6" s="70">
        <v>3504</v>
      </c>
      <c r="G6" s="70">
        <v>3398</v>
      </c>
      <c r="H6" s="70">
        <v>3398</v>
      </c>
      <c r="I6" s="70">
        <v>9459</v>
      </c>
      <c r="J6" s="70">
        <v>13492</v>
      </c>
      <c r="K6" s="85">
        <v>9996</v>
      </c>
      <c r="L6" s="85">
        <v>9996</v>
      </c>
      <c r="M6" s="70">
        <v>7744</v>
      </c>
      <c r="N6" s="70">
        <v>10768</v>
      </c>
      <c r="O6" s="70">
        <v>12804</v>
      </c>
      <c r="P6" s="70">
        <v>12804</v>
      </c>
      <c r="Q6" s="70">
        <v>12813</v>
      </c>
      <c r="R6" s="70">
        <v>15898</v>
      </c>
      <c r="S6" s="70">
        <v>16677</v>
      </c>
      <c r="T6" s="71">
        <f t="shared" ref="T6:V6" si="12">ROUND(_xlfn.FORECAST.LINEAR(T1,C6:S6,C1:S1),1)</f>
        <v>16757.8</v>
      </c>
      <c r="U6" s="71">
        <f t="shared" si="12"/>
        <v>17776.3</v>
      </c>
      <c r="V6" s="71">
        <f t="shared" si="12"/>
        <v>18740.599999999999</v>
      </c>
      <c r="W6" s="71">
        <f t="shared" ref="W6:AM6" si="13">ROUND(_xlfn.FORECAST.LINEAR(W1,G6:V6,G1:V1),1)</f>
        <v>19515.400000000001</v>
      </c>
      <c r="X6" s="71">
        <f t="shared" si="13"/>
        <v>20090.900000000001</v>
      </c>
      <c r="Y6" s="71">
        <f t="shared" si="13"/>
        <v>20407.400000000001</v>
      </c>
      <c r="Z6" s="71">
        <f t="shared" si="13"/>
        <v>21294.799999999999</v>
      </c>
      <c r="AA6" s="71">
        <f t="shared" si="13"/>
        <v>22735.200000000001</v>
      </c>
      <c r="AB6" s="71">
        <f t="shared" si="13"/>
        <v>23816.400000000001</v>
      </c>
      <c r="AC6" s="71">
        <f t="shared" si="13"/>
        <v>24849.3</v>
      </c>
      <c r="AD6" s="71">
        <f t="shared" si="13"/>
        <v>25457.200000000001</v>
      </c>
      <c r="AE6" s="71">
        <f t="shared" si="13"/>
        <v>26243</v>
      </c>
      <c r="AF6" s="71">
        <f t="shared" si="13"/>
        <v>27163.4</v>
      </c>
      <c r="AG6" s="71">
        <f t="shared" si="13"/>
        <v>27977.9</v>
      </c>
      <c r="AH6" s="71">
        <f t="shared" si="13"/>
        <v>28638.5</v>
      </c>
      <c r="AI6" s="71">
        <f t="shared" si="13"/>
        <v>29547.8</v>
      </c>
      <c r="AJ6" s="71">
        <f t="shared" si="13"/>
        <v>30482.7</v>
      </c>
      <c r="AK6" s="71">
        <f t="shared" si="13"/>
        <v>31341.8</v>
      </c>
      <c r="AL6" s="71">
        <f t="shared" si="13"/>
        <v>32225.3</v>
      </c>
      <c r="AM6" s="71">
        <f t="shared" si="13"/>
        <v>33135.1</v>
      </c>
      <c r="AN6" s="71">
        <f t="shared" ref="AN6:AU6" si="14">ROUND(_xlfn.FORECAST.LINEAR(AN1,W6:AM6,W1:AM1),1)</f>
        <v>34005.5</v>
      </c>
      <c r="AO6" s="71">
        <f t="shared" si="14"/>
        <v>34918.800000000003</v>
      </c>
      <c r="AP6" s="71">
        <f t="shared" si="14"/>
        <v>35807.699999999997</v>
      </c>
      <c r="AQ6" s="71">
        <f t="shared" si="14"/>
        <v>36622.9</v>
      </c>
      <c r="AR6" s="71">
        <f t="shared" si="14"/>
        <v>37414.1</v>
      </c>
      <c r="AS6" s="71">
        <f t="shared" si="14"/>
        <v>38254.699999999997</v>
      </c>
      <c r="AT6" s="71">
        <f t="shared" si="14"/>
        <v>39120.300000000003</v>
      </c>
      <c r="AU6" s="71">
        <f t="shared" si="14"/>
        <v>40015.300000000003</v>
      </c>
    </row>
    <row r="7" spans="1:47" ht="15.75" customHeight="1" x14ac:dyDescent="0.25">
      <c r="A7" s="109"/>
      <c r="B7" s="37" t="s">
        <v>1749</v>
      </c>
      <c r="C7" s="68">
        <v>8855</v>
      </c>
      <c r="D7" s="68">
        <v>8573</v>
      </c>
      <c r="E7" s="68">
        <v>10212</v>
      </c>
      <c r="F7" s="68">
        <v>10432</v>
      </c>
      <c r="G7" s="68">
        <v>11973</v>
      </c>
      <c r="H7" s="68">
        <v>11973</v>
      </c>
      <c r="I7" s="86">
        <v>19007</v>
      </c>
      <c r="J7" s="68">
        <v>19119</v>
      </c>
      <c r="K7" s="68">
        <v>22110</v>
      </c>
      <c r="L7" s="68">
        <v>22110</v>
      </c>
      <c r="M7" s="68">
        <v>18285</v>
      </c>
      <c r="N7" s="68">
        <v>18802</v>
      </c>
      <c r="O7" s="68">
        <v>16114</v>
      </c>
      <c r="P7" s="68">
        <v>16114</v>
      </c>
      <c r="Q7" s="70">
        <v>5786</v>
      </c>
      <c r="R7" s="70">
        <v>6423</v>
      </c>
      <c r="S7" s="70">
        <v>6080</v>
      </c>
      <c r="T7" s="71">
        <f t="shared" ref="T7:V7" si="15">ROUND(_xlfn.FORECAST.LINEAR(T1,Q7:S7,Q1:S1),1)</f>
        <v>6390.3</v>
      </c>
      <c r="U7" s="71">
        <f t="shared" si="15"/>
        <v>6265.1</v>
      </c>
      <c r="V7" s="71">
        <f t="shared" si="15"/>
        <v>6430.2</v>
      </c>
      <c r="W7" s="71">
        <f t="shared" ref="W7:Y7" si="16">ROUND(_xlfn.FORECAST.LINEAR(W1,U7:V7,U1:V1),1)</f>
        <v>6595.3</v>
      </c>
      <c r="X7" s="71">
        <f t="shared" si="16"/>
        <v>6760.4</v>
      </c>
      <c r="Y7" s="71">
        <f t="shared" si="16"/>
        <v>6925.5</v>
      </c>
      <c r="Z7" s="71">
        <f t="shared" ref="Z7:AU7" si="17">ROUND(_xlfn.FORECAST.LINEAR(Z1,W7:Y7,W1:Y1),1)</f>
        <v>7090.6</v>
      </c>
      <c r="AA7" s="71">
        <f t="shared" si="17"/>
        <v>7255.7</v>
      </c>
      <c r="AB7" s="71">
        <f t="shared" si="17"/>
        <v>7420.8</v>
      </c>
      <c r="AC7" s="71">
        <f t="shared" si="17"/>
        <v>7585.9</v>
      </c>
      <c r="AD7" s="71">
        <f t="shared" si="17"/>
        <v>7751</v>
      </c>
      <c r="AE7" s="71">
        <f t="shared" si="17"/>
        <v>7916.1</v>
      </c>
      <c r="AF7" s="71">
        <f t="shared" si="17"/>
        <v>8081.2</v>
      </c>
      <c r="AG7" s="71">
        <f t="shared" si="17"/>
        <v>8246.2999999999993</v>
      </c>
      <c r="AH7" s="71">
        <f t="shared" si="17"/>
        <v>8411.4</v>
      </c>
      <c r="AI7" s="71">
        <f t="shared" si="17"/>
        <v>8576.5</v>
      </c>
      <c r="AJ7" s="71">
        <f t="shared" si="17"/>
        <v>8741.6</v>
      </c>
      <c r="AK7" s="71">
        <f t="shared" si="17"/>
        <v>8906.7000000000007</v>
      </c>
      <c r="AL7" s="71">
        <f t="shared" si="17"/>
        <v>9071.7999999999993</v>
      </c>
      <c r="AM7" s="71">
        <f t="shared" si="17"/>
        <v>9236.9</v>
      </c>
      <c r="AN7" s="71">
        <f t="shared" si="17"/>
        <v>9402</v>
      </c>
      <c r="AO7" s="71">
        <f t="shared" si="17"/>
        <v>9567.1</v>
      </c>
      <c r="AP7" s="71">
        <f t="shared" si="17"/>
        <v>9732.2000000000007</v>
      </c>
      <c r="AQ7" s="71">
        <f t="shared" si="17"/>
        <v>9897.2999999999993</v>
      </c>
      <c r="AR7" s="71">
        <f t="shared" si="17"/>
        <v>10062.4</v>
      </c>
      <c r="AS7" s="71">
        <f t="shared" si="17"/>
        <v>10227.5</v>
      </c>
      <c r="AT7" s="71">
        <f t="shared" si="17"/>
        <v>10392.6</v>
      </c>
      <c r="AU7" s="71">
        <f t="shared" si="17"/>
        <v>10557.7</v>
      </c>
    </row>
    <row r="8" spans="1:47" ht="15.75" customHeight="1" x14ac:dyDescent="0.25">
      <c r="A8" s="109"/>
      <c r="B8" s="37" t="s">
        <v>1750</v>
      </c>
      <c r="C8" s="68"/>
      <c r="D8" s="70">
        <v>121</v>
      </c>
      <c r="E8" s="70">
        <v>110</v>
      </c>
      <c r="F8" s="70"/>
      <c r="G8" s="70">
        <v>74</v>
      </c>
      <c r="H8" s="70">
        <v>74</v>
      </c>
      <c r="I8" s="70">
        <v>703</v>
      </c>
      <c r="J8" s="70">
        <v>1150</v>
      </c>
      <c r="K8" s="70">
        <v>1821</v>
      </c>
      <c r="L8" s="70">
        <v>1821</v>
      </c>
      <c r="M8" s="70">
        <v>2642</v>
      </c>
      <c r="N8" s="70">
        <v>787</v>
      </c>
      <c r="O8" s="70">
        <v>690</v>
      </c>
      <c r="P8" s="70">
        <v>690</v>
      </c>
      <c r="Q8" s="70">
        <v>9446</v>
      </c>
      <c r="R8" s="70">
        <v>10353</v>
      </c>
      <c r="S8" s="70">
        <v>10806</v>
      </c>
      <c r="T8" s="71">
        <f t="shared" ref="T8:V8" si="18">ROUND(_xlfn.FORECAST.LINEAR(T1,C8:S8,C1:S1),1)</f>
        <v>7798.2</v>
      </c>
      <c r="U8" s="71">
        <f t="shared" si="18"/>
        <v>8418.5</v>
      </c>
      <c r="V8" s="71">
        <f t="shared" si="18"/>
        <v>9408.9</v>
      </c>
      <c r="W8" s="71">
        <f t="shared" ref="W8:AM8" si="19">ROUND(_xlfn.FORECAST.LINEAR(W1,G8:V8,G1:V1),1)</f>
        <v>10484.5</v>
      </c>
      <c r="X8" s="71">
        <f t="shared" si="19"/>
        <v>11449.7</v>
      </c>
      <c r="Y8" s="71">
        <f t="shared" si="19"/>
        <v>12395.9</v>
      </c>
      <c r="Z8" s="71">
        <f t="shared" si="19"/>
        <v>13388.6</v>
      </c>
      <c r="AA8" s="71">
        <f t="shared" si="19"/>
        <v>14404.2</v>
      </c>
      <c r="AB8" s="71">
        <f t="shared" si="19"/>
        <v>15468.4</v>
      </c>
      <c r="AC8" s="71">
        <f t="shared" si="19"/>
        <v>16484.099999999999</v>
      </c>
      <c r="AD8" s="71">
        <f t="shared" si="19"/>
        <v>17535.599999999999</v>
      </c>
      <c r="AE8" s="71">
        <f t="shared" si="19"/>
        <v>18225.7</v>
      </c>
      <c r="AF8" s="71">
        <f t="shared" si="19"/>
        <v>18655.099999999999</v>
      </c>
      <c r="AG8" s="71">
        <f t="shared" si="19"/>
        <v>18753.5</v>
      </c>
      <c r="AH8" s="71">
        <f t="shared" si="19"/>
        <v>19740.7</v>
      </c>
      <c r="AI8" s="71">
        <f t="shared" si="19"/>
        <v>20878.099999999999</v>
      </c>
      <c r="AJ8" s="71">
        <f t="shared" si="19"/>
        <v>22133</v>
      </c>
      <c r="AK8" s="71">
        <f t="shared" si="19"/>
        <v>22998.799999999999</v>
      </c>
      <c r="AL8" s="71">
        <f t="shared" si="19"/>
        <v>23815.599999999999</v>
      </c>
      <c r="AM8" s="71">
        <f t="shared" si="19"/>
        <v>24620.799999999999</v>
      </c>
      <c r="AN8" s="71">
        <f t="shared" ref="AN8:AU8" si="20">ROUND(_xlfn.FORECAST.LINEAR(AN1,W8:AM8,W1:AM1),1)</f>
        <v>25481.9</v>
      </c>
      <c r="AO8" s="71">
        <f t="shared" si="20"/>
        <v>26293.200000000001</v>
      </c>
      <c r="AP8" s="71">
        <f t="shared" si="20"/>
        <v>27099.3</v>
      </c>
      <c r="AQ8" s="71">
        <f t="shared" si="20"/>
        <v>27899.9</v>
      </c>
      <c r="AR8" s="71">
        <f t="shared" si="20"/>
        <v>28703.200000000001</v>
      </c>
      <c r="AS8" s="71">
        <f t="shared" si="20"/>
        <v>29517.4</v>
      </c>
      <c r="AT8" s="71">
        <f t="shared" si="20"/>
        <v>30356.3</v>
      </c>
      <c r="AU8" s="71">
        <f t="shared" si="20"/>
        <v>31224.6</v>
      </c>
    </row>
    <row r="9" spans="1:47" ht="15.75" customHeight="1" x14ac:dyDescent="0.25">
      <c r="A9" s="109"/>
      <c r="B9" s="37" t="s">
        <v>1751</v>
      </c>
      <c r="C9" s="68"/>
      <c r="D9" s="68">
        <v>0.02</v>
      </c>
      <c r="E9" s="68"/>
      <c r="F9" s="70">
        <v>0.05</v>
      </c>
      <c r="G9" s="70">
        <v>0.02</v>
      </c>
      <c r="H9" s="70">
        <v>0.02</v>
      </c>
      <c r="I9" s="71">
        <f t="shared" ref="I9:V9" si="21">ROUND(_xlfn.FORECAST.LINEAR(I1,F9:H9,F1:H1),1)</f>
        <v>0</v>
      </c>
      <c r="J9" s="71">
        <f t="shared" si="21"/>
        <v>0</v>
      </c>
      <c r="K9" s="71">
        <f t="shared" si="21"/>
        <v>0</v>
      </c>
      <c r="L9" s="71">
        <f t="shared" si="21"/>
        <v>0</v>
      </c>
      <c r="M9" s="71">
        <f t="shared" si="21"/>
        <v>0</v>
      </c>
      <c r="N9" s="71">
        <f t="shared" si="21"/>
        <v>0</v>
      </c>
      <c r="O9" s="71">
        <f t="shared" si="21"/>
        <v>0</v>
      </c>
      <c r="P9" s="71">
        <f t="shared" si="21"/>
        <v>0</v>
      </c>
      <c r="Q9" s="71">
        <f t="shared" si="21"/>
        <v>0</v>
      </c>
      <c r="R9" s="71">
        <f t="shared" si="21"/>
        <v>0</v>
      </c>
      <c r="S9" s="71">
        <f t="shared" si="21"/>
        <v>0</v>
      </c>
      <c r="T9" s="71">
        <f t="shared" si="21"/>
        <v>0</v>
      </c>
      <c r="U9" s="71">
        <f t="shared" si="21"/>
        <v>0</v>
      </c>
      <c r="V9" s="71">
        <f t="shared" si="21"/>
        <v>0</v>
      </c>
      <c r="W9" s="71">
        <f t="shared" ref="W9:Y9" si="22">ROUND(_xlfn.FORECAST.LINEAR(W1,U9:V9,U1:V1),1)</f>
        <v>0</v>
      </c>
      <c r="X9" s="71">
        <f t="shared" si="22"/>
        <v>0</v>
      </c>
      <c r="Y9" s="71">
        <f t="shared" si="22"/>
        <v>0</v>
      </c>
      <c r="Z9" s="71">
        <f t="shared" ref="Z9:AU9" si="23">ROUND(_xlfn.FORECAST.LINEAR(Z1,W9:Y9,W1:Y1),1)</f>
        <v>0</v>
      </c>
      <c r="AA9" s="71">
        <f t="shared" si="23"/>
        <v>0</v>
      </c>
      <c r="AB9" s="71">
        <f t="shared" si="23"/>
        <v>0</v>
      </c>
      <c r="AC9" s="71">
        <f t="shared" si="23"/>
        <v>0</v>
      </c>
      <c r="AD9" s="71">
        <f t="shared" si="23"/>
        <v>0</v>
      </c>
      <c r="AE9" s="71">
        <f t="shared" si="23"/>
        <v>0</v>
      </c>
      <c r="AF9" s="71">
        <f t="shared" si="23"/>
        <v>0</v>
      </c>
      <c r="AG9" s="71">
        <f t="shared" si="23"/>
        <v>0</v>
      </c>
      <c r="AH9" s="71">
        <f t="shared" si="23"/>
        <v>0</v>
      </c>
      <c r="AI9" s="71">
        <f t="shared" si="23"/>
        <v>0</v>
      </c>
      <c r="AJ9" s="71">
        <f t="shared" si="23"/>
        <v>0</v>
      </c>
      <c r="AK9" s="71">
        <f t="shared" si="23"/>
        <v>0</v>
      </c>
      <c r="AL9" s="71">
        <f t="shared" si="23"/>
        <v>0</v>
      </c>
      <c r="AM9" s="71">
        <f t="shared" si="23"/>
        <v>0</v>
      </c>
      <c r="AN9" s="71">
        <f t="shared" si="23"/>
        <v>0</v>
      </c>
      <c r="AO9" s="71">
        <f t="shared" si="23"/>
        <v>0</v>
      </c>
      <c r="AP9" s="71">
        <f t="shared" si="23"/>
        <v>0</v>
      </c>
      <c r="AQ9" s="71">
        <f t="shared" si="23"/>
        <v>0</v>
      </c>
      <c r="AR9" s="71">
        <f t="shared" si="23"/>
        <v>0</v>
      </c>
      <c r="AS9" s="71">
        <f t="shared" si="23"/>
        <v>0</v>
      </c>
      <c r="AT9" s="71">
        <f t="shared" si="23"/>
        <v>0</v>
      </c>
      <c r="AU9" s="71">
        <f t="shared" si="23"/>
        <v>0</v>
      </c>
    </row>
    <row r="10" spans="1:47" ht="15.75" customHeight="1" x14ac:dyDescent="0.25">
      <c r="A10" s="109"/>
      <c r="B10" s="37" t="s">
        <v>1752</v>
      </c>
      <c r="C10" s="68"/>
      <c r="D10" s="68"/>
      <c r="E10" s="68"/>
      <c r="F10" s="70">
        <v>0.1</v>
      </c>
      <c r="G10" s="70">
        <v>0.5</v>
      </c>
      <c r="H10" s="70">
        <v>0.5</v>
      </c>
      <c r="I10" s="70">
        <v>8</v>
      </c>
      <c r="J10" s="70">
        <v>9</v>
      </c>
      <c r="K10" s="70">
        <v>12</v>
      </c>
      <c r="L10" s="70">
        <v>12</v>
      </c>
      <c r="M10" s="70">
        <v>5</v>
      </c>
      <c r="N10" s="70">
        <v>6</v>
      </c>
      <c r="O10" s="70">
        <v>7</v>
      </c>
      <c r="P10" s="70">
        <v>7</v>
      </c>
      <c r="Q10" s="70">
        <v>9</v>
      </c>
      <c r="R10" s="70">
        <v>120</v>
      </c>
      <c r="S10" s="70">
        <v>218</v>
      </c>
      <c r="T10" s="71">
        <f t="shared" ref="T10:V10" si="24">ROUND(_xlfn.FORECAST.LINEAR(T1,F10:S10,F1:S1),1)</f>
        <v>98.5</v>
      </c>
      <c r="U10" s="71">
        <f t="shared" si="24"/>
        <v>113</v>
      </c>
      <c r="V10" s="71">
        <f t="shared" si="24"/>
        <v>128.5</v>
      </c>
      <c r="W10" s="71">
        <f t="shared" ref="W10:AJ10" si="25">ROUND(_xlfn.FORECAST.LINEAR(W1,J10:V10,J1:V1),1)</f>
        <v>151</v>
      </c>
      <c r="X10" s="71">
        <f t="shared" si="25"/>
        <v>170.6</v>
      </c>
      <c r="Y10" s="71">
        <f t="shared" si="25"/>
        <v>191.3</v>
      </c>
      <c r="Z10" s="71">
        <f t="shared" si="25"/>
        <v>212.2</v>
      </c>
      <c r="AA10" s="71">
        <f t="shared" si="25"/>
        <v>231.4</v>
      </c>
      <c r="AB10" s="71">
        <f t="shared" si="25"/>
        <v>248.6</v>
      </c>
      <c r="AC10" s="71">
        <f t="shared" si="25"/>
        <v>262.7</v>
      </c>
      <c r="AD10" s="71">
        <f t="shared" si="25"/>
        <v>271.89999999999998</v>
      </c>
      <c r="AE10" s="71">
        <f t="shared" si="25"/>
        <v>274.39999999999998</v>
      </c>
      <c r="AF10" s="71">
        <f t="shared" si="25"/>
        <v>288.89999999999998</v>
      </c>
      <c r="AG10" s="71">
        <f t="shared" si="25"/>
        <v>320.8</v>
      </c>
      <c r="AH10" s="71">
        <f t="shared" si="25"/>
        <v>336.8</v>
      </c>
      <c r="AI10" s="71">
        <f t="shared" si="25"/>
        <v>351.9</v>
      </c>
      <c r="AJ10" s="71">
        <f t="shared" si="25"/>
        <v>366.1</v>
      </c>
      <c r="AK10" s="71">
        <f t="shared" ref="AK10:AU10" si="26">ROUND(_xlfn.FORECAST.LINEAR(AK1,W10:AJ10,W1:AJ1),1)</f>
        <v>382</v>
      </c>
      <c r="AL10" s="71">
        <f t="shared" si="26"/>
        <v>396.4</v>
      </c>
      <c r="AM10" s="71">
        <f t="shared" si="26"/>
        <v>410.8</v>
      </c>
      <c r="AN10" s="71">
        <f t="shared" si="26"/>
        <v>425.5</v>
      </c>
      <c r="AO10" s="71">
        <f t="shared" si="26"/>
        <v>440.8</v>
      </c>
      <c r="AP10" s="71">
        <f t="shared" si="26"/>
        <v>456.8</v>
      </c>
      <c r="AQ10" s="71">
        <f t="shared" si="26"/>
        <v>473.5</v>
      </c>
      <c r="AR10" s="71">
        <f t="shared" si="26"/>
        <v>490.6</v>
      </c>
      <c r="AS10" s="71">
        <f t="shared" si="26"/>
        <v>507.3</v>
      </c>
      <c r="AT10" s="71">
        <f t="shared" si="26"/>
        <v>522</v>
      </c>
      <c r="AU10" s="71">
        <f t="shared" si="26"/>
        <v>535.70000000000005</v>
      </c>
    </row>
    <row r="11" spans="1:47" ht="15.75" customHeight="1" x14ac:dyDescent="0.25">
      <c r="A11" s="37"/>
      <c r="B11" s="37"/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37"/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37"/>
      <c r="AL11" s="37"/>
      <c r="AM11" s="37"/>
      <c r="AN11" s="37"/>
      <c r="AO11" s="37"/>
      <c r="AP11" s="37"/>
      <c r="AQ11" s="37"/>
      <c r="AR11" s="37"/>
      <c r="AS11" s="37"/>
      <c r="AT11" s="37"/>
      <c r="AU11" s="37"/>
    </row>
    <row r="12" spans="1:47" ht="15.75" customHeight="1" x14ac:dyDescent="0.25">
      <c r="A12" s="37"/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37"/>
      <c r="AL12" s="37"/>
      <c r="AM12" s="37"/>
      <c r="AN12" s="37"/>
      <c r="AO12" s="37"/>
      <c r="AP12" s="37"/>
      <c r="AQ12" s="37"/>
      <c r="AR12" s="37"/>
      <c r="AS12" s="37"/>
      <c r="AT12" s="37"/>
      <c r="AU12" s="37"/>
    </row>
    <row r="13" spans="1:47" ht="15.75" customHeight="1" x14ac:dyDescent="0.25">
      <c r="A13" s="37"/>
      <c r="B13" s="74" t="s">
        <v>32</v>
      </c>
      <c r="C13" s="74"/>
      <c r="D13" s="74"/>
      <c r="E13" s="74"/>
      <c r="F13" s="37"/>
      <c r="G13" s="37"/>
      <c r="H13" s="75"/>
      <c r="I13" s="37" t="s">
        <v>1732</v>
      </c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37"/>
      <c r="AL13" s="37"/>
      <c r="AM13" s="37"/>
      <c r="AN13" s="37"/>
      <c r="AO13" s="37"/>
      <c r="AP13" s="37"/>
      <c r="AQ13" s="37"/>
      <c r="AR13" s="37"/>
      <c r="AS13" s="37"/>
      <c r="AT13" s="37"/>
      <c r="AU13" s="37"/>
    </row>
    <row r="14" spans="1:47" ht="15.75" customHeight="1" x14ac:dyDescent="0.25">
      <c r="A14" s="37"/>
      <c r="B14" s="80" t="s">
        <v>1753</v>
      </c>
      <c r="C14" s="74"/>
      <c r="D14" s="74"/>
      <c r="E14" s="74"/>
      <c r="F14" s="37"/>
      <c r="G14" s="37"/>
      <c r="H14" s="76"/>
      <c r="I14" s="77" t="s">
        <v>1733</v>
      </c>
      <c r="J14" s="37"/>
      <c r="K14" s="37"/>
      <c r="L14" s="37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37"/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37"/>
      <c r="AL14" s="37"/>
      <c r="AM14" s="37"/>
      <c r="AN14" s="37"/>
      <c r="AO14" s="37"/>
      <c r="AP14" s="37"/>
      <c r="AQ14" s="37"/>
      <c r="AR14" s="37"/>
      <c r="AS14" s="37"/>
      <c r="AT14" s="37"/>
      <c r="AU14" s="37"/>
    </row>
    <row r="15" spans="1:47" ht="15.75" customHeight="1" x14ac:dyDescent="0.25">
      <c r="A15" s="37"/>
      <c r="B15" s="87">
        <v>3412141479.8000002</v>
      </c>
      <c r="C15" s="74"/>
      <c r="D15" s="74"/>
      <c r="E15" s="74"/>
      <c r="F15" s="37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  <c r="AE15" s="37"/>
      <c r="AF15" s="37"/>
      <c r="AG15" s="37"/>
      <c r="AH15" s="37"/>
      <c r="AI15" s="37"/>
      <c r="AJ15" s="37"/>
      <c r="AK15" s="37"/>
      <c r="AL15" s="37"/>
      <c r="AM15" s="37"/>
      <c r="AN15" s="37"/>
      <c r="AO15" s="37"/>
      <c r="AP15" s="37"/>
      <c r="AQ15" s="37"/>
      <c r="AR15" s="37"/>
      <c r="AS15" s="37"/>
      <c r="AT15" s="37"/>
      <c r="AU15" s="37"/>
    </row>
    <row r="16" spans="1:47" ht="15.75" customHeight="1" x14ac:dyDescent="0.25">
      <c r="A16" s="37"/>
      <c r="B16" s="74"/>
      <c r="C16" s="74"/>
      <c r="D16" s="74"/>
      <c r="E16" s="74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  <c r="AD16" s="37"/>
      <c r="AE16" s="37"/>
      <c r="AF16" s="37"/>
      <c r="AG16" s="37"/>
      <c r="AH16" s="37"/>
      <c r="AI16" s="37"/>
      <c r="AJ16" s="37"/>
      <c r="AK16" s="37"/>
      <c r="AL16" s="37"/>
      <c r="AM16" s="37"/>
      <c r="AN16" s="37"/>
      <c r="AO16" s="37"/>
      <c r="AP16" s="37"/>
      <c r="AQ16" s="37"/>
      <c r="AR16" s="37"/>
      <c r="AS16" s="37"/>
      <c r="AT16" s="37"/>
      <c r="AU16" s="37"/>
    </row>
    <row r="17" spans="1:47" ht="15.75" customHeight="1" x14ac:dyDescent="0.25">
      <c r="A17" s="37"/>
      <c r="B17" s="37"/>
      <c r="C17" s="37"/>
      <c r="D17" s="37"/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37"/>
      <c r="AD17" s="37"/>
      <c r="AE17" s="37"/>
      <c r="AF17" s="37"/>
      <c r="AG17" s="37"/>
      <c r="AH17" s="37"/>
      <c r="AI17" s="37"/>
      <c r="AJ17" s="37"/>
      <c r="AK17" s="37"/>
      <c r="AL17" s="37"/>
      <c r="AM17" s="37"/>
      <c r="AN17" s="37"/>
      <c r="AO17" s="37"/>
      <c r="AP17" s="37"/>
      <c r="AQ17" s="37"/>
      <c r="AR17" s="37"/>
      <c r="AS17" s="37"/>
      <c r="AT17" s="37"/>
      <c r="AU17" s="37"/>
    </row>
    <row r="18" spans="1:47" ht="15.75" customHeight="1" x14ac:dyDescent="0.25">
      <c r="A18" s="37"/>
      <c r="B18" s="37"/>
      <c r="C18" s="37"/>
      <c r="D18" s="37"/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Y18" s="37"/>
      <c r="Z18" s="37"/>
      <c r="AA18" s="37"/>
      <c r="AB18" s="37"/>
      <c r="AC18" s="37"/>
      <c r="AD18" s="37"/>
      <c r="AE18" s="37"/>
      <c r="AF18" s="37"/>
      <c r="AG18" s="37"/>
      <c r="AH18" s="37"/>
      <c r="AI18" s="37"/>
      <c r="AJ18" s="37"/>
      <c r="AK18" s="37"/>
      <c r="AL18" s="37"/>
      <c r="AM18" s="37"/>
      <c r="AN18" s="37"/>
      <c r="AO18" s="37"/>
      <c r="AP18" s="37"/>
      <c r="AQ18" s="37"/>
      <c r="AR18" s="37"/>
      <c r="AS18" s="37"/>
      <c r="AT18" s="37"/>
      <c r="AU18" s="37"/>
    </row>
    <row r="19" spans="1:47" ht="15.75" customHeight="1" x14ac:dyDescent="0.25">
      <c r="A19" s="37"/>
      <c r="B19" s="37"/>
      <c r="C19" s="37"/>
      <c r="D19" s="37"/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  <c r="T19" s="37"/>
      <c r="U19" s="37"/>
      <c r="V19" s="37"/>
      <c r="W19" s="37"/>
      <c r="X19" s="37"/>
      <c r="Y19" s="37"/>
      <c r="Z19" s="37"/>
      <c r="AA19" s="37"/>
      <c r="AB19" s="37"/>
      <c r="AC19" s="37"/>
      <c r="AD19" s="37"/>
      <c r="AE19" s="37"/>
      <c r="AF19" s="37"/>
      <c r="AG19" s="37"/>
      <c r="AH19" s="37"/>
      <c r="AI19" s="37"/>
      <c r="AJ19" s="37"/>
      <c r="AK19" s="37"/>
      <c r="AL19" s="37"/>
      <c r="AM19" s="37"/>
      <c r="AN19" s="37"/>
      <c r="AO19" s="37"/>
      <c r="AP19" s="37"/>
      <c r="AQ19" s="37"/>
      <c r="AR19" s="37"/>
      <c r="AS19" s="37"/>
      <c r="AT19" s="37"/>
      <c r="AU19" s="37"/>
    </row>
    <row r="20" spans="1:47" ht="15.75" customHeight="1" x14ac:dyDescent="0.25">
      <c r="A20" s="117" t="s">
        <v>1754</v>
      </c>
      <c r="B20" s="88" t="s">
        <v>65</v>
      </c>
      <c r="C20" s="89">
        <v>2006</v>
      </c>
      <c r="D20" s="89">
        <v>2007</v>
      </c>
      <c r="E20" s="89">
        <v>2008</v>
      </c>
      <c r="F20" s="89">
        <v>2009</v>
      </c>
      <c r="G20" s="89">
        <v>2010</v>
      </c>
      <c r="H20" s="89">
        <v>2011</v>
      </c>
      <c r="I20" s="89">
        <v>2012</v>
      </c>
      <c r="J20" s="89">
        <v>2013</v>
      </c>
      <c r="K20" s="89">
        <v>2014</v>
      </c>
      <c r="L20" s="89">
        <v>2015</v>
      </c>
      <c r="M20" s="89">
        <v>2016</v>
      </c>
      <c r="N20" s="89">
        <v>2017</v>
      </c>
      <c r="O20" s="89">
        <v>2018</v>
      </c>
      <c r="P20" s="89">
        <v>2019</v>
      </c>
      <c r="Q20" s="89">
        <v>2020</v>
      </c>
      <c r="R20" s="89">
        <v>2021</v>
      </c>
      <c r="S20" s="89">
        <v>2022</v>
      </c>
      <c r="T20" s="89">
        <v>2023</v>
      </c>
      <c r="U20" s="89">
        <v>2024</v>
      </c>
      <c r="V20" s="89">
        <v>2025</v>
      </c>
      <c r="W20" s="89">
        <v>2026</v>
      </c>
      <c r="X20" s="89">
        <v>2027</v>
      </c>
      <c r="Y20" s="89">
        <v>2028</v>
      </c>
      <c r="Z20" s="89">
        <v>2029</v>
      </c>
      <c r="AA20" s="89">
        <v>2030</v>
      </c>
      <c r="AB20" s="89">
        <v>2031</v>
      </c>
      <c r="AC20" s="89">
        <v>2032</v>
      </c>
      <c r="AD20" s="89">
        <v>2033</v>
      </c>
      <c r="AE20" s="89">
        <v>2034</v>
      </c>
      <c r="AF20" s="89">
        <v>2035</v>
      </c>
      <c r="AG20" s="89">
        <v>2036</v>
      </c>
      <c r="AH20" s="89">
        <v>2037</v>
      </c>
      <c r="AI20" s="89">
        <v>2038</v>
      </c>
      <c r="AJ20" s="89">
        <v>2039</v>
      </c>
      <c r="AK20" s="89">
        <v>2040</v>
      </c>
      <c r="AL20" s="89">
        <v>2041</v>
      </c>
      <c r="AM20" s="89">
        <v>2042</v>
      </c>
      <c r="AN20" s="89">
        <v>2043</v>
      </c>
      <c r="AO20" s="89">
        <v>2044</v>
      </c>
      <c r="AP20" s="89">
        <v>2045</v>
      </c>
      <c r="AQ20" s="89">
        <v>2046</v>
      </c>
      <c r="AR20" s="89">
        <v>2047</v>
      </c>
      <c r="AS20" s="89">
        <v>2048</v>
      </c>
      <c r="AT20" s="89">
        <v>2049</v>
      </c>
      <c r="AU20" s="89">
        <v>2050</v>
      </c>
    </row>
    <row r="21" spans="1:47" ht="15.75" customHeight="1" x14ac:dyDescent="0.25">
      <c r="A21" s="118"/>
      <c r="B21" s="90" t="s">
        <v>1745</v>
      </c>
      <c r="C21" s="89">
        <f>C2*B15</f>
        <v>29886947221568.203</v>
      </c>
      <c r="D21" s="89">
        <f t="shared" ref="D21:AU21" si="27">D2*$B$15</f>
        <v>36260827505834.602</v>
      </c>
      <c r="E21" s="89">
        <f t="shared" si="27"/>
        <v>36646399493052</v>
      </c>
      <c r="F21" s="89">
        <f t="shared" si="27"/>
        <v>35168942232298.602</v>
      </c>
      <c r="G21" s="89">
        <f t="shared" si="27"/>
        <v>54003963200794.602</v>
      </c>
      <c r="H21" s="89">
        <f t="shared" si="27"/>
        <v>54003963200794.602</v>
      </c>
      <c r="I21" s="89">
        <f t="shared" si="27"/>
        <v>42962273372161.805</v>
      </c>
      <c r="J21" s="89">
        <f t="shared" si="27"/>
        <v>53604742647658</v>
      </c>
      <c r="K21" s="89">
        <f t="shared" si="27"/>
        <v>50554288164716.805</v>
      </c>
      <c r="L21" s="89">
        <f t="shared" si="27"/>
        <v>50554288164716.805</v>
      </c>
      <c r="M21" s="89">
        <f t="shared" si="27"/>
        <v>80765388826866</v>
      </c>
      <c r="N21" s="89">
        <f t="shared" si="27"/>
        <v>68590868026939.602</v>
      </c>
      <c r="O21" s="89">
        <f t="shared" si="27"/>
        <v>65489231421801.406</v>
      </c>
      <c r="P21" s="89">
        <f t="shared" si="27"/>
        <v>65489231421801.406</v>
      </c>
      <c r="Q21" s="89">
        <f t="shared" si="27"/>
        <v>70986191345759.203</v>
      </c>
      <c r="R21" s="89">
        <f t="shared" si="27"/>
        <v>60565511266450</v>
      </c>
      <c r="S21" s="89">
        <f t="shared" si="27"/>
        <v>76278422780929</v>
      </c>
      <c r="T21" s="89">
        <f t="shared" si="27"/>
        <v>78220272497083.172</v>
      </c>
      <c r="U21" s="89">
        <f t="shared" si="27"/>
        <v>80246060893640.438</v>
      </c>
      <c r="V21" s="89">
        <f t="shared" si="27"/>
        <v>82572458954568.078</v>
      </c>
      <c r="W21" s="89">
        <f t="shared" si="27"/>
        <v>83241579898756.859</v>
      </c>
      <c r="X21" s="89">
        <f t="shared" si="27"/>
        <v>86280433100666.75</v>
      </c>
      <c r="Y21" s="89">
        <f t="shared" si="27"/>
        <v>89347948291006.938</v>
      </c>
      <c r="Z21" s="89">
        <f t="shared" si="27"/>
        <v>90719287951738.563</v>
      </c>
      <c r="AA21" s="89">
        <f t="shared" si="27"/>
        <v>92869960726456.5</v>
      </c>
      <c r="AB21" s="89">
        <f t="shared" si="27"/>
        <v>94173057557592.125</v>
      </c>
      <c r="AC21" s="89">
        <f t="shared" si="27"/>
        <v>94744250041310.641</v>
      </c>
      <c r="AD21" s="89">
        <f t="shared" si="27"/>
        <v>98899214721263.109</v>
      </c>
      <c r="AE21" s="89">
        <f t="shared" si="27"/>
        <v>101917253860146.2</v>
      </c>
      <c r="AF21" s="89">
        <f t="shared" si="27"/>
        <v>104466805973852.77</v>
      </c>
      <c r="AG21" s="89">
        <f t="shared" si="27"/>
        <v>106743045555027.34</v>
      </c>
      <c r="AH21" s="89">
        <f t="shared" si="27"/>
        <v>109438637324069.34</v>
      </c>
      <c r="AI21" s="89">
        <f t="shared" si="27"/>
        <v>110351043955767.88</v>
      </c>
      <c r="AJ21" s="89">
        <f t="shared" si="27"/>
        <v>112626601108646.48</v>
      </c>
      <c r="AK21" s="89">
        <f t="shared" si="27"/>
        <v>114910347401076.63</v>
      </c>
      <c r="AL21" s="89">
        <f t="shared" si="27"/>
        <v>117208765901869.91</v>
      </c>
      <c r="AM21" s="89">
        <f t="shared" si="27"/>
        <v>119564508379523.83</v>
      </c>
      <c r="AN21" s="89">
        <f t="shared" si="27"/>
        <v>121807650188344.36</v>
      </c>
      <c r="AO21" s="89">
        <f t="shared" si="27"/>
        <v>123991079521268.36</v>
      </c>
      <c r="AP21" s="89">
        <f t="shared" si="27"/>
        <v>126261859676075.25</v>
      </c>
      <c r="AQ21" s="89">
        <f t="shared" si="27"/>
        <v>128663666063706.48</v>
      </c>
      <c r="AR21" s="89">
        <f t="shared" si="27"/>
        <v>131008148474477.06</v>
      </c>
      <c r="AS21" s="89">
        <f t="shared" si="27"/>
        <v>133367303093610.78</v>
      </c>
      <c r="AT21" s="89">
        <f t="shared" si="27"/>
        <v>135622728611758.58</v>
      </c>
      <c r="AU21" s="89">
        <f t="shared" si="27"/>
        <v>137623949589661.28</v>
      </c>
    </row>
    <row r="22" spans="1:47" ht="15.75" customHeight="1" x14ac:dyDescent="0.25">
      <c r="A22" s="118"/>
      <c r="B22" s="90" t="s">
        <v>1755</v>
      </c>
      <c r="C22" s="89">
        <f>C3*B15</f>
        <v>162977525641167.22</v>
      </c>
      <c r="D22" s="89">
        <f t="shared" ref="D22:AU22" si="28">D3*$B$15</f>
        <v>178144494518878.22</v>
      </c>
      <c r="E22" s="89">
        <f t="shared" si="28"/>
        <v>178635842891969.41</v>
      </c>
      <c r="F22" s="89">
        <f t="shared" si="28"/>
        <v>180720661336127.22</v>
      </c>
      <c r="G22" s="89">
        <f t="shared" si="28"/>
        <v>185644381491478.63</v>
      </c>
      <c r="H22" s="89">
        <f t="shared" si="28"/>
        <v>185644381491478.63</v>
      </c>
      <c r="I22" s="89">
        <f t="shared" si="28"/>
        <v>376748189350637.25</v>
      </c>
      <c r="J22" s="89">
        <f t="shared" si="28"/>
        <v>403055800159895.25</v>
      </c>
      <c r="K22" s="89">
        <f t="shared" si="28"/>
        <v>440142365903841.44</v>
      </c>
      <c r="L22" s="89">
        <f t="shared" si="28"/>
        <v>440142365903841.44</v>
      </c>
      <c r="M22" s="89">
        <f t="shared" si="28"/>
        <v>476816062528731.81</v>
      </c>
      <c r="N22" s="89">
        <f t="shared" si="28"/>
        <v>552077667148680.44</v>
      </c>
      <c r="O22" s="89">
        <f t="shared" si="28"/>
        <v>588382852493752.38</v>
      </c>
      <c r="P22" s="89">
        <f t="shared" si="28"/>
        <v>588382852493752.38</v>
      </c>
      <c r="Q22" s="89">
        <f t="shared" si="28"/>
        <v>607835471070092.25</v>
      </c>
      <c r="R22" s="89">
        <f t="shared" si="28"/>
        <v>652172837458613.38</v>
      </c>
      <c r="S22" s="89">
        <f t="shared" si="28"/>
        <v>703597221700679.25</v>
      </c>
      <c r="T22" s="89">
        <f t="shared" si="28"/>
        <v>741333800396527.38</v>
      </c>
      <c r="U22" s="89">
        <f t="shared" si="28"/>
        <v>786303436601255.5</v>
      </c>
      <c r="V22" s="89">
        <f t="shared" si="28"/>
        <v>831215407614975</v>
      </c>
      <c r="W22" s="89">
        <f t="shared" si="28"/>
        <v>871232661675921.5</v>
      </c>
      <c r="X22" s="89">
        <f t="shared" si="28"/>
        <v>902900064321649.38</v>
      </c>
      <c r="Y22" s="89">
        <f t="shared" si="28"/>
        <v>925344789761625.63</v>
      </c>
      <c r="Z22" s="89">
        <f t="shared" si="28"/>
        <v>964134696532288</v>
      </c>
      <c r="AA22" s="89">
        <f t="shared" si="28"/>
        <v>1002853289546022.5</v>
      </c>
      <c r="AB22" s="89">
        <f t="shared" si="28"/>
        <v>1042787628569010</v>
      </c>
      <c r="AC22" s="89">
        <f t="shared" si="28"/>
        <v>1078637634240676.5</v>
      </c>
      <c r="AD22" s="89">
        <f t="shared" si="28"/>
        <v>1113885055727010.5</v>
      </c>
      <c r="AE22" s="89">
        <f t="shared" si="28"/>
        <v>1154188247243964.3</v>
      </c>
      <c r="AF22" s="89">
        <f t="shared" si="28"/>
        <v>1195967872379227.3</v>
      </c>
      <c r="AG22" s="89">
        <f t="shared" si="28"/>
        <v>1234047030079647.3</v>
      </c>
      <c r="AH22" s="89">
        <f t="shared" si="28"/>
        <v>1269374295676608.8</v>
      </c>
      <c r="AI22" s="89">
        <f t="shared" si="28"/>
        <v>1304528906914692.3</v>
      </c>
      <c r="AJ22" s="89">
        <f t="shared" si="28"/>
        <v>1340755613005728.8</v>
      </c>
      <c r="AK22" s="89">
        <f t="shared" si="28"/>
        <v>1376676250006027.3</v>
      </c>
      <c r="AL22" s="89">
        <f t="shared" si="28"/>
        <v>1413336980493294.5</v>
      </c>
      <c r="AM22" s="89">
        <f t="shared" si="28"/>
        <v>1451140095947998.8</v>
      </c>
      <c r="AN22" s="89">
        <f t="shared" si="28"/>
        <v>1488107919168448</v>
      </c>
      <c r="AO22" s="89">
        <f t="shared" si="28"/>
        <v>1526692415022026.3</v>
      </c>
      <c r="AP22" s="89">
        <f t="shared" si="28"/>
        <v>1565172158132174.8</v>
      </c>
      <c r="AQ22" s="89">
        <f t="shared" si="28"/>
        <v>1602081633733319.3</v>
      </c>
      <c r="AR22" s="89">
        <f t="shared" si="28"/>
        <v>1638980872910024.5</v>
      </c>
      <c r="AS22" s="89">
        <f t="shared" si="28"/>
        <v>1675899220079016.5</v>
      </c>
      <c r="AT22" s="89">
        <f t="shared" si="28"/>
        <v>1713051298939375</v>
      </c>
      <c r="AU22" s="89">
        <f t="shared" si="28"/>
        <v>1749987730458210</v>
      </c>
    </row>
    <row r="23" spans="1:47" ht="15.75" customHeight="1" x14ac:dyDescent="0.25">
      <c r="A23" s="118"/>
      <c r="B23" s="90" t="s">
        <v>196</v>
      </c>
      <c r="C23" s="89">
        <f>C4*B15</f>
        <v>17166483784873.801</v>
      </c>
      <c r="D23" s="89">
        <f t="shared" ref="D23:AU23" si="29">D4*$B$15</f>
        <v>17565704338010.4</v>
      </c>
      <c r="E23" s="89">
        <f t="shared" si="29"/>
        <v>19179647257955.801</v>
      </c>
      <c r="F23" s="89">
        <f t="shared" si="29"/>
        <v>29596915195785.203</v>
      </c>
      <c r="G23" s="89">
        <f t="shared" si="29"/>
        <v>31456532302276.203</v>
      </c>
      <c r="H23" s="89">
        <f t="shared" si="29"/>
        <v>31456532302276.203</v>
      </c>
      <c r="I23" s="89">
        <f t="shared" si="29"/>
        <v>38976892123755.398</v>
      </c>
      <c r="J23" s="89">
        <f t="shared" si="29"/>
        <v>47787041424599</v>
      </c>
      <c r="K23" s="89">
        <f t="shared" si="29"/>
        <v>47630082916528.203</v>
      </c>
      <c r="L23" s="89">
        <f t="shared" si="29"/>
        <v>47630082916528.203</v>
      </c>
      <c r="M23" s="89">
        <f t="shared" si="29"/>
        <v>28825771221350.402</v>
      </c>
      <c r="N23" s="89">
        <f t="shared" si="29"/>
        <v>21581794859735</v>
      </c>
      <c r="O23" s="89">
        <f t="shared" si="29"/>
        <v>24867687104782.402</v>
      </c>
      <c r="P23" s="89">
        <f t="shared" si="29"/>
        <v>24867687104782.402</v>
      </c>
      <c r="Q23" s="89">
        <f t="shared" si="29"/>
        <v>23014894281251</v>
      </c>
      <c r="R23" s="89">
        <f t="shared" si="29"/>
        <v>23837220377882.801</v>
      </c>
      <c r="S23" s="89">
        <f t="shared" si="29"/>
        <v>22373411683048.602</v>
      </c>
      <c r="T23" s="89">
        <f t="shared" si="29"/>
        <v>29470324746884.621</v>
      </c>
      <c r="U23" s="89">
        <f t="shared" si="29"/>
        <v>27821577983845.262</v>
      </c>
      <c r="V23" s="89">
        <f t="shared" si="29"/>
        <v>25569223393029.281</v>
      </c>
      <c r="W23" s="89">
        <f t="shared" si="29"/>
        <v>21484548827560.703</v>
      </c>
      <c r="X23" s="89">
        <f t="shared" si="29"/>
        <v>19144843414861.84</v>
      </c>
      <c r="Y23" s="89">
        <f t="shared" si="29"/>
        <v>16469724494698.641</v>
      </c>
      <c r="Z23" s="89">
        <f t="shared" si="29"/>
        <v>14561654979194.482</v>
      </c>
      <c r="AA23" s="89">
        <f t="shared" si="29"/>
        <v>14060752609959.842</v>
      </c>
      <c r="AB23" s="89">
        <f t="shared" si="29"/>
        <v>14241596108389.242</v>
      </c>
      <c r="AC23" s="89">
        <f t="shared" si="29"/>
        <v>15307207892530.781</v>
      </c>
      <c r="AD23" s="89">
        <f t="shared" si="29"/>
        <v>14652759156705.141</v>
      </c>
      <c r="AE23" s="89">
        <f t="shared" si="29"/>
        <v>13086586217476.941</v>
      </c>
      <c r="AF23" s="89">
        <f t="shared" si="29"/>
        <v>11794749453224.66</v>
      </c>
      <c r="AG23" s="89">
        <f t="shared" si="29"/>
        <v>10474591914690.041</v>
      </c>
      <c r="AH23" s="89">
        <f t="shared" si="29"/>
        <v>8872932704071.9199</v>
      </c>
      <c r="AI23" s="89">
        <f t="shared" si="29"/>
        <v>7308124621435.6406</v>
      </c>
      <c r="AJ23" s="89">
        <f t="shared" si="29"/>
        <v>5506513920101.2402</v>
      </c>
      <c r="AK23" s="89">
        <f t="shared" si="29"/>
        <v>4695447890352.7803</v>
      </c>
      <c r="AL23" s="89">
        <f t="shared" si="29"/>
        <v>4033833657419.5605</v>
      </c>
      <c r="AM23" s="89">
        <f t="shared" si="29"/>
        <v>3446945322893.9604</v>
      </c>
      <c r="AN23" s="89">
        <f t="shared" si="29"/>
        <v>2413407668662.54</v>
      </c>
      <c r="AO23" s="89">
        <f t="shared" si="29"/>
        <v>1590057929586.8</v>
      </c>
      <c r="AP23" s="89">
        <f t="shared" si="29"/>
        <v>666391231004.94006</v>
      </c>
      <c r="AQ23" s="89">
        <f t="shared" si="29"/>
        <v>0</v>
      </c>
      <c r="AR23" s="89">
        <f t="shared" si="29"/>
        <v>0</v>
      </c>
      <c r="AS23" s="89">
        <f t="shared" si="29"/>
        <v>0</v>
      </c>
      <c r="AT23" s="89">
        <f t="shared" si="29"/>
        <v>0</v>
      </c>
      <c r="AU23" s="89">
        <f t="shared" si="29"/>
        <v>0</v>
      </c>
    </row>
    <row r="24" spans="1:47" ht="15.75" customHeight="1" x14ac:dyDescent="0.25">
      <c r="A24" s="118"/>
      <c r="B24" s="90" t="s">
        <v>1747</v>
      </c>
      <c r="C24" s="89">
        <f>C5*B15</f>
        <v>105496590272456.41</v>
      </c>
      <c r="D24" s="89">
        <f t="shared" ref="D24:AU24" si="30">D5*$B$15</f>
        <v>107052526787245.2</v>
      </c>
      <c r="E24" s="89">
        <f t="shared" si="30"/>
        <v>121919227214733.81</v>
      </c>
      <c r="F24" s="89">
        <f t="shared" si="30"/>
        <v>118561679998610.61</v>
      </c>
      <c r="G24" s="89">
        <f t="shared" si="30"/>
        <v>125607752154397.61</v>
      </c>
      <c r="H24" s="89">
        <f t="shared" si="30"/>
        <v>125607752154397.61</v>
      </c>
      <c r="I24" s="89">
        <f t="shared" si="30"/>
        <v>128542193827025.61</v>
      </c>
      <c r="J24" s="89">
        <f t="shared" si="30"/>
        <v>135909007281913.81</v>
      </c>
      <c r="K24" s="89">
        <f t="shared" si="30"/>
        <v>143917303335004.41</v>
      </c>
      <c r="L24" s="89">
        <f t="shared" si="30"/>
        <v>143917303335004.41</v>
      </c>
      <c r="M24" s="89">
        <f t="shared" si="30"/>
        <v>160974598592524.59</v>
      </c>
      <c r="N24" s="89">
        <f t="shared" si="30"/>
        <v>144548549508767.41</v>
      </c>
      <c r="O24" s="89">
        <f t="shared" si="30"/>
        <v>161592196200368.41</v>
      </c>
      <c r="P24" s="89">
        <f t="shared" si="30"/>
        <v>161592196200368.41</v>
      </c>
      <c r="Q24" s="89">
        <f t="shared" si="30"/>
        <v>122192198533117.81</v>
      </c>
      <c r="R24" s="89">
        <f t="shared" si="30"/>
        <v>129576072695405</v>
      </c>
      <c r="S24" s="89">
        <f t="shared" si="30"/>
        <v>131282143435305</v>
      </c>
      <c r="T24" s="89">
        <f t="shared" si="30"/>
        <v>152275343889774.5</v>
      </c>
      <c r="U24" s="89">
        <f t="shared" si="30"/>
        <v>152807296746475.34</v>
      </c>
      <c r="V24" s="89">
        <f t="shared" si="30"/>
        <v>152650338238404.53</v>
      </c>
      <c r="W24" s="89">
        <f t="shared" si="30"/>
        <v>151918775105135.41</v>
      </c>
      <c r="X24" s="89">
        <f t="shared" si="30"/>
        <v>151914680535359.66</v>
      </c>
      <c r="Y24" s="89">
        <f t="shared" si="30"/>
        <v>151252042659982.47</v>
      </c>
      <c r="Z24" s="89">
        <f t="shared" si="30"/>
        <v>150206221296423.78</v>
      </c>
      <c r="AA24" s="89">
        <f t="shared" si="30"/>
        <v>149436100964432.94</v>
      </c>
      <c r="AB24" s="89">
        <f t="shared" si="30"/>
        <v>149317358440935.88</v>
      </c>
      <c r="AC24" s="89">
        <f t="shared" si="30"/>
        <v>149030738556632.69</v>
      </c>
      <c r="AD24" s="89">
        <f t="shared" si="30"/>
        <v>151096107794355.63</v>
      </c>
      <c r="AE24" s="89">
        <f t="shared" si="30"/>
        <v>151512730269039.22</v>
      </c>
      <c r="AF24" s="89">
        <f t="shared" si="30"/>
        <v>154426357878640.44</v>
      </c>
      <c r="AG24" s="89">
        <f t="shared" si="30"/>
        <v>158320293735388.19</v>
      </c>
      <c r="AH24" s="89">
        <f t="shared" si="30"/>
        <v>157456680726850.81</v>
      </c>
      <c r="AI24" s="89">
        <f t="shared" si="30"/>
        <v>156581807651430.09</v>
      </c>
      <c r="AJ24" s="89">
        <f t="shared" si="30"/>
        <v>155047026413816.06</v>
      </c>
      <c r="AK24" s="89">
        <f t="shared" si="30"/>
        <v>155644833601077</v>
      </c>
      <c r="AL24" s="89">
        <f t="shared" si="30"/>
        <v>156402670223740.59</v>
      </c>
      <c r="AM24" s="89">
        <f t="shared" si="30"/>
        <v>157255705593690.59</v>
      </c>
      <c r="AN24" s="89">
        <f t="shared" si="30"/>
        <v>157745006681893.91</v>
      </c>
      <c r="AO24" s="89">
        <f t="shared" si="30"/>
        <v>158582004986888.84</v>
      </c>
      <c r="AP24" s="89">
        <f t="shared" si="30"/>
        <v>159486904907331.81</v>
      </c>
      <c r="AQ24" s="89">
        <f t="shared" si="30"/>
        <v>160364848910084.34</v>
      </c>
      <c r="AR24" s="89">
        <f t="shared" si="30"/>
        <v>161122003104451.97</v>
      </c>
      <c r="AS24" s="89">
        <f t="shared" si="30"/>
        <v>161725269718080.59</v>
      </c>
      <c r="AT24" s="89">
        <f t="shared" si="30"/>
        <v>162196486456440.97</v>
      </c>
      <c r="AU24" s="89">
        <f t="shared" si="30"/>
        <v>162464680776753.25</v>
      </c>
    </row>
    <row r="25" spans="1:47" ht="15.75" customHeight="1" x14ac:dyDescent="0.25">
      <c r="A25" s="118"/>
      <c r="B25" s="90" t="s">
        <v>1748</v>
      </c>
      <c r="C25" s="89">
        <f>C6*B15</f>
        <v>10717536388051.801</v>
      </c>
      <c r="D25" s="89">
        <f t="shared" ref="D25:AU25" si="31">D6*$B$15</f>
        <v>10877907037602.4</v>
      </c>
      <c r="E25" s="89">
        <f t="shared" si="31"/>
        <v>11570571758001.801</v>
      </c>
      <c r="F25" s="89">
        <f t="shared" si="31"/>
        <v>11956143745219.201</v>
      </c>
      <c r="G25" s="89">
        <f t="shared" si="31"/>
        <v>11594456748360.4</v>
      </c>
      <c r="H25" s="89">
        <f t="shared" si="31"/>
        <v>11594456748360.4</v>
      </c>
      <c r="I25" s="89">
        <f t="shared" si="31"/>
        <v>32275446257428.203</v>
      </c>
      <c r="J25" s="89">
        <f t="shared" si="31"/>
        <v>46036612845461.602</v>
      </c>
      <c r="K25" s="89">
        <f t="shared" si="31"/>
        <v>34107766232080.801</v>
      </c>
      <c r="L25" s="89">
        <f t="shared" si="31"/>
        <v>34107766232080.801</v>
      </c>
      <c r="M25" s="89">
        <f t="shared" si="31"/>
        <v>26423623619571.203</v>
      </c>
      <c r="N25" s="89">
        <f t="shared" si="31"/>
        <v>36741939454486.398</v>
      </c>
      <c r="O25" s="89">
        <f t="shared" si="31"/>
        <v>43689059507359.203</v>
      </c>
      <c r="P25" s="89">
        <f t="shared" si="31"/>
        <v>43689059507359.203</v>
      </c>
      <c r="Q25" s="89">
        <f t="shared" si="31"/>
        <v>43719768780677.406</v>
      </c>
      <c r="R25" s="89">
        <f t="shared" si="31"/>
        <v>54246225245860.406</v>
      </c>
      <c r="S25" s="89">
        <f t="shared" si="31"/>
        <v>56904283458624.602</v>
      </c>
      <c r="T25" s="89">
        <f t="shared" si="31"/>
        <v>57179984490192.438</v>
      </c>
      <c r="U25" s="89">
        <f t="shared" si="31"/>
        <v>60655250587368.742</v>
      </c>
      <c r="V25" s="89">
        <f t="shared" si="31"/>
        <v>63945578616339.875</v>
      </c>
      <c r="W25" s="89">
        <f t="shared" si="31"/>
        <v>66589305834888.93</v>
      </c>
      <c r="X25" s="89">
        <f t="shared" si="31"/>
        <v>68552993256513.828</v>
      </c>
      <c r="Y25" s="89">
        <f t="shared" si="31"/>
        <v>69632936034870.531</v>
      </c>
      <c r="Z25" s="89">
        <f t="shared" si="31"/>
        <v>72660870384045.047</v>
      </c>
      <c r="AA25" s="89">
        <f t="shared" si="31"/>
        <v>77575718971548.969</v>
      </c>
      <c r="AB25" s="89">
        <f t="shared" si="31"/>
        <v>81264926339508.734</v>
      </c>
      <c r="AC25" s="89">
        <f t="shared" si="31"/>
        <v>84789327273994.141</v>
      </c>
      <c r="AD25" s="89">
        <f t="shared" si="31"/>
        <v>86863568079564.563</v>
      </c>
      <c r="AE25" s="89">
        <f t="shared" si="31"/>
        <v>89544828854391.406</v>
      </c>
      <c r="AF25" s="89">
        <f t="shared" si="31"/>
        <v>92685363872399.328</v>
      </c>
      <c r="AG25" s="89">
        <f t="shared" si="31"/>
        <v>95464553107696.438</v>
      </c>
      <c r="AH25" s="89">
        <f t="shared" si="31"/>
        <v>97718613769252.313</v>
      </c>
      <c r="AI25" s="89">
        <f t="shared" si="31"/>
        <v>100821274016834.44</v>
      </c>
      <c r="AJ25" s="89">
        <f t="shared" si="31"/>
        <v>104011285086299.47</v>
      </c>
      <c r="AK25" s="89">
        <f t="shared" si="31"/>
        <v>106942655831595.64</v>
      </c>
      <c r="AL25" s="89">
        <f t="shared" si="31"/>
        <v>109957282828998.94</v>
      </c>
      <c r="AM25" s="89">
        <f t="shared" si="31"/>
        <v>113061649147320.98</v>
      </c>
      <c r="AN25" s="89">
        <f t="shared" si="31"/>
        <v>116031577091338.91</v>
      </c>
      <c r="AO25" s="89">
        <f t="shared" si="31"/>
        <v>119147885904840.25</v>
      </c>
      <c r="AP25" s="89">
        <f t="shared" si="31"/>
        <v>122180938466234.45</v>
      </c>
      <c r="AQ25" s="89">
        <f t="shared" si="31"/>
        <v>124962516200567.44</v>
      </c>
      <c r="AR25" s="89">
        <f t="shared" si="31"/>
        <v>127662202539385.19</v>
      </c>
      <c r="AS25" s="89">
        <f t="shared" si="31"/>
        <v>130530448667305.06</v>
      </c>
      <c r="AT25" s="89">
        <f t="shared" si="31"/>
        <v>133483998332219.95</v>
      </c>
      <c r="AU25" s="89">
        <f t="shared" si="31"/>
        <v>136537864956640.95</v>
      </c>
    </row>
    <row r="26" spans="1:47" ht="15.75" customHeight="1" x14ac:dyDescent="0.25">
      <c r="A26" s="118"/>
      <c r="B26" s="90" t="s">
        <v>1749</v>
      </c>
      <c r="C26" s="89">
        <f>C7*B15</f>
        <v>30214512803629</v>
      </c>
      <c r="D26" s="89">
        <f t="shared" ref="D26:AU26" si="32">D7*$B$15</f>
        <v>29252288906325.402</v>
      </c>
      <c r="E26" s="89">
        <f t="shared" si="32"/>
        <v>34844788791717.602</v>
      </c>
      <c r="F26" s="89">
        <f t="shared" si="32"/>
        <v>35595459917273.602</v>
      </c>
      <c r="G26" s="89">
        <f t="shared" si="32"/>
        <v>40853569937645.398</v>
      </c>
      <c r="H26" s="89">
        <f t="shared" si="32"/>
        <v>40853569937645.398</v>
      </c>
      <c r="I26" s="89">
        <f t="shared" si="32"/>
        <v>64854573106558.602</v>
      </c>
      <c r="J26" s="89">
        <f t="shared" si="32"/>
        <v>65236732952296.203</v>
      </c>
      <c r="K26" s="89">
        <f t="shared" si="32"/>
        <v>75442448118378</v>
      </c>
      <c r="L26" s="89">
        <f t="shared" si="32"/>
        <v>75442448118378</v>
      </c>
      <c r="M26" s="89">
        <f t="shared" si="32"/>
        <v>62391006958143</v>
      </c>
      <c r="N26" s="89">
        <f t="shared" si="32"/>
        <v>64155084103199.602</v>
      </c>
      <c r="O26" s="89">
        <f t="shared" si="32"/>
        <v>54983247805497.203</v>
      </c>
      <c r="P26" s="89">
        <f t="shared" si="32"/>
        <v>54983247805497.203</v>
      </c>
      <c r="Q26" s="89">
        <f t="shared" si="32"/>
        <v>19742650602122.801</v>
      </c>
      <c r="R26" s="89">
        <f t="shared" si="32"/>
        <v>21916184724755.402</v>
      </c>
      <c r="S26" s="89">
        <f t="shared" si="32"/>
        <v>20745820197184</v>
      </c>
      <c r="T26" s="89">
        <f t="shared" si="32"/>
        <v>21804607698365.941</v>
      </c>
      <c r="U26" s="89">
        <f t="shared" si="32"/>
        <v>21377407585094.984</v>
      </c>
      <c r="V26" s="89">
        <f t="shared" si="32"/>
        <v>21940752143409.961</v>
      </c>
      <c r="W26" s="89">
        <f t="shared" si="32"/>
        <v>22504096701724.941</v>
      </c>
      <c r="X26" s="89">
        <f t="shared" si="32"/>
        <v>23067441260039.922</v>
      </c>
      <c r="Y26" s="89">
        <f t="shared" si="32"/>
        <v>23630785818354.902</v>
      </c>
      <c r="Z26" s="89">
        <f t="shared" si="32"/>
        <v>24194130376669.883</v>
      </c>
      <c r="AA26" s="89">
        <f t="shared" si="32"/>
        <v>24757474934984.859</v>
      </c>
      <c r="AB26" s="89">
        <f t="shared" si="32"/>
        <v>25320819493299.844</v>
      </c>
      <c r="AC26" s="89">
        <f t="shared" si="32"/>
        <v>25884164051614.82</v>
      </c>
      <c r="AD26" s="89">
        <f t="shared" si="32"/>
        <v>26447508609929.801</v>
      </c>
      <c r="AE26" s="89">
        <f t="shared" si="32"/>
        <v>27010853168244.781</v>
      </c>
      <c r="AF26" s="89">
        <f t="shared" si="32"/>
        <v>27574197726559.762</v>
      </c>
      <c r="AG26" s="89">
        <f t="shared" si="32"/>
        <v>28137542284874.738</v>
      </c>
      <c r="AH26" s="89">
        <f t="shared" si="32"/>
        <v>28700886843189.719</v>
      </c>
      <c r="AI26" s="89">
        <f t="shared" si="32"/>
        <v>29264231401504.703</v>
      </c>
      <c r="AJ26" s="89">
        <f t="shared" si="32"/>
        <v>29827575959819.684</v>
      </c>
      <c r="AK26" s="89">
        <f t="shared" si="32"/>
        <v>30390920518134.664</v>
      </c>
      <c r="AL26" s="89">
        <f t="shared" si="32"/>
        <v>30954265076449.641</v>
      </c>
      <c r="AM26" s="89">
        <f t="shared" si="32"/>
        <v>31517609634764.621</v>
      </c>
      <c r="AN26" s="89">
        <f t="shared" si="32"/>
        <v>32080954193079.602</v>
      </c>
      <c r="AO26" s="89">
        <f t="shared" si="32"/>
        <v>32644298751394.582</v>
      </c>
      <c r="AP26" s="89">
        <f t="shared" si="32"/>
        <v>33207643309709.563</v>
      </c>
      <c r="AQ26" s="89">
        <f t="shared" si="32"/>
        <v>33770987868024.539</v>
      </c>
      <c r="AR26" s="89">
        <f t="shared" si="32"/>
        <v>34334332426339.52</v>
      </c>
      <c r="AS26" s="89">
        <f t="shared" si="32"/>
        <v>34897676984654.5</v>
      </c>
      <c r="AT26" s="89">
        <f t="shared" si="32"/>
        <v>35461021542969.484</v>
      </c>
      <c r="AU26" s="89">
        <f t="shared" si="32"/>
        <v>36024366101284.461</v>
      </c>
    </row>
    <row r="27" spans="1:47" ht="15.75" customHeight="1" x14ac:dyDescent="0.25">
      <c r="A27" s="118"/>
      <c r="B27" s="90" t="s">
        <v>1750</v>
      </c>
      <c r="C27" s="89">
        <f>C8*B15</f>
        <v>0</v>
      </c>
      <c r="D27" s="89">
        <f t="shared" ref="D27:AU27" si="33">D8*$B$15</f>
        <v>412869119055.80005</v>
      </c>
      <c r="E27" s="89">
        <f t="shared" si="33"/>
        <v>375335562778</v>
      </c>
      <c r="F27" s="89">
        <f t="shared" si="33"/>
        <v>0</v>
      </c>
      <c r="G27" s="89">
        <f t="shared" si="33"/>
        <v>252498469505.20001</v>
      </c>
      <c r="H27" s="89">
        <f t="shared" si="33"/>
        <v>252498469505.20001</v>
      </c>
      <c r="I27" s="89">
        <f t="shared" si="33"/>
        <v>2398735460299.3999</v>
      </c>
      <c r="J27" s="89">
        <f t="shared" si="33"/>
        <v>3923962701770</v>
      </c>
      <c r="K27" s="89">
        <f t="shared" si="33"/>
        <v>6213509634715.8008</v>
      </c>
      <c r="L27" s="89">
        <f t="shared" si="33"/>
        <v>6213509634715.8008</v>
      </c>
      <c r="M27" s="89">
        <f t="shared" si="33"/>
        <v>9014877789631.5996</v>
      </c>
      <c r="N27" s="89">
        <f t="shared" si="33"/>
        <v>2685355344602.6001</v>
      </c>
      <c r="O27" s="89">
        <f t="shared" si="33"/>
        <v>2354377621062</v>
      </c>
      <c r="P27" s="89">
        <f t="shared" si="33"/>
        <v>2354377621062</v>
      </c>
      <c r="Q27" s="89">
        <f t="shared" si="33"/>
        <v>32231088418190.801</v>
      </c>
      <c r="R27" s="89">
        <f t="shared" si="33"/>
        <v>35325900740369.398</v>
      </c>
      <c r="S27" s="89">
        <f t="shared" si="33"/>
        <v>36871600830718.805</v>
      </c>
      <c r="T27" s="89">
        <f t="shared" si="33"/>
        <v>26608561687776.359</v>
      </c>
      <c r="U27" s="89">
        <f t="shared" si="33"/>
        <v>28725113047696.301</v>
      </c>
      <c r="V27" s="89">
        <f t="shared" si="33"/>
        <v>32104497969290.219</v>
      </c>
      <c r="W27" s="89">
        <f t="shared" si="33"/>
        <v>35774597344963.102</v>
      </c>
      <c r="X27" s="89">
        <f t="shared" si="33"/>
        <v>39067996301266.063</v>
      </c>
      <c r="Y27" s="89">
        <f t="shared" si="33"/>
        <v>42296564569452.82</v>
      </c>
      <c r="Z27" s="89">
        <f t="shared" si="33"/>
        <v>45683797416450.281</v>
      </c>
      <c r="AA27" s="89">
        <f t="shared" si="33"/>
        <v>49149168303335.164</v>
      </c>
      <c r="AB27" s="89">
        <f t="shared" si="33"/>
        <v>52780369266138.32</v>
      </c>
      <c r="AC27" s="89">
        <f t="shared" si="33"/>
        <v>56246081367171.18</v>
      </c>
      <c r="AD27" s="89">
        <f t="shared" si="33"/>
        <v>59833948133180.875</v>
      </c>
      <c r="AE27" s="89">
        <f t="shared" si="33"/>
        <v>62188666968390.867</v>
      </c>
      <c r="AF27" s="89">
        <f t="shared" si="33"/>
        <v>63653840519816.977</v>
      </c>
      <c r="AG27" s="89">
        <f t="shared" si="33"/>
        <v>63989595241429.305</v>
      </c>
      <c r="AH27" s="89">
        <f t="shared" si="33"/>
        <v>67358061310287.867</v>
      </c>
      <c r="AI27" s="89">
        <f t="shared" si="33"/>
        <v>71239031029412.375</v>
      </c>
      <c r="AJ27" s="89">
        <f t="shared" si="33"/>
        <v>75520927372413.406</v>
      </c>
      <c r="AK27" s="89">
        <f t="shared" si="33"/>
        <v>78475159465624.234</v>
      </c>
      <c r="AL27" s="89">
        <f t="shared" si="33"/>
        <v>81262196626324.875</v>
      </c>
      <c r="AM27" s="89">
        <f t="shared" si="33"/>
        <v>84009652945859.844</v>
      </c>
      <c r="AN27" s="89">
        <f t="shared" si="33"/>
        <v>86947847974115.625</v>
      </c>
      <c r="AO27" s="89">
        <f t="shared" si="33"/>
        <v>89716118356677.375</v>
      </c>
      <c r="AP27" s="89">
        <f t="shared" si="33"/>
        <v>92466645603544.141</v>
      </c>
      <c r="AQ27" s="89">
        <f t="shared" si="33"/>
        <v>95198406072272.031</v>
      </c>
      <c r="AR27" s="89">
        <f t="shared" si="33"/>
        <v>97939379322995.375</v>
      </c>
      <c r="AS27" s="89">
        <f t="shared" si="33"/>
        <v>100717544915848.53</v>
      </c>
      <c r="AT27" s="89">
        <f t="shared" si="33"/>
        <v>103579990403252.75</v>
      </c>
      <c r="AU27" s="89">
        <f t="shared" si="33"/>
        <v>106542752850163.08</v>
      </c>
    </row>
    <row r="28" spans="1:47" ht="15.75" customHeight="1" x14ac:dyDescent="0.25">
      <c r="A28" s="118"/>
      <c r="B28" s="90" t="s">
        <v>1751</v>
      </c>
      <c r="C28" s="89">
        <f>C9*B15</f>
        <v>0</v>
      </c>
      <c r="D28" s="89">
        <f t="shared" ref="D28:AU28" si="34">D9*$B$15</f>
        <v>68242829.596000001</v>
      </c>
      <c r="E28" s="89">
        <f t="shared" si="34"/>
        <v>0</v>
      </c>
      <c r="F28" s="89">
        <f t="shared" si="34"/>
        <v>170607073.99000001</v>
      </c>
      <c r="G28" s="89">
        <f t="shared" si="34"/>
        <v>68242829.596000001</v>
      </c>
      <c r="H28" s="89">
        <f t="shared" si="34"/>
        <v>68242829.596000001</v>
      </c>
      <c r="I28" s="89">
        <f t="shared" si="34"/>
        <v>0</v>
      </c>
      <c r="J28" s="89">
        <f t="shared" si="34"/>
        <v>0</v>
      </c>
      <c r="K28" s="89">
        <f t="shared" si="34"/>
        <v>0</v>
      </c>
      <c r="L28" s="89">
        <f t="shared" si="34"/>
        <v>0</v>
      </c>
      <c r="M28" s="89">
        <f t="shared" si="34"/>
        <v>0</v>
      </c>
      <c r="N28" s="89">
        <f t="shared" si="34"/>
        <v>0</v>
      </c>
      <c r="O28" s="89">
        <f t="shared" si="34"/>
        <v>0</v>
      </c>
      <c r="P28" s="89">
        <f t="shared" si="34"/>
        <v>0</v>
      </c>
      <c r="Q28" s="89">
        <f t="shared" si="34"/>
        <v>0</v>
      </c>
      <c r="R28" s="89">
        <f t="shared" si="34"/>
        <v>0</v>
      </c>
      <c r="S28" s="89">
        <f t="shared" si="34"/>
        <v>0</v>
      </c>
      <c r="T28" s="89">
        <f t="shared" si="34"/>
        <v>0</v>
      </c>
      <c r="U28" s="89">
        <f t="shared" si="34"/>
        <v>0</v>
      </c>
      <c r="V28" s="89">
        <f t="shared" si="34"/>
        <v>0</v>
      </c>
      <c r="W28" s="89">
        <f t="shared" si="34"/>
        <v>0</v>
      </c>
      <c r="X28" s="89">
        <f t="shared" si="34"/>
        <v>0</v>
      </c>
      <c r="Y28" s="89">
        <f t="shared" si="34"/>
        <v>0</v>
      </c>
      <c r="Z28" s="89">
        <f t="shared" si="34"/>
        <v>0</v>
      </c>
      <c r="AA28" s="89">
        <f t="shared" si="34"/>
        <v>0</v>
      </c>
      <c r="AB28" s="89">
        <f t="shared" si="34"/>
        <v>0</v>
      </c>
      <c r="AC28" s="89">
        <f t="shared" si="34"/>
        <v>0</v>
      </c>
      <c r="AD28" s="89">
        <f t="shared" si="34"/>
        <v>0</v>
      </c>
      <c r="AE28" s="89">
        <f t="shared" si="34"/>
        <v>0</v>
      </c>
      <c r="AF28" s="89">
        <f t="shared" si="34"/>
        <v>0</v>
      </c>
      <c r="AG28" s="89">
        <f t="shared" si="34"/>
        <v>0</v>
      </c>
      <c r="AH28" s="89">
        <f t="shared" si="34"/>
        <v>0</v>
      </c>
      <c r="AI28" s="89">
        <f t="shared" si="34"/>
        <v>0</v>
      </c>
      <c r="AJ28" s="89">
        <f t="shared" si="34"/>
        <v>0</v>
      </c>
      <c r="AK28" s="89">
        <f t="shared" si="34"/>
        <v>0</v>
      </c>
      <c r="AL28" s="89">
        <f t="shared" si="34"/>
        <v>0</v>
      </c>
      <c r="AM28" s="89">
        <f t="shared" si="34"/>
        <v>0</v>
      </c>
      <c r="AN28" s="89">
        <f t="shared" si="34"/>
        <v>0</v>
      </c>
      <c r="AO28" s="89">
        <f t="shared" si="34"/>
        <v>0</v>
      </c>
      <c r="AP28" s="89">
        <f t="shared" si="34"/>
        <v>0</v>
      </c>
      <c r="AQ28" s="89">
        <f t="shared" si="34"/>
        <v>0</v>
      </c>
      <c r="AR28" s="89">
        <f t="shared" si="34"/>
        <v>0</v>
      </c>
      <c r="AS28" s="89">
        <f t="shared" si="34"/>
        <v>0</v>
      </c>
      <c r="AT28" s="89">
        <f t="shared" si="34"/>
        <v>0</v>
      </c>
      <c r="AU28" s="89">
        <f t="shared" si="34"/>
        <v>0</v>
      </c>
    </row>
    <row r="29" spans="1:47" ht="15.75" customHeight="1" x14ac:dyDescent="0.25">
      <c r="A29" s="119"/>
      <c r="B29" s="90" t="s">
        <v>1752</v>
      </c>
      <c r="C29" s="89">
        <f>C10*B15</f>
        <v>0</v>
      </c>
      <c r="D29" s="89">
        <f t="shared" ref="D29:AU29" si="35">D10*$B$15</f>
        <v>0</v>
      </c>
      <c r="E29" s="89">
        <f t="shared" si="35"/>
        <v>0</v>
      </c>
      <c r="F29" s="89">
        <f t="shared" si="35"/>
        <v>341214147.98000002</v>
      </c>
      <c r="G29" s="89">
        <f t="shared" si="35"/>
        <v>1706070739.9000001</v>
      </c>
      <c r="H29" s="89">
        <f t="shared" si="35"/>
        <v>1706070739.9000001</v>
      </c>
      <c r="I29" s="89">
        <f t="shared" si="35"/>
        <v>27297131838.400002</v>
      </c>
      <c r="J29" s="89">
        <f t="shared" si="35"/>
        <v>30709273318.200001</v>
      </c>
      <c r="K29" s="89">
        <f t="shared" si="35"/>
        <v>40945697757.600006</v>
      </c>
      <c r="L29" s="89">
        <f t="shared" si="35"/>
        <v>40945697757.600006</v>
      </c>
      <c r="M29" s="89">
        <f t="shared" si="35"/>
        <v>17060707399</v>
      </c>
      <c r="N29" s="89">
        <f t="shared" si="35"/>
        <v>20472848878.800003</v>
      </c>
      <c r="O29" s="89">
        <f t="shared" si="35"/>
        <v>23884990358.600002</v>
      </c>
      <c r="P29" s="89">
        <f t="shared" si="35"/>
        <v>23884990358.600002</v>
      </c>
      <c r="Q29" s="89">
        <f t="shared" si="35"/>
        <v>30709273318.200001</v>
      </c>
      <c r="R29" s="89">
        <f t="shared" si="35"/>
        <v>409456977576</v>
      </c>
      <c r="S29" s="89">
        <f t="shared" si="35"/>
        <v>743846842596.40002</v>
      </c>
      <c r="T29" s="89">
        <f t="shared" si="35"/>
        <v>336095935760.30005</v>
      </c>
      <c r="U29" s="89">
        <f t="shared" si="35"/>
        <v>385571987217.40002</v>
      </c>
      <c r="V29" s="89">
        <f t="shared" si="35"/>
        <v>438460180154.30005</v>
      </c>
      <c r="W29" s="89">
        <f t="shared" si="35"/>
        <v>515233363449.80005</v>
      </c>
      <c r="X29" s="89">
        <f t="shared" si="35"/>
        <v>582111336453.88</v>
      </c>
      <c r="Y29" s="89">
        <f t="shared" si="35"/>
        <v>652742665085.74011</v>
      </c>
      <c r="Z29" s="89">
        <f t="shared" si="35"/>
        <v>724056422013.56006</v>
      </c>
      <c r="AA29" s="89">
        <f t="shared" si="35"/>
        <v>789569538425.72009</v>
      </c>
      <c r="AB29" s="89">
        <f t="shared" si="35"/>
        <v>848258371878.28003</v>
      </c>
      <c r="AC29" s="89">
        <f t="shared" si="35"/>
        <v>896369566743.45996</v>
      </c>
      <c r="AD29" s="89">
        <f t="shared" si="35"/>
        <v>927761268357.62</v>
      </c>
      <c r="AE29" s="89">
        <f t="shared" si="35"/>
        <v>936291622057.12</v>
      </c>
      <c r="AF29" s="89">
        <f t="shared" si="35"/>
        <v>985767673514.21997</v>
      </c>
      <c r="AG29" s="89">
        <f t="shared" si="35"/>
        <v>1094614986719.8401</v>
      </c>
      <c r="AH29" s="89">
        <f t="shared" si="35"/>
        <v>1149209250396.6401</v>
      </c>
      <c r="AI29" s="89">
        <f t="shared" si="35"/>
        <v>1200732586741.6199</v>
      </c>
      <c r="AJ29" s="89">
        <f t="shared" si="35"/>
        <v>1249184995754.78</v>
      </c>
      <c r="AK29" s="89">
        <f t="shared" si="35"/>
        <v>1303438045283.6001</v>
      </c>
      <c r="AL29" s="89">
        <f t="shared" si="35"/>
        <v>1352572882592.72</v>
      </c>
      <c r="AM29" s="89">
        <f t="shared" si="35"/>
        <v>1401707719901.8401</v>
      </c>
      <c r="AN29" s="89">
        <f t="shared" si="35"/>
        <v>1451866199654.9001</v>
      </c>
      <c r="AO29" s="89">
        <f t="shared" si="35"/>
        <v>1504071964295.8401</v>
      </c>
      <c r="AP29" s="89">
        <f t="shared" si="35"/>
        <v>1558666227972.6401</v>
      </c>
      <c r="AQ29" s="89">
        <f t="shared" si="35"/>
        <v>1615648990685.3</v>
      </c>
      <c r="AR29" s="89">
        <f t="shared" si="35"/>
        <v>1673996609989.8801</v>
      </c>
      <c r="AS29" s="89">
        <f t="shared" si="35"/>
        <v>1730979372702.54</v>
      </c>
      <c r="AT29" s="89">
        <f t="shared" si="35"/>
        <v>1781137852455.6001</v>
      </c>
      <c r="AU29" s="89">
        <f t="shared" si="35"/>
        <v>1827884190728.8604</v>
      </c>
    </row>
    <row r="30" spans="1:47" ht="15.75" customHeight="1" x14ac:dyDescent="0.25">
      <c r="A30" s="37"/>
      <c r="B30" s="37"/>
      <c r="C30" s="37"/>
      <c r="D30" s="37"/>
      <c r="E30" s="37"/>
      <c r="F30" s="37"/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  <c r="AE30" s="37"/>
      <c r="AF30" s="37"/>
      <c r="AG30" s="37"/>
      <c r="AH30" s="37"/>
      <c r="AI30" s="37"/>
      <c r="AJ30" s="37"/>
      <c r="AK30" s="37"/>
      <c r="AL30" s="37"/>
      <c r="AM30" s="37"/>
      <c r="AN30" s="37"/>
      <c r="AO30" s="37"/>
      <c r="AP30" s="37"/>
      <c r="AQ30" s="37"/>
      <c r="AR30" s="37"/>
      <c r="AS30" s="37"/>
      <c r="AT30" s="37"/>
      <c r="AU30" s="37"/>
    </row>
    <row r="31" spans="1:47" ht="15.75" customHeight="1" x14ac:dyDescent="0.25">
      <c r="A31" s="37"/>
      <c r="B31" s="37"/>
      <c r="C31" s="37"/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>
        <f>SUM(Q21:Q29)/10^12</f>
        <v>919.75297230452941</v>
      </c>
      <c r="R31" s="37"/>
      <c r="S31" s="37"/>
      <c r="T31" s="37"/>
      <c r="U31" s="37"/>
      <c r="V31" s="37"/>
      <c r="W31" s="37"/>
      <c r="X31" s="37"/>
      <c r="Y31" s="37"/>
      <c r="Z31" s="37"/>
      <c r="AA31" s="37"/>
      <c r="AB31" s="37"/>
      <c r="AC31" s="37"/>
      <c r="AD31" s="37"/>
      <c r="AE31" s="37"/>
      <c r="AF31" s="37"/>
      <c r="AG31" s="37"/>
      <c r="AH31" s="37"/>
      <c r="AI31" s="37"/>
      <c r="AJ31" s="37"/>
      <c r="AK31" s="37"/>
      <c r="AL31" s="37"/>
      <c r="AM31" s="37"/>
      <c r="AN31" s="37"/>
      <c r="AO31" s="37"/>
      <c r="AP31" s="37"/>
      <c r="AQ31" s="37"/>
      <c r="AR31" s="37"/>
      <c r="AS31" s="37"/>
      <c r="AT31" s="37"/>
      <c r="AU31" s="37"/>
    </row>
    <row r="32" spans="1:47" ht="15.75" customHeight="1" x14ac:dyDescent="0.35">
      <c r="A32" s="91" t="s">
        <v>1756</v>
      </c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/>
      <c r="AH32" s="37"/>
      <c r="AI32" s="37"/>
      <c r="AJ32" s="37"/>
      <c r="AK32" s="37"/>
      <c r="AL32" s="37"/>
      <c r="AM32" s="37"/>
      <c r="AN32" s="37"/>
      <c r="AO32" s="37"/>
      <c r="AP32" s="37"/>
      <c r="AQ32" s="37"/>
      <c r="AR32" s="37"/>
      <c r="AS32" s="37"/>
      <c r="AT32" s="37"/>
      <c r="AU32" s="37"/>
    </row>
    <row r="33" spans="1:47" ht="15.75" customHeight="1" x14ac:dyDescent="0.25">
      <c r="A33" s="37"/>
      <c r="B33" s="37"/>
      <c r="C33" s="37"/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/>
      <c r="AH33" s="37"/>
      <c r="AI33" s="37"/>
      <c r="AJ33" s="37"/>
      <c r="AK33" s="37"/>
      <c r="AL33" s="37"/>
      <c r="AM33" s="37"/>
      <c r="AN33" s="37"/>
      <c r="AO33" s="37"/>
      <c r="AP33" s="37"/>
      <c r="AQ33" s="37"/>
      <c r="AR33" s="37"/>
      <c r="AS33" s="37"/>
      <c r="AT33" s="37"/>
      <c r="AU33" s="37"/>
    </row>
    <row r="34" spans="1:47" ht="15.75" customHeight="1" x14ac:dyDescent="0.25">
      <c r="A34" s="37"/>
      <c r="B34" s="37"/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/>
      <c r="AH34" s="37"/>
      <c r="AI34" s="37"/>
      <c r="AJ34" s="37"/>
      <c r="AK34" s="37"/>
      <c r="AL34" s="37"/>
      <c r="AM34" s="37"/>
      <c r="AN34" s="37"/>
      <c r="AO34" s="37"/>
      <c r="AP34" s="37"/>
      <c r="AQ34" s="37"/>
      <c r="AR34" s="37"/>
      <c r="AS34" s="37"/>
      <c r="AT34" s="37"/>
      <c r="AU34" s="37"/>
    </row>
    <row r="35" spans="1:47" ht="15.75" customHeight="1" x14ac:dyDescent="0.25">
      <c r="A35" s="37"/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37"/>
      <c r="AL35" s="37"/>
      <c r="AM35" s="37"/>
      <c r="AN35" s="37"/>
      <c r="AO35" s="37"/>
      <c r="AP35" s="37"/>
      <c r="AQ35" s="37"/>
      <c r="AR35" s="37"/>
      <c r="AS35" s="37"/>
      <c r="AT35" s="37"/>
      <c r="AU35" s="37"/>
    </row>
    <row r="36" spans="1:47" ht="15.75" customHeight="1" x14ac:dyDescent="0.25">
      <c r="A36" s="37"/>
      <c r="B36" s="37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  <c r="AH36" s="37"/>
      <c r="AI36" s="37"/>
      <c r="AJ36" s="37"/>
      <c r="AK36" s="37"/>
      <c r="AL36" s="37"/>
      <c r="AM36" s="37"/>
      <c r="AN36" s="37"/>
      <c r="AO36" s="37"/>
      <c r="AP36" s="37"/>
      <c r="AQ36" s="37"/>
      <c r="AR36" s="37"/>
      <c r="AS36" s="37"/>
      <c r="AT36" s="37"/>
      <c r="AU36" s="37"/>
    </row>
    <row r="37" spans="1:47" ht="15.75" customHeight="1" x14ac:dyDescent="0.25">
      <c r="A37" s="37"/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  <c r="AJ37" s="37"/>
      <c r="AK37" s="37"/>
      <c r="AL37" s="37"/>
      <c r="AM37" s="37"/>
      <c r="AN37" s="37"/>
      <c r="AO37" s="37"/>
      <c r="AP37" s="37"/>
      <c r="AQ37" s="37"/>
      <c r="AR37" s="37"/>
      <c r="AS37" s="37"/>
      <c r="AT37" s="37"/>
      <c r="AU37" s="37"/>
    </row>
    <row r="38" spans="1:47" ht="15.75" customHeight="1" x14ac:dyDescent="0.25">
      <c r="A38" s="37"/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/>
      <c r="AK38" s="37"/>
      <c r="AL38" s="37"/>
      <c r="AM38" s="37"/>
      <c r="AN38" s="37"/>
      <c r="AO38" s="37"/>
      <c r="AP38" s="37"/>
      <c r="AQ38" s="37"/>
      <c r="AR38" s="37"/>
      <c r="AS38" s="37"/>
      <c r="AT38" s="37"/>
      <c r="AU38" s="37"/>
    </row>
    <row r="39" spans="1:47" ht="15.75" customHeight="1" x14ac:dyDescent="0.25">
      <c r="A39" s="37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7"/>
      <c r="AK39" s="37"/>
      <c r="AL39" s="37"/>
      <c r="AM39" s="37"/>
      <c r="AN39" s="37"/>
      <c r="AO39" s="37"/>
      <c r="AP39" s="37"/>
      <c r="AQ39" s="37"/>
      <c r="AR39" s="37"/>
      <c r="AS39" s="37"/>
      <c r="AT39" s="37"/>
      <c r="AU39" s="37"/>
    </row>
    <row r="40" spans="1:47" ht="15.75" customHeight="1" x14ac:dyDescent="0.25">
      <c r="A40" s="37"/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  <c r="AL40" s="37"/>
      <c r="AM40" s="37"/>
      <c r="AN40" s="37"/>
      <c r="AO40" s="37"/>
      <c r="AP40" s="37"/>
      <c r="AQ40" s="37"/>
      <c r="AR40" s="37"/>
      <c r="AS40" s="37"/>
      <c r="AT40" s="37"/>
      <c r="AU40" s="37"/>
    </row>
    <row r="41" spans="1:47" ht="15.75" customHeight="1" x14ac:dyDescent="0.25">
      <c r="A41" s="37"/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37"/>
      <c r="AL41" s="37"/>
      <c r="AM41" s="37"/>
      <c r="AN41" s="37"/>
      <c r="AO41" s="37"/>
      <c r="AP41" s="37"/>
      <c r="AQ41" s="37"/>
      <c r="AR41" s="37"/>
      <c r="AS41" s="37"/>
      <c r="AT41" s="37"/>
      <c r="AU41" s="37"/>
    </row>
    <row r="42" spans="1:47" ht="15.75" customHeight="1" x14ac:dyDescent="0.25">
      <c r="A42" s="37"/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37"/>
      <c r="AL42" s="37"/>
      <c r="AM42" s="37"/>
      <c r="AN42" s="37"/>
      <c r="AO42" s="37"/>
      <c r="AP42" s="37"/>
      <c r="AQ42" s="37"/>
      <c r="AR42" s="37"/>
      <c r="AS42" s="37"/>
      <c r="AT42" s="37"/>
      <c r="AU42" s="37"/>
    </row>
    <row r="43" spans="1:47" ht="15.75" customHeight="1" x14ac:dyDescent="0.25">
      <c r="A43" s="37"/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37"/>
      <c r="AL43" s="37"/>
      <c r="AM43" s="37"/>
      <c r="AN43" s="37"/>
      <c r="AO43" s="37"/>
      <c r="AP43" s="37"/>
      <c r="AQ43" s="37"/>
      <c r="AR43" s="37"/>
      <c r="AS43" s="37"/>
      <c r="AT43" s="37"/>
      <c r="AU43" s="37"/>
    </row>
    <row r="44" spans="1:47" ht="15.75" customHeight="1" x14ac:dyDescent="0.25">
      <c r="A44" s="37"/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  <c r="AG44" s="37"/>
      <c r="AH44" s="37"/>
      <c r="AI44" s="37"/>
      <c r="AJ44" s="37"/>
      <c r="AK44" s="37"/>
      <c r="AL44" s="37"/>
      <c r="AM44" s="37"/>
      <c r="AN44" s="37"/>
      <c r="AO44" s="37"/>
      <c r="AP44" s="37"/>
      <c r="AQ44" s="37"/>
      <c r="AR44" s="37"/>
      <c r="AS44" s="37"/>
      <c r="AT44" s="37"/>
      <c r="AU44" s="37"/>
    </row>
    <row r="45" spans="1:47" ht="15.75" customHeight="1" x14ac:dyDescent="0.25">
      <c r="A45" s="37"/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</row>
    <row r="46" spans="1:47" ht="15.75" customHeight="1" x14ac:dyDescent="0.25">
      <c r="A46" s="37"/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</row>
    <row r="47" spans="1:47" ht="15.75" customHeight="1" x14ac:dyDescent="0.25">
      <c r="A47" s="37"/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</row>
    <row r="48" spans="1:47" ht="15.75" customHeight="1" x14ac:dyDescent="0.25">
      <c r="A48" s="37"/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</row>
    <row r="49" spans="1:47" ht="15.75" customHeight="1" x14ac:dyDescent="0.25">
      <c r="A49" s="37"/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  <c r="AJ49" s="37"/>
      <c r="AK49" s="37"/>
      <c r="AL49" s="37"/>
      <c r="AM49" s="37"/>
      <c r="AN49" s="37"/>
      <c r="AO49" s="37"/>
      <c r="AP49" s="37"/>
      <c r="AQ49" s="37"/>
      <c r="AR49" s="37"/>
      <c r="AS49" s="37"/>
      <c r="AT49" s="37"/>
      <c r="AU49" s="37"/>
    </row>
    <row r="50" spans="1:47" ht="15.75" customHeight="1" x14ac:dyDescent="0.25">
      <c r="A50" s="37"/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  <c r="AG50" s="37"/>
      <c r="AH50" s="37"/>
      <c r="AI50" s="37"/>
      <c r="AJ50" s="37"/>
      <c r="AK50" s="37"/>
      <c r="AL50" s="37"/>
      <c r="AM50" s="37"/>
      <c r="AN50" s="37"/>
      <c r="AO50" s="37"/>
      <c r="AP50" s="37"/>
      <c r="AQ50" s="37"/>
      <c r="AR50" s="37"/>
      <c r="AS50" s="37"/>
      <c r="AT50" s="37"/>
      <c r="AU50" s="37"/>
    </row>
    <row r="51" spans="1:47" ht="15.75" customHeight="1" x14ac:dyDescent="0.25">
      <c r="A51" s="37"/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  <c r="AL51" s="37"/>
      <c r="AM51" s="37"/>
      <c r="AN51" s="37"/>
      <c r="AO51" s="37"/>
      <c r="AP51" s="37"/>
      <c r="AQ51" s="37"/>
      <c r="AR51" s="37"/>
      <c r="AS51" s="37"/>
      <c r="AT51" s="37"/>
      <c r="AU51" s="37"/>
    </row>
    <row r="52" spans="1:47" ht="15.75" customHeight="1" x14ac:dyDescent="0.25">
      <c r="A52" s="37"/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  <c r="AK52" s="37"/>
      <c r="AL52" s="37"/>
      <c r="AM52" s="37"/>
      <c r="AN52" s="37"/>
      <c r="AO52" s="37"/>
      <c r="AP52" s="37"/>
      <c r="AQ52" s="37"/>
      <c r="AR52" s="37"/>
      <c r="AS52" s="37"/>
      <c r="AT52" s="37"/>
      <c r="AU52" s="37"/>
    </row>
    <row r="53" spans="1:47" ht="15.75" customHeight="1" x14ac:dyDescent="0.25">
      <c r="A53" s="37"/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7"/>
      <c r="AL53" s="37"/>
      <c r="AM53" s="37"/>
      <c r="AN53" s="37"/>
      <c r="AO53" s="37"/>
      <c r="AP53" s="37"/>
      <c r="AQ53" s="37"/>
      <c r="AR53" s="37"/>
      <c r="AS53" s="37"/>
      <c r="AT53" s="37"/>
      <c r="AU53" s="37"/>
    </row>
    <row r="54" spans="1:47" ht="15.75" customHeight="1" x14ac:dyDescent="0.25">
      <c r="A54" s="37"/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  <c r="AG54" s="37"/>
      <c r="AH54" s="37"/>
      <c r="AI54" s="37"/>
      <c r="AJ54" s="37"/>
      <c r="AK54" s="37"/>
      <c r="AL54" s="37"/>
      <c r="AM54" s="37"/>
      <c r="AN54" s="37"/>
      <c r="AO54" s="37"/>
      <c r="AP54" s="37"/>
      <c r="AQ54" s="37"/>
      <c r="AR54" s="37"/>
      <c r="AS54" s="37"/>
      <c r="AT54" s="37"/>
      <c r="AU54" s="37"/>
    </row>
    <row r="55" spans="1:47" ht="15.75" customHeight="1" x14ac:dyDescent="0.25">
      <c r="A55" s="37"/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  <c r="AG55" s="37"/>
      <c r="AH55" s="37"/>
      <c r="AI55" s="37"/>
      <c r="AJ55" s="37"/>
      <c r="AK55" s="37"/>
      <c r="AL55" s="37"/>
      <c r="AM55" s="37"/>
      <c r="AN55" s="37"/>
      <c r="AO55" s="37"/>
      <c r="AP55" s="37"/>
      <c r="AQ55" s="37"/>
      <c r="AR55" s="37"/>
      <c r="AS55" s="37"/>
      <c r="AT55" s="37"/>
      <c r="AU55" s="37"/>
    </row>
    <row r="56" spans="1:47" ht="15.75" customHeight="1" x14ac:dyDescent="0.25">
      <c r="A56" s="37"/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7"/>
      <c r="AR56" s="37"/>
      <c r="AS56" s="37"/>
      <c r="AT56" s="37"/>
      <c r="AU56" s="37"/>
    </row>
    <row r="57" spans="1:47" ht="15.75" customHeight="1" x14ac:dyDescent="0.25">
      <c r="A57" s="37"/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  <c r="AG57" s="37"/>
      <c r="AH57" s="37"/>
      <c r="AI57" s="37"/>
      <c r="AJ57" s="37"/>
      <c r="AK57" s="37"/>
      <c r="AL57" s="37"/>
      <c r="AM57" s="37"/>
      <c r="AN57" s="37"/>
      <c r="AO57" s="37"/>
      <c r="AP57" s="37"/>
      <c r="AQ57" s="37"/>
      <c r="AR57" s="37"/>
      <c r="AS57" s="37"/>
      <c r="AT57" s="37"/>
      <c r="AU57" s="37"/>
    </row>
    <row r="58" spans="1:47" ht="15.75" customHeight="1" x14ac:dyDescent="0.25">
      <c r="A58" s="37"/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  <c r="AL58" s="37"/>
      <c r="AM58" s="37"/>
      <c r="AN58" s="37"/>
      <c r="AO58" s="37"/>
      <c r="AP58" s="37"/>
      <c r="AQ58" s="37"/>
      <c r="AR58" s="37"/>
      <c r="AS58" s="37"/>
      <c r="AT58" s="37"/>
      <c r="AU58" s="37"/>
    </row>
    <row r="59" spans="1:47" ht="15.75" customHeight="1" x14ac:dyDescent="0.25">
      <c r="A59" s="37"/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  <c r="AG59" s="37"/>
      <c r="AH59" s="37"/>
      <c r="AI59" s="37"/>
      <c r="AJ59" s="37"/>
      <c r="AK59" s="37"/>
      <c r="AL59" s="37"/>
      <c r="AM59" s="37"/>
      <c r="AN59" s="37"/>
      <c r="AO59" s="37"/>
      <c r="AP59" s="37"/>
      <c r="AQ59" s="37"/>
      <c r="AR59" s="37"/>
      <c r="AS59" s="37"/>
      <c r="AT59" s="37"/>
      <c r="AU59" s="37"/>
    </row>
    <row r="60" spans="1:47" ht="15.75" customHeight="1" x14ac:dyDescent="0.25">
      <c r="A60" s="37"/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  <c r="AG60" s="37"/>
      <c r="AH60" s="37"/>
      <c r="AI60" s="37"/>
      <c r="AJ60" s="37"/>
      <c r="AK60" s="37"/>
      <c r="AL60" s="37"/>
      <c r="AM60" s="37"/>
      <c r="AN60" s="37"/>
      <c r="AO60" s="37"/>
      <c r="AP60" s="37"/>
      <c r="AQ60" s="37"/>
      <c r="AR60" s="37"/>
      <c r="AS60" s="37"/>
      <c r="AT60" s="37"/>
      <c r="AU60" s="37"/>
    </row>
    <row r="61" spans="1:47" ht="15.75" customHeight="1" x14ac:dyDescent="0.25">
      <c r="A61" s="37"/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  <c r="AG61" s="37"/>
      <c r="AH61" s="37"/>
      <c r="AI61" s="37"/>
      <c r="AJ61" s="37"/>
      <c r="AK61" s="37"/>
      <c r="AL61" s="37"/>
      <c r="AM61" s="37"/>
      <c r="AN61" s="37"/>
      <c r="AO61" s="37"/>
      <c r="AP61" s="37"/>
      <c r="AQ61" s="37"/>
      <c r="AR61" s="37"/>
      <c r="AS61" s="37"/>
      <c r="AT61" s="37"/>
      <c r="AU61" s="37"/>
    </row>
    <row r="62" spans="1:47" ht="15.75" customHeight="1" x14ac:dyDescent="0.25">
      <c r="A62" s="37"/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  <c r="AG62" s="37"/>
      <c r="AH62" s="37"/>
      <c r="AI62" s="37"/>
      <c r="AJ62" s="37"/>
      <c r="AK62" s="37"/>
      <c r="AL62" s="37"/>
      <c r="AM62" s="37"/>
      <c r="AN62" s="37"/>
      <c r="AO62" s="37"/>
      <c r="AP62" s="37"/>
      <c r="AQ62" s="37"/>
      <c r="AR62" s="37"/>
      <c r="AS62" s="37"/>
      <c r="AT62" s="37"/>
      <c r="AU62" s="37"/>
    </row>
    <row r="63" spans="1:47" ht="15.75" customHeight="1" x14ac:dyDescent="0.25">
      <c r="A63" s="37"/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37"/>
      <c r="AK63" s="37"/>
      <c r="AL63" s="37"/>
      <c r="AM63" s="37"/>
      <c r="AN63" s="37"/>
      <c r="AO63" s="37"/>
      <c r="AP63" s="37"/>
      <c r="AQ63" s="37"/>
      <c r="AR63" s="37"/>
      <c r="AS63" s="37"/>
      <c r="AT63" s="37"/>
      <c r="AU63" s="37"/>
    </row>
    <row r="64" spans="1:47" ht="15.75" customHeight="1" x14ac:dyDescent="0.25">
      <c r="A64" s="37"/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  <c r="AG64" s="37"/>
      <c r="AH64" s="37"/>
      <c r="AI64" s="37"/>
      <c r="AJ64" s="37"/>
      <c r="AK64" s="37"/>
      <c r="AL64" s="37"/>
      <c r="AM64" s="37"/>
      <c r="AN64" s="37"/>
      <c r="AO64" s="37"/>
      <c r="AP64" s="37"/>
      <c r="AQ64" s="37"/>
      <c r="AR64" s="37"/>
      <c r="AS64" s="37"/>
      <c r="AT64" s="37"/>
      <c r="AU64" s="37"/>
    </row>
    <row r="65" spans="1:47" ht="15.75" customHeight="1" x14ac:dyDescent="0.25">
      <c r="A65" s="37"/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  <c r="AG65" s="37"/>
      <c r="AH65" s="37"/>
      <c r="AI65" s="37"/>
      <c r="AJ65" s="37"/>
      <c r="AK65" s="37"/>
      <c r="AL65" s="37"/>
      <c r="AM65" s="37"/>
      <c r="AN65" s="37"/>
      <c r="AO65" s="37"/>
      <c r="AP65" s="37"/>
      <c r="AQ65" s="37"/>
      <c r="AR65" s="37"/>
      <c r="AS65" s="37"/>
      <c r="AT65" s="37"/>
      <c r="AU65" s="37"/>
    </row>
    <row r="66" spans="1:47" ht="15.75" customHeight="1" x14ac:dyDescent="0.25">
      <c r="A66" s="37"/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</row>
    <row r="67" spans="1:47" ht="15.75" customHeight="1" x14ac:dyDescent="0.25">
      <c r="A67" s="37"/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  <c r="AG67" s="37"/>
      <c r="AH67" s="37"/>
      <c r="AI67" s="37"/>
      <c r="AJ67" s="37"/>
      <c r="AK67" s="37"/>
      <c r="AL67" s="37"/>
      <c r="AM67" s="37"/>
      <c r="AN67" s="37"/>
      <c r="AO67" s="37"/>
      <c r="AP67" s="37"/>
      <c r="AQ67" s="37"/>
      <c r="AR67" s="37"/>
      <c r="AS67" s="37"/>
      <c r="AT67" s="37"/>
      <c r="AU67" s="37"/>
    </row>
    <row r="68" spans="1:47" ht="15.75" customHeight="1" x14ac:dyDescent="0.25">
      <c r="A68" s="37"/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7"/>
      <c r="AL68" s="37"/>
      <c r="AM68" s="37"/>
      <c r="AN68" s="37"/>
      <c r="AO68" s="37"/>
      <c r="AP68" s="37"/>
      <c r="AQ68" s="37"/>
      <c r="AR68" s="37"/>
      <c r="AS68" s="37"/>
      <c r="AT68" s="37"/>
      <c r="AU68" s="37"/>
    </row>
    <row r="69" spans="1:47" ht="15.75" customHeight="1" x14ac:dyDescent="0.25">
      <c r="A69" s="37"/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  <c r="AG69" s="37"/>
      <c r="AH69" s="37"/>
      <c r="AI69" s="37"/>
      <c r="AJ69" s="37"/>
      <c r="AK69" s="37"/>
      <c r="AL69" s="37"/>
      <c r="AM69" s="37"/>
      <c r="AN69" s="37"/>
      <c r="AO69" s="37"/>
      <c r="AP69" s="37"/>
      <c r="AQ69" s="37"/>
      <c r="AR69" s="37"/>
      <c r="AS69" s="37"/>
      <c r="AT69" s="37"/>
      <c r="AU69" s="37"/>
    </row>
    <row r="70" spans="1:47" ht="15.75" customHeight="1" x14ac:dyDescent="0.25">
      <c r="A70" s="37"/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  <c r="AG70" s="37"/>
      <c r="AH70" s="37"/>
      <c r="AI70" s="37"/>
      <c r="AJ70" s="37"/>
      <c r="AK70" s="37"/>
      <c r="AL70" s="37"/>
      <c r="AM70" s="37"/>
      <c r="AN70" s="37"/>
      <c r="AO70" s="37"/>
      <c r="AP70" s="37"/>
      <c r="AQ70" s="37"/>
      <c r="AR70" s="37"/>
      <c r="AS70" s="37"/>
      <c r="AT70" s="37"/>
      <c r="AU70" s="37"/>
    </row>
    <row r="71" spans="1:47" ht="15.75" customHeight="1" x14ac:dyDescent="0.25">
      <c r="A71" s="37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7"/>
      <c r="AH71" s="37"/>
      <c r="AI71" s="37"/>
      <c r="AJ71" s="37"/>
      <c r="AK71" s="37"/>
      <c r="AL71" s="37"/>
      <c r="AM71" s="37"/>
      <c r="AN71" s="37"/>
      <c r="AO71" s="37"/>
      <c r="AP71" s="37"/>
      <c r="AQ71" s="37"/>
      <c r="AR71" s="37"/>
      <c r="AS71" s="37"/>
      <c r="AT71" s="37"/>
      <c r="AU71" s="37"/>
    </row>
    <row r="72" spans="1:47" ht="15.75" customHeight="1" x14ac:dyDescent="0.25">
      <c r="A72" s="37"/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  <c r="AM72" s="37"/>
      <c r="AN72" s="37"/>
      <c r="AO72" s="37"/>
      <c r="AP72" s="37"/>
      <c r="AQ72" s="37"/>
      <c r="AR72" s="37"/>
      <c r="AS72" s="37"/>
      <c r="AT72" s="37"/>
      <c r="AU72" s="37"/>
    </row>
    <row r="73" spans="1:47" ht="15.75" customHeight="1" x14ac:dyDescent="0.25">
      <c r="A73" s="37"/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  <c r="AG73" s="37"/>
      <c r="AH73" s="37"/>
      <c r="AI73" s="37"/>
      <c r="AJ73" s="37"/>
      <c r="AK73" s="37"/>
      <c r="AL73" s="37"/>
      <c r="AM73" s="37"/>
      <c r="AN73" s="37"/>
      <c r="AO73" s="37"/>
      <c r="AP73" s="37"/>
      <c r="AQ73" s="37"/>
      <c r="AR73" s="37"/>
      <c r="AS73" s="37"/>
      <c r="AT73" s="37"/>
      <c r="AU73" s="37"/>
    </row>
    <row r="74" spans="1:47" ht="15.75" customHeight="1" x14ac:dyDescent="0.25">
      <c r="A74" s="37"/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  <c r="AG74" s="37"/>
      <c r="AH74" s="37"/>
      <c r="AI74" s="37"/>
      <c r="AJ74" s="37"/>
      <c r="AK74" s="37"/>
      <c r="AL74" s="37"/>
      <c r="AM74" s="37"/>
      <c r="AN74" s="37"/>
      <c r="AO74" s="37"/>
      <c r="AP74" s="37"/>
      <c r="AQ74" s="37"/>
      <c r="AR74" s="37"/>
      <c r="AS74" s="37"/>
      <c r="AT74" s="37"/>
      <c r="AU74" s="37"/>
    </row>
    <row r="75" spans="1:47" ht="15.75" customHeight="1" x14ac:dyDescent="0.25">
      <c r="A75" s="37"/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</row>
    <row r="76" spans="1:47" ht="15.75" customHeight="1" x14ac:dyDescent="0.25">
      <c r="A76" s="37"/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</row>
    <row r="77" spans="1:47" ht="15.75" customHeight="1" x14ac:dyDescent="0.25">
      <c r="A77" s="37"/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  <c r="AG77" s="37"/>
      <c r="AH77" s="37"/>
      <c r="AI77" s="37"/>
      <c r="AJ77" s="37"/>
      <c r="AK77" s="37"/>
      <c r="AL77" s="37"/>
      <c r="AM77" s="37"/>
      <c r="AN77" s="37"/>
      <c r="AO77" s="37"/>
      <c r="AP77" s="37"/>
      <c r="AQ77" s="37"/>
      <c r="AR77" s="37"/>
      <c r="AS77" s="37"/>
      <c r="AT77" s="37"/>
      <c r="AU77" s="37"/>
    </row>
    <row r="78" spans="1:47" ht="15.75" customHeight="1" x14ac:dyDescent="0.25">
      <c r="A78" s="37"/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</row>
    <row r="79" spans="1:47" ht="15.75" customHeight="1" x14ac:dyDescent="0.25">
      <c r="A79" s="37"/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  <c r="AM79" s="37"/>
      <c r="AN79" s="37"/>
      <c r="AO79" s="37"/>
      <c r="AP79" s="37"/>
      <c r="AQ79" s="37"/>
      <c r="AR79" s="37"/>
      <c r="AS79" s="37"/>
      <c r="AT79" s="37"/>
      <c r="AU79" s="37"/>
    </row>
    <row r="80" spans="1:47" ht="15.75" customHeight="1" x14ac:dyDescent="0.25">
      <c r="A80" s="37"/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  <c r="AM80" s="37"/>
      <c r="AN80" s="37"/>
      <c r="AO80" s="37"/>
      <c r="AP80" s="37"/>
      <c r="AQ80" s="37"/>
      <c r="AR80" s="37"/>
      <c r="AS80" s="37"/>
      <c r="AT80" s="37"/>
      <c r="AU80" s="37"/>
    </row>
    <row r="81" spans="1:47" ht="15.75" customHeight="1" x14ac:dyDescent="0.25">
      <c r="A81" s="37"/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  <c r="AM81" s="37"/>
      <c r="AN81" s="37"/>
      <c r="AO81" s="37"/>
      <c r="AP81" s="37"/>
      <c r="AQ81" s="37"/>
      <c r="AR81" s="37"/>
      <c r="AS81" s="37"/>
      <c r="AT81" s="37"/>
      <c r="AU81" s="37"/>
    </row>
    <row r="82" spans="1:47" ht="15.75" customHeight="1" x14ac:dyDescent="0.25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  <c r="AG82" s="37"/>
      <c r="AH82" s="37"/>
      <c r="AI82" s="37"/>
      <c r="AJ82" s="37"/>
      <c r="AK82" s="37"/>
      <c r="AL82" s="37"/>
      <c r="AM82" s="37"/>
      <c r="AN82" s="37"/>
      <c r="AO82" s="37"/>
      <c r="AP82" s="37"/>
      <c r="AQ82" s="37"/>
      <c r="AR82" s="37"/>
      <c r="AS82" s="37"/>
      <c r="AT82" s="37"/>
      <c r="AU82" s="37"/>
    </row>
    <row r="83" spans="1:47" ht="15.75" customHeight="1" x14ac:dyDescent="0.25">
      <c r="A83" s="37"/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  <c r="AP83" s="37"/>
      <c r="AQ83" s="37"/>
      <c r="AR83" s="37"/>
      <c r="AS83" s="37"/>
      <c r="AT83" s="37"/>
      <c r="AU83" s="37"/>
    </row>
    <row r="84" spans="1:47" ht="15.75" customHeight="1" x14ac:dyDescent="0.25">
      <c r="A84" s="37"/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  <c r="AG84" s="37"/>
      <c r="AH84" s="37"/>
      <c r="AI84" s="37"/>
      <c r="AJ84" s="37"/>
      <c r="AK84" s="37"/>
      <c r="AL84" s="37"/>
      <c r="AM84" s="37"/>
      <c r="AN84" s="37"/>
      <c r="AO84" s="37"/>
      <c r="AP84" s="37"/>
      <c r="AQ84" s="37"/>
      <c r="AR84" s="37"/>
      <c r="AS84" s="37"/>
      <c r="AT84" s="37"/>
      <c r="AU84" s="37"/>
    </row>
    <row r="85" spans="1:47" ht="15.75" customHeight="1" x14ac:dyDescent="0.2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</row>
    <row r="86" spans="1:47" ht="15.75" customHeight="1" x14ac:dyDescent="0.2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  <c r="AM86" s="37"/>
      <c r="AN86" s="37"/>
      <c r="AO86" s="37"/>
      <c r="AP86" s="37"/>
      <c r="AQ86" s="37"/>
      <c r="AR86" s="37"/>
      <c r="AS86" s="37"/>
      <c r="AT86" s="37"/>
      <c r="AU86" s="37"/>
    </row>
    <row r="87" spans="1:47" ht="15.75" customHeight="1" x14ac:dyDescent="0.25">
      <c r="A87" s="37"/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  <c r="AG87" s="37"/>
      <c r="AH87" s="37"/>
      <c r="AI87" s="37"/>
      <c r="AJ87" s="37"/>
      <c r="AK87" s="37"/>
      <c r="AL87" s="37"/>
      <c r="AM87" s="37"/>
      <c r="AN87" s="37"/>
      <c r="AO87" s="37"/>
      <c r="AP87" s="37"/>
      <c r="AQ87" s="37"/>
      <c r="AR87" s="37"/>
      <c r="AS87" s="37"/>
      <c r="AT87" s="37"/>
      <c r="AU87" s="37"/>
    </row>
    <row r="88" spans="1:47" ht="15.75" customHeight="1" x14ac:dyDescent="0.25">
      <c r="A88" s="37"/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  <c r="AG88" s="37"/>
      <c r="AH88" s="37"/>
      <c r="AI88" s="37"/>
      <c r="AJ88" s="37"/>
      <c r="AK88" s="37"/>
      <c r="AL88" s="37"/>
      <c r="AM88" s="37"/>
      <c r="AN88" s="37"/>
      <c r="AO88" s="37"/>
      <c r="AP88" s="37"/>
      <c r="AQ88" s="37"/>
      <c r="AR88" s="37"/>
      <c r="AS88" s="37"/>
      <c r="AT88" s="37"/>
      <c r="AU88" s="37"/>
    </row>
    <row r="89" spans="1:47" ht="15.75" customHeight="1" x14ac:dyDescent="0.25">
      <c r="A89" s="37"/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  <c r="AM89" s="37"/>
      <c r="AN89" s="37"/>
      <c r="AO89" s="37"/>
      <c r="AP89" s="37"/>
      <c r="AQ89" s="37"/>
      <c r="AR89" s="37"/>
      <c r="AS89" s="37"/>
      <c r="AT89" s="37"/>
      <c r="AU89" s="37"/>
    </row>
    <row r="90" spans="1:47" ht="15.75" customHeight="1" x14ac:dyDescent="0.25">
      <c r="A90" s="37"/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  <c r="AM90" s="37"/>
      <c r="AN90" s="37"/>
      <c r="AO90" s="37"/>
      <c r="AP90" s="37"/>
      <c r="AQ90" s="37"/>
      <c r="AR90" s="37"/>
      <c r="AS90" s="37"/>
      <c r="AT90" s="37"/>
      <c r="AU90" s="37"/>
    </row>
    <row r="91" spans="1:47" ht="15.75" customHeight="1" x14ac:dyDescent="0.25">
      <c r="A91" s="37"/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  <c r="AG91" s="37"/>
      <c r="AH91" s="37"/>
      <c r="AI91" s="37"/>
      <c r="AJ91" s="37"/>
      <c r="AK91" s="37"/>
      <c r="AL91" s="37"/>
      <c r="AM91" s="37"/>
      <c r="AN91" s="37"/>
      <c r="AO91" s="37"/>
      <c r="AP91" s="37"/>
      <c r="AQ91" s="37"/>
      <c r="AR91" s="37"/>
      <c r="AS91" s="37"/>
      <c r="AT91" s="37"/>
      <c r="AU91" s="37"/>
    </row>
    <row r="92" spans="1:47" ht="15.75" customHeight="1" x14ac:dyDescent="0.25">
      <c r="A92" s="37"/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  <c r="AM92" s="37"/>
      <c r="AN92" s="37"/>
      <c r="AO92" s="37"/>
      <c r="AP92" s="37"/>
      <c r="AQ92" s="37"/>
      <c r="AR92" s="37"/>
      <c r="AS92" s="37"/>
      <c r="AT92" s="37"/>
      <c r="AU92" s="37"/>
    </row>
    <row r="93" spans="1:47" ht="15.75" customHeight="1" x14ac:dyDescent="0.25">
      <c r="A93" s="37"/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  <c r="AM93" s="37"/>
      <c r="AN93" s="37"/>
      <c r="AO93" s="37"/>
      <c r="AP93" s="37"/>
      <c r="AQ93" s="37"/>
      <c r="AR93" s="37"/>
      <c r="AS93" s="37"/>
      <c r="AT93" s="37"/>
      <c r="AU93" s="37"/>
    </row>
    <row r="94" spans="1:47" ht="15.75" customHeight="1" x14ac:dyDescent="0.25">
      <c r="A94" s="37"/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  <c r="AG94" s="37"/>
      <c r="AH94" s="37"/>
      <c r="AI94" s="37"/>
      <c r="AJ94" s="37"/>
      <c r="AK94" s="37"/>
      <c r="AL94" s="37"/>
      <c r="AM94" s="37"/>
      <c r="AN94" s="37"/>
      <c r="AO94" s="37"/>
      <c r="AP94" s="37"/>
      <c r="AQ94" s="37"/>
      <c r="AR94" s="37"/>
      <c r="AS94" s="37"/>
      <c r="AT94" s="37"/>
      <c r="AU94" s="37"/>
    </row>
    <row r="95" spans="1:47" ht="15.75" customHeight="1" x14ac:dyDescent="0.25">
      <c r="A95" s="37"/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  <c r="AP95" s="37"/>
      <c r="AQ95" s="37"/>
      <c r="AR95" s="37"/>
      <c r="AS95" s="37"/>
      <c r="AT95" s="37"/>
      <c r="AU95" s="37"/>
    </row>
    <row r="96" spans="1:47" ht="15.75" customHeight="1" x14ac:dyDescent="0.25">
      <c r="A96" s="37"/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  <c r="AP96" s="37"/>
      <c r="AQ96" s="37"/>
      <c r="AR96" s="37"/>
      <c r="AS96" s="37"/>
      <c r="AT96" s="37"/>
      <c r="AU96" s="37"/>
    </row>
    <row r="97" spans="1:47" ht="15.75" customHeight="1" x14ac:dyDescent="0.25">
      <c r="A97" s="37"/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7"/>
      <c r="AR97" s="37"/>
      <c r="AS97" s="37"/>
      <c r="AT97" s="37"/>
      <c r="AU97" s="37"/>
    </row>
    <row r="98" spans="1:47" ht="15.75" customHeight="1" x14ac:dyDescent="0.25">
      <c r="A98" s="37"/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7"/>
      <c r="AL98" s="37"/>
      <c r="AM98" s="37"/>
      <c r="AN98" s="37"/>
      <c r="AO98" s="37"/>
      <c r="AP98" s="37"/>
      <c r="AQ98" s="37"/>
      <c r="AR98" s="37"/>
      <c r="AS98" s="37"/>
      <c r="AT98" s="37"/>
      <c r="AU98" s="37"/>
    </row>
    <row r="99" spans="1:47" ht="15.75" customHeight="1" x14ac:dyDescent="0.25">
      <c r="A99" s="37"/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  <c r="AG99" s="37"/>
      <c r="AH99" s="37"/>
      <c r="AI99" s="37"/>
      <c r="AJ99" s="37"/>
      <c r="AK99" s="37"/>
      <c r="AL99" s="37"/>
      <c r="AM99" s="37"/>
      <c r="AN99" s="37"/>
      <c r="AO99" s="37"/>
      <c r="AP99" s="37"/>
      <c r="AQ99" s="37"/>
      <c r="AR99" s="37"/>
      <c r="AS99" s="37"/>
      <c r="AT99" s="37"/>
      <c r="AU99" s="37"/>
    </row>
    <row r="100" spans="1:47" ht="15.75" customHeight="1" x14ac:dyDescent="0.25">
      <c r="A100" s="37"/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7"/>
      <c r="AL100" s="37"/>
      <c r="AM100" s="37"/>
      <c r="AN100" s="37"/>
      <c r="AO100" s="37"/>
      <c r="AP100" s="37"/>
      <c r="AQ100" s="37"/>
      <c r="AR100" s="37"/>
      <c r="AS100" s="37"/>
      <c r="AT100" s="37"/>
      <c r="AU100" s="37"/>
    </row>
    <row r="101" spans="1:47" ht="15.75" customHeight="1" x14ac:dyDescent="0.25">
      <c r="A101" s="37"/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  <c r="AG101" s="37"/>
      <c r="AH101" s="37"/>
      <c r="AI101" s="37"/>
      <c r="AJ101" s="37"/>
      <c r="AK101" s="37"/>
      <c r="AL101" s="37"/>
      <c r="AM101" s="37"/>
      <c r="AN101" s="37"/>
      <c r="AO101" s="37"/>
      <c r="AP101" s="37"/>
      <c r="AQ101" s="37"/>
      <c r="AR101" s="37"/>
      <c r="AS101" s="37"/>
      <c r="AT101" s="37"/>
      <c r="AU101" s="37"/>
    </row>
    <row r="102" spans="1:47" ht="15.75" customHeight="1" x14ac:dyDescent="0.25">
      <c r="A102" s="37"/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7"/>
      <c r="AL102" s="37"/>
      <c r="AM102" s="37"/>
      <c r="AN102" s="37"/>
      <c r="AO102" s="37"/>
      <c r="AP102" s="37"/>
      <c r="AQ102" s="37"/>
      <c r="AR102" s="37"/>
      <c r="AS102" s="37"/>
      <c r="AT102" s="37"/>
      <c r="AU102" s="37"/>
    </row>
    <row r="103" spans="1:47" ht="15.75" customHeight="1" x14ac:dyDescent="0.25">
      <c r="A103" s="37"/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  <c r="AG103" s="37"/>
      <c r="AH103" s="37"/>
      <c r="AI103" s="37"/>
      <c r="AJ103" s="37"/>
      <c r="AK103" s="37"/>
      <c r="AL103" s="37"/>
      <c r="AM103" s="37"/>
      <c r="AN103" s="37"/>
      <c r="AO103" s="37"/>
      <c r="AP103" s="37"/>
      <c r="AQ103" s="37"/>
      <c r="AR103" s="37"/>
      <c r="AS103" s="37"/>
      <c r="AT103" s="37"/>
      <c r="AU103" s="37"/>
    </row>
    <row r="104" spans="1:47" ht="15.75" customHeight="1" x14ac:dyDescent="0.25">
      <c r="A104" s="37"/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  <c r="AG104" s="37"/>
      <c r="AH104" s="37"/>
      <c r="AI104" s="37"/>
      <c r="AJ104" s="37"/>
      <c r="AK104" s="37"/>
      <c r="AL104" s="37"/>
      <c r="AM104" s="37"/>
      <c r="AN104" s="37"/>
      <c r="AO104" s="37"/>
      <c r="AP104" s="37"/>
      <c r="AQ104" s="37"/>
      <c r="AR104" s="37"/>
      <c r="AS104" s="37"/>
      <c r="AT104" s="37"/>
      <c r="AU104" s="37"/>
    </row>
    <row r="105" spans="1:47" ht="15.75" customHeight="1" x14ac:dyDescent="0.25">
      <c r="A105" s="37"/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  <c r="AG105" s="37"/>
      <c r="AH105" s="37"/>
      <c r="AI105" s="37"/>
      <c r="AJ105" s="37"/>
      <c r="AK105" s="37"/>
      <c r="AL105" s="37"/>
      <c r="AM105" s="37"/>
      <c r="AN105" s="37"/>
      <c r="AO105" s="37"/>
      <c r="AP105" s="37"/>
      <c r="AQ105" s="37"/>
      <c r="AR105" s="37"/>
      <c r="AS105" s="37"/>
      <c r="AT105" s="37"/>
      <c r="AU105" s="37"/>
    </row>
    <row r="106" spans="1:47" ht="15.75" customHeight="1" x14ac:dyDescent="0.25">
      <c r="A106" s="37"/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  <c r="AG106" s="37"/>
      <c r="AH106" s="37"/>
      <c r="AI106" s="37"/>
      <c r="AJ106" s="37"/>
      <c r="AK106" s="37"/>
      <c r="AL106" s="37"/>
      <c r="AM106" s="37"/>
      <c r="AN106" s="37"/>
      <c r="AO106" s="37"/>
      <c r="AP106" s="37"/>
      <c r="AQ106" s="37"/>
      <c r="AR106" s="37"/>
      <c r="AS106" s="37"/>
      <c r="AT106" s="37"/>
      <c r="AU106" s="37"/>
    </row>
    <row r="107" spans="1:47" ht="15.75" customHeight="1" x14ac:dyDescent="0.25">
      <c r="A107" s="37"/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  <c r="AG107" s="37"/>
      <c r="AH107" s="37"/>
      <c r="AI107" s="37"/>
      <c r="AJ107" s="37"/>
      <c r="AK107" s="37"/>
      <c r="AL107" s="37"/>
      <c r="AM107" s="37"/>
      <c r="AN107" s="37"/>
      <c r="AO107" s="37"/>
      <c r="AP107" s="37"/>
      <c r="AQ107" s="37"/>
      <c r="AR107" s="37"/>
      <c r="AS107" s="37"/>
      <c r="AT107" s="37"/>
      <c r="AU107" s="37"/>
    </row>
    <row r="108" spans="1:47" ht="15.75" customHeight="1" x14ac:dyDescent="0.25">
      <c r="A108" s="37"/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7"/>
      <c r="AR108" s="37"/>
      <c r="AS108" s="37"/>
      <c r="AT108" s="37"/>
      <c r="AU108" s="37"/>
    </row>
    <row r="109" spans="1:47" ht="15.75" customHeight="1" x14ac:dyDescent="0.25">
      <c r="A109" s="37"/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  <c r="AG109" s="37"/>
      <c r="AH109" s="37"/>
      <c r="AI109" s="37"/>
      <c r="AJ109" s="37"/>
      <c r="AK109" s="37"/>
      <c r="AL109" s="37"/>
      <c r="AM109" s="37"/>
      <c r="AN109" s="37"/>
      <c r="AO109" s="37"/>
      <c r="AP109" s="37"/>
      <c r="AQ109" s="37"/>
      <c r="AR109" s="37"/>
      <c r="AS109" s="37"/>
      <c r="AT109" s="37"/>
      <c r="AU109" s="37"/>
    </row>
    <row r="110" spans="1:47" ht="15.75" customHeight="1" x14ac:dyDescent="0.25">
      <c r="A110" s="37"/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7"/>
      <c r="AL110" s="37"/>
      <c r="AM110" s="37"/>
      <c r="AN110" s="37"/>
      <c r="AO110" s="37"/>
      <c r="AP110" s="37"/>
      <c r="AQ110" s="37"/>
      <c r="AR110" s="37"/>
      <c r="AS110" s="37"/>
      <c r="AT110" s="37"/>
      <c r="AU110" s="37"/>
    </row>
    <row r="111" spans="1:47" ht="15.75" customHeight="1" x14ac:dyDescent="0.25">
      <c r="A111" s="37"/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  <c r="AG111" s="37"/>
      <c r="AH111" s="37"/>
      <c r="AI111" s="37"/>
      <c r="AJ111" s="37"/>
      <c r="AK111" s="37"/>
      <c r="AL111" s="37"/>
      <c r="AM111" s="37"/>
      <c r="AN111" s="37"/>
      <c r="AO111" s="37"/>
      <c r="AP111" s="37"/>
      <c r="AQ111" s="37"/>
      <c r="AR111" s="37"/>
      <c r="AS111" s="37"/>
      <c r="AT111" s="37"/>
      <c r="AU111" s="37"/>
    </row>
    <row r="112" spans="1:47" ht="15.75" customHeight="1" x14ac:dyDescent="0.25">
      <c r="A112" s="37"/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  <c r="AG112" s="37"/>
      <c r="AH112" s="37"/>
      <c r="AI112" s="37"/>
      <c r="AJ112" s="37"/>
      <c r="AK112" s="37"/>
      <c r="AL112" s="37"/>
      <c r="AM112" s="37"/>
      <c r="AN112" s="37"/>
      <c r="AO112" s="37"/>
      <c r="AP112" s="37"/>
      <c r="AQ112" s="37"/>
      <c r="AR112" s="37"/>
      <c r="AS112" s="37"/>
      <c r="AT112" s="37"/>
      <c r="AU112" s="37"/>
    </row>
    <row r="113" spans="1:47" ht="15.75" customHeight="1" x14ac:dyDescent="0.25">
      <c r="A113" s="37"/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  <c r="AG113" s="37"/>
      <c r="AH113" s="37"/>
      <c r="AI113" s="37"/>
      <c r="AJ113" s="37"/>
      <c r="AK113" s="37"/>
      <c r="AL113" s="37"/>
      <c r="AM113" s="37"/>
      <c r="AN113" s="37"/>
      <c r="AO113" s="37"/>
      <c r="AP113" s="37"/>
      <c r="AQ113" s="37"/>
      <c r="AR113" s="37"/>
      <c r="AS113" s="37"/>
      <c r="AT113" s="37"/>
      <c r="AU113" s="37"/>
    </row>
    <row r="114" spans="1:47" ht="15.75" customHeight="1" x14ac:dyDescent="0.25">
      <c r="A114" s="37"/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</row>
    <row r="115" spans="1:47" ht="15.75" customHeight="1" x14ac:dyDescent="0.25">
      <c r="A115" s="37"/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  <c r="AG115" s="37"/>
      <c r="AH115" s="37"/>
      <c r="AI115" s="37"/>
      <c r="AJ115" s="37"/>
      <c r="AK115" s="37"/>
      <c r="AL115" s="37"/>
      <c r="AM115" s="37"/>
      <c r="AN115" s="37"/>
      <c r="AO115" s="37"/>
      <c r="AP115" s="37"/>
      <c r="AQ115" s="37"/>
      <c r="AR115" s="37"/>
      <c r="AS115" s="37"/>
      <c r="AT115" s="37"/>
      <c r="AU115" s="37"/>
    </row>
    <row r="116" spans="1:47" ht="15.75" customHeight="1" x14ac:dyDescent="0.25">
      <c r="A116" s="37"/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  <c r="AG116" s="37"/>
      <c r="AH116" s="37"/>
      <c r="AI116" s="37"/>
      <c r="AJ116" s="37"/>
      <c r="AK116" s="37"/>
      <c r="AL116" s="37"/>
      <c r="AM116" s="37"/>
      <c r="AN116" s="37"/>
      <c r="AO116" s="37"/>
      <c r="AP116" s="37"/>
      <c r="AQ116" s="37"/>
      <c r="AR116" s="37"/>
      <c r="AS116" s="37"/>
      <c r="AT116" s="37"/>
      <c r="AU116" s="37"/>
    </row>
    <row r="117" spans="1:47" ht="15.75" customHeight="1" x14ac:dyDescent="0.25">
      <c r="A117" s="37"/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  <c r="AG117" s="37"/>
      <c r="AH117" s="37"/>
      <c r="AI117" s="37"/>
      <c r="AJ117" s="37"/>
      <c r="AK117" s="37"/>
      <c r="AL117" s="37"/>
      <c r="AM117" s="37"/>
      <c r="AN117" s="37"/>
      <c r="AO117" s="37"/>
      <c r="AP117" s="37"/>
      <c r="AQ117" s="37"/>
      <c r="AR117" s="37"/>
      <c r="AS117" s="37"/>
      <c r="AT117" s="37"/>
      <c r="AU117" s="37"/>
    </row>
    <row r="118" spans="1:47" ht="15.75" customHeight="1" x14ac:dyDescent="0.25">
      <c r="A118" s="37"/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  <c r="AG118" s="37"/>
      <c r="AH118" s="37"/>
      <c r="AI118" s="37"/>
      <c r="AJ118" s="37"/>
      <c r="AK118" s="37"/>
      <c r="AL118" s="37"/>
      <c r="AM118" s="37"/>
      <c r="AN118" s="37"/>
      <c r="AO118" s="37"/>
      <c r="AP118" s="37"/>
      <c r="AQ118" s="37"/>
      <c r="AR118" s="37"/>
      <c r="AS118" s="37"/>
      <c r="AT118" s="37"/>
      <c r="AU118" s="37"/>
    </row>
    <row r="119" spans="1:47" ht="15.75" customHeight="1" x14ac:dyDescent="0.25">
      <c r="A119" s="37"/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  <c r="AM119" s="37"/>
      <c r="AN119" s="37"/>
      <c r="AO119" s="37"/>
      <c r="AP119" s="37"/>
      <c r="AQ119" s="37"/>
      <c r="AR119" s="37"/>
      <c r="AS119" s="37"/>
      <c r="AT119" s="37"/>
      <c r="AU119" s="37"/>
    </row>
    <row r="120" spans="1:47" ht="15.75" customHeight="1" x14ac:dyDescent="0.25">
      <c r="A120" s="37"/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  <c r="AG120" s="37"/>
      <c r="AH120" s="37"/>
      <c r="AI120" s="37"/>
      <c r="AJ120" s="37"/>
      <c r="AK120" s="37"/>
      <c r="AL120" s="37"/>
      <c r="AM120" s="37"/>
      <c r="AN120" s="37"/>
      <c r="AO120" s="37"/>
      <c r="AP120" s="37"/>
      <c r="AQ120" s="37"/>
      <c r="AR120" s="37"/>
      <c r="AS120" s="37"/>
      <c r="AT120" s="37"/>
      <c r="AU120" s="37"/>
    </row>
    <row r="121" spans="1:47" ht="15.75" customHeight="1" x14ac:dyDescent="0.25">
      <c r="A121" s="37"/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  <c r="AG121" s="37"/>
      <c r="AH121" s="37"/>
      <c r="AI121" s="37"/>
      <c r="AJ121" s="37"/>
      <c r="AK121" s="37"/>
      <c r="AL121" s="37"/>
      <c r="AM121" s="37"/>
      <c r="AN121" s="37"/>
      <c r="AO121" s="37"/>
      <c r="AP121" s="37"/>
      <c r="AQ121" s="37"/>
      <c r="AR121" s="37"/>
      <c r="AS121" s="37"/>
      <c r="AT121" s="37"/>
      <c r="AU121" s="37"/>
    </row>
    <row r="122" spans="1:47" ht="15.75" customHeight="1" x14ac:dyDescent="0.25">
      <c r="A122" s="37"/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  <c r="AN122" s="37"/>
      <c r="AO122" s="37"/>
      <c r="AP122" s="37"/>
      <c r="AQ122" s="37"/>
      <c r="AR122" s="37"/>
      <c r="AS122" s="37"/>
      <c r="AT122" s="37"/>
      <c r="AU122" s="37"/>
    </row>
    <row r="123" spans="1:47" ht="15.75" customHeight="1" x14ac:dyDescent="0.25">
      <c r="A123" s="37"/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  <c r="AG123" s="37"/>
      <c r="AH123" s="37"/>
      <c r="AI123" s="37"/>
      <c r="AJ123" s="37"/>
      <c r="AK123" s="37"/>
      <c r="AL123" s="37"/>
      <c r="AM123" s="37"/>
      <c r="AN123" s="37"/>
      <c r="AO123" s="37"/>
      <c r="AP123" s="37"/>
      <c r="AQ123" s="37"/>
      <c r="AR123" s="37"/>
      <c r="AS123" s="37"/>
      <c r="AT123" s="37"/>
      <c r="AU123" s="37"/>
    </row>
    <row r="124" spans="1:47" ht="15.75" customHeight="1" x14ac:dyDescent="0.25">
      <c r="A124" s="37"/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  <c r="AG124" s="37"/>
      <c r="AH124" s="37"/>
      <c r="AI124" s="37"/>
      <c r="AJ124" s="37"/>
      <c r="AK124" s="37"/>
      <c r="AL124" s="37"/>
      <c r="AM124" s="37"/>
      <c r="AN124" s="37"/>
      <c r="AO124" s="37"/>
      <c r="AP124" s="37"/>
      <c r="AQ124" s="37"/>
      <c r="AR124" s="37"/>
      <c r="AS124" s="37"/>
      <c r="AT124" s="37"/>
      <c r="AU124" s="37"/>
    </row>
    <row r="125" spans="1:47" ht="15.75" customHeight="1" x14ac:dyDescent="0.25">
      <c r="A125" s="37"/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  <c r="AG125" s="37"/>
      <c r="AH125" s="37"/>
      <c r="AI125" s="37"/>
      <c r="AJ125" s="37"/>
      <c r="AK125" s="37"/>
      <c r="AL125" s="37"/>
      <c r="AM125" s="37"/>
      <c r="AN125" s="37"/>
      <c r="AO125" s="37"/>
      <c r="AP125" s="37"/>
      <c r="AQ125" s="37"/>
      <c r="AR125" s="37"/>
      <c r="AS125" s="37"/>
      <c r="AT125" s="37"/>
      <c r="AU125" s="37"/>
    </row>
    <row r="126" spans="1:47" ht="15.75" customHeight="1" x14ac:dyDescent="0.25">
      <c r="A126" s="37"/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  <c r="AG126" s="37"/>
      <c r="AH126" s="37"/>
      <c r="AI126" s="37"/>
      <c r="AJ126" s="37"/>
      <c r="AK126" s="37"/>
      <c r="AL126" s="37"/>
      <c r="AM126" s="37"/>
      <c r="AN126" s="37"/>
      <c r="AO126" s="37"/>
      <c r="AP126" s="37"/>
      <c r="AQ126" s="37"/>
      <c r="AR126" s="37"/>
      <c r="AS126" s="37"/>
      <c r="AT126" s="37"/>
      <c r="AU126" s="37"/>
    </row>
    <row r="127" spans="1:47" ht="15.75" customHeight="1" x14ac:dyDescent="0.25">
      <c r="A127" s="37"/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  <c r="AG127" s="37"/>
      <c r="AH127" s="37"/>
      <c r="AI127" s="37"/>
      <c r="AJ127" s="37"/>
      <c r="AK127" s="37"/>
      <c r="AL127" s="37"/>
      <c r="AM127" s="37"/>
      <c r="AN127" s="37"/>
      <c r="AO127" s="37"/>
      <c r="AP127" s="37"/>
      <c r="AQ127" s="37"/>
      <c r="AR127" s="37"/>
      <c r="AS127" s="37"/>
      <c r="AT127" s="37"/>
      <c r="AU127" s="37"/>
    </row>
    <row r="128" spans="1:47" ht="15.75" customHeight="1" x14ac:dyDescent="0.25">
      <c r="A128" s="37"/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  <c r="AG128" s="37"/>
      <c r="AH128" s="37"/>
      <c r="AI128" s="37"/>
      <c r="AJ128" s="37"/>
      <c r="AK128" s="37"/>
      <c r="AL128" s="37"/>
      <c r="AM128" s="37"/>
      <c r="AN128" s="37"/>
      <c r="AO128" s="37"/>
      <c r="AP128" s="37"/>
      <c r="AQ128" s="37"/>
      <c r="AR128" s="37"/>
      <c r="AS128" s="37"/>
      <c r="AT128" s="37"/>
      <c r="AU128" s="37"/>
    </row>
    <row r="129" spans="1:47" ht="15.75" customHeight="1" x14ac:dyDescent="0.25">
      <c r="A129" s="37"/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  <c r="AG129" s="37"/>
      <c r="AH129" s="37"/>
      <c r="AI129" s="37"/>
      <c r="AJ129" s="37"/>
      <c r="AK129" s="37"/>
      <c r="AL129" s="37"/>
      <c r="AM129" s="37"/>
      <c r="AN129" s="37"/>
      <c r="AO129" s="37"/>
      <c r="AP129" s="37"/>
      <c r="AQ129" s="37"/>
      <c r="AR129" s="37"/>
      <c r="AS129" s="37"/>
      <c r="AT129" s="37"/>
      <c r="AU129" s="37"/>
    </row>
    <row r="130" spans="1:47" ht="15.75" customHeight="1" x14ac:dyDescent="0.25">
      <c r="A130" s="37"/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  <c r="AG130" s="37"/>
      <c r="AH130" s="37"/>
      <c r="AI130" s="37"/>
      <c r="AJ130" s="37"/>
      <c r="AK130" s="37"/>
      <c r="AL130" s="37"/>
      <c r="AM130" s="37"/>
      <c r="AN130" s="37"/>
      <c r="AO130" s="37"/>
      <c r="AP130" s="37"/>
      <c r="AQ130" s="37"/>
      <c r="AR130" s="37"/>
      <c r="AS130" s="37"/>
      <c r="AT130" s="37"/>
      <c r="AU130" s="37"/>
    </row>
    <row r="131" spans="1:47" ht="15.75" customHeight="1" x14ac:dyDescent="0.25">
      <c r="A131" s="37"/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  <c r="AG131" s="37"/>
      <c r="AH131" s="37"/>
      <c r="AI131" s="37"/>
      <c r="AJ131" s="37"/>
      <c r="AK131" s="37"/>
      <c r="AL131" s="37"/>
      <c r="AM131" s="37"/>
      <c r="AN131" s="37"/>
      <c r="AO131" s="37"/>
      <c r="AP131" s="37"/>
      <c r="AQ131" s="37"/>
      <c r="AR131" s="37"/>
      <c r="AS131" s="37"/>
      <c r="AT131" s="37"/>
      <c r="AU131" s="37"/>
    </row>
    <row r="132" spans="1:47" ht="15.75" customHeight="1" x14ac:dyDescent="0.25">
      <c r="A132" s="37"/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  <c r="AG132" s="37"/>
      <c r="AH132" s="37"/>
      <c r="AI132" s="37"/>
      <c r="AJ132" s="37"/>
      <c r="AK132" s="37"/>
      <c r="AL132" s="37"/>
      <c r="AM132" s="37"/>
      <c r="AN132" s="37"/>
      <c r="AO132" s="37"/>
      <c r="AP132" s="37"/>
      <c r="AQ132" s="37"/>
      <c r="AR132" s="37"/>
      <c r="AS132" s="37"/>
      <c r="AT132" s="37"/>
      <c r="AU132" s="37"/>
    </row>
    <row r="133" spans="1:47" ht="15.75" customHeight="1" x14ac:dyDescent="0.25">
      <c r="A133" s="37"/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  <c r="AG133" s="37"/>
      <c r="AH133" s="37"/>
      <c r="AI133" s="37"/>
      <c r="AJ133" s="37"/>
      <c r="AK133" s="37"/>
      <c r="AL133" s="37"/>
      <c r="AM133" s="37"/>
      <c r="AN133" s="37"/>
      <c r="AO133" s="37"/>
      <c r="AP133" s="37"/>
      <c r="AQ133" s="37"/>
      <c r="AR133" s="37"/>
      <c r="AS133" s="37"/>
      <c r="AT133" s="37"/>
      <c r="AU133" s="37"/>
    </row>
    <row r="134" spans="1:47" ht="15.75" customHeight="1" x14ac:dyDescent="0.25">
      <c r="A134" s="37"/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  <c r="AG134" s="37"/>
      <c r="AH134" s="37"/>
      <c r="AI134" s="37"/>
      <c r="AJ134" s="37"/>
      <c r="AK134" s="37"/>
      <c r="AL134" s="37"/>
      <c r="AM134" s="37"/>
      <c r="AN134" s="37"/>
      <c r="AO134" s="37"/>
      <c r="AP134" s="37"/>
      <c r="AQ134" s="37"/>
      <c r="AR134" s="37"/>
      <c r="AS134" s="37"/>
      <c r="AT134" s="37"/>
      <c r="AU134" s="37"/>
    </row>
    <row r="135" spans="1:47" ht="15.75" customHeight="1" x14ac:dyDescent="0.25">
      <c r="A135" s="37"/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  <c r="AG135" s="37"/>
      <c r="AH135" s="37"/>
      <c r="AI135" s="37"/>
      <c r="AJ135" s="37"/>
      <c r="AK135" s="37"/>
      <c r="AL135" s="37"/>
      <c r="AM135" s="37"/>
      <c r="AN135" s="37"/>
      <c r="AO135" s="37"/>
      <c r="AP135" s="37"/>
      <c r="AQ135" s="37"/>
      <c r="AR135" s="37"/>
      <c r="AS135" s="37"/>
      <c r="AT135" s="37"/>
      <c r="AU135" s="37"/>
    </row>
    <row r="136" spans="1:47" ht="15.75" customHeight="1" x14ac:dyDescent="0.25">
      <c r="A136" s="37"/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  <c r="AG136" s="37"/>
      <c r="AH136" s="37"/>
      <c r="AI136" s="37"/>
      <c r="AJ136" s="37"/>
      <c r="AK136" s="37"/>
      <c r="AL136" s="37"/>
      <c r="AM136" s="37"/>
      <c r="AN136" s="37"/>
      <c r="AO136" s="37"/>
      <c r="AP136" s="37"/>
      <c r="AQ136" s="37"/>
      <c r="AR136" s="37"/>
      <c r="AS136" s="37"/>
      <c r="AT136" s="37"/>
      <c r="AU136" s="37"/>
    </row>
    <row r="137" spans="1:47" ht="15.75" customHeight="1" x14ac:dyDescent="0.25">
      <c r="A137" s="37"/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  <c r="AG137" s="37"/>
      <c r="AH137" s="37"/>
      <c r="AI137" s="37"/>
      <c r="AJ137" s="37"/>
      <c r="AK137" s="37"/>
      <c r="AL137" s="37"/>
      <c r="AM137" s="37"/>
      <c r="AN137" s="37"/>
      <c r="AO137" s="37"/>
      <c r="AP137" s="37"/>
      <c r="AQ137" s="37"/>
      <c r="AR137" s="37"/>
      <c r="AS137" s="37"/>
      <c r="AT137" s="37"/>
      <c r="AU137" s="37"/>
    </row>
    <row r="138" spans="1:47" ht="15.75" customHeight="1" x14ac:dyDescent="0.25">
      <c r="A138" s="37"/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  <c r="AG138" s="37"/>
      <c r="AH138" s="37"/>
      <c r="AI138" s="37"/>
      <c r="AJ138" s="37"/>
      <c r="AK138" s="37"/>
      <c r="AL138" s="37"/>
      <c r="AM138" s="37"/>
      <c r="AN138" s="37"/>
      <c r="AO138" s="37"/>
      <c r="AP138" s="37"/>
      <c r="AQ138" s="37"/>
      <c r="AR138" s="37"/>
      <c r="AS138" s="37"/>
      <c r="AT138" s="37"/>
      <c r="AU138" s="37"/>
    </row>
    <row r="139" spans="1:47" ht="15.75" customHeight="1" x14ac:dyDescent="0.25">
      <c r="A139" s="37"/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  <c r="AG139" s="37"/>
      <c r="AH139" s="37"/>
      <c r="AI139" s="37"/>
      <c r="AJ139" s="37"/>
      <c r="AK139" s="37"/>
      <c r="AL139" s="37"/>
      <c r="AM139" s="37"/>
      <c r="AN139" s="37"/>
      <c r="AO139" s="37"/>
      <c r="AP139" s="37"/>
      <c r="AQ139" s="37"/>
      <c r="AR139" s="37"/>
      <c r="AS139" s="37"/>
      <c r="AT139" s="37"/>
      <c r="AU139" s="37"/>
    </row>
    <row r="140" spans="1:47" ht="15.75" customHeight="1" x14ac:dyDescent="0.25">
      <c r="A140" s="37"/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  <c r="AG140" s="37"/>
      <c r="AH140" s="37"/>
      <c r="AI140" s="37"/>
      <c r="AJ140" s="37"/>
      <c r="AK140" s="37"/>
      <c r="AL140" s="37"/>
      <c r="AM140" s="37"/>
      <c r="AN140" s="37"/>
      <c r="AO140" s="37"/>
      <c r="AP140" s="37"/>
      <c r="AQ140" s="37"/>
      <c r="AR140" s="37"/>
      <c r="AS140" s="37"/>
      <c r="AT140" s="37"/>
      <c r="AU140" s="37"/>
    </row>
    <row r="141" spans="1:47" ht="15.75" customHeight="1" x14ac:dyDescent="0.25">
      <c r="A141" s="37"/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  <c r="AG141" s="37"/>
      <c r="AH141" s="37"/>
      <c r="AI141" s="37"/>
      <c r="AJ141" s="37"/>
      <c r="AK141" s="37"/>
      <c r="AL141" s="37"/>
      <c r="AM141" s="37"/>
      <c r="AN141" s="37"/>
      <c r="AO141" s="37"/>
      <c r="AP141" s="37"/>
      <c r="AQ141" s="37"/>
      <c r="AR141" s="37"/>
      <c r="AS141" s="37"/>
      <c r="AT141" s="37"/>
      <c r="AU141" s="37"/>
    </row>
    <row r="142" spans="1:47" ht="15.75" customHeight="1" x14ac:dyDescent="0.25">
      <c r="A142" s="37"/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  <c r="AG142" s="37"/>
      <c r="AH142" s="37"/>
      <c r="AI142" s="37"/>
      <c r="AJ142" s="37"/>
      <c r="AK142" s="37"/>
      <c r="AL142" s="37"/>
      <c r="AM142" s="37"/>
      <c r="AN142" s="37"/>
      <c r="AO142" s="37"/>
      <c r="AP142" s="37"/>
      <c r="AQ142" s="37"/>
      <c r="AR142" s="37"/>
      <c r="AS142" s="37"/>
      <c r="AT142" s="37"/>
      <c r="AU142" s="37"/>
    </row>
    <row r="143" spans="1:47" ht="15.75" customHeight="1" x14ac:dyDescent="0.25">
      <c r="A143" s="37"/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  <c r="AM143" s="37"/>
      <c r="AN143" s="37"/>
      <c r="AO143" s="37"/>
      <c r="AP143" s="37"/>
      <c r="AQ143" s="37"/>
      <c r="AR143" s="37"/>
      <c r="AS143" s="37"/>
      <c r="AT143" s="37"/>
      <c r="AU143" s="37"/>
    </row>
    <row r="144" spans="1:47" ht="15.75" customHeight="1" x14ac:dyDescent="0.25">
      <c r="A144" s="37"/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  <c r="AM144" s="37"/>
      <c r="AN144" s="37"/>
      <c r="AO144" s="37"/>
      <c r="AP144" s="37"/>
      <c r="AQ144" s="37"/>
      <c r="AR144" s="37"/>
      <c r="AS144" s="37"/>
      <c r="AT144" s="37"/>
      <c r="AU144" s="37"/>
    </row>
    <row r="145" spans="1:47" ht="15.75" customHeight="1" x14ac:dyDescent="0.25">
      <c r="A145" s="37"/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G145" s="37"/>
      <c r="AH145" s="37"/>
      <c r="AI145" s="37"/>
      <c r="AJ145" s="37"/>
      <c r="AK145" s="37"/>
      <c r="AL145" s="37"/>
      <c r="AM145" s="37"/>
      <c r="AN145" s="37"/>
      <c r="AO145" s="37"/>
      <c r="AP145" s="37"/>
      <c r="AQ145" s="37"/>
      <c r="AR145" s="37"/>
      <c r="AS145" s="37"/>
      <c r="AT145" s="37"/>
      <c r="AU145" s="37"/>
    </row>
    <row r="146" spans="1:47" ht="15.75" customHeight="1" x14ac:dyDescent="0.25">
      <c r="A146" s="37"/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  <c r="AG146" s="37"/>
      <c r="AH146" s="37"/>
      <c r="AI146" s="37"/>
      <c r="AJ146" s="37"/>
      <c r="AK146" s="37"/>
      <c r="AL146" s="37"/>
      <c r="AM146" s="37"/>
      <c r="AN146" s="37"/>
      <c r="AO146" s="37"/>
      <c r="AP146" s="37"/>
      <c r="AQ146" s="37"/>
      <c r="AR146" s="37"/>
      <c r="AS146" s="37"/>
      <c r="AT146" s="37"/>
      <c r="AU146" s="37"/>
    </row>
    <row r="147" spans="1:47" ht="15.75" customHeight="1" x14ac:dyDescent="0.25">
      <c r="A147" s="37"/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  <c r="AG147" s="37"/>
      <c r="AH147" s="37"/>
      <c r="AI147" s="37"/>
      <c r="AJ147" s="37"/>
      <c r="AK147" s="37"/>
      <c r="AL147" s="37"/>
      <c r="AM147" s="37"/>
      <c r="AN147" s="37"/>
      <c r="AO147" s="37"/>
      <c r="AP147" s="37"/>
      <c r="AQ147" s="37"/>
      <c r="AR147" s="37"/>
      <c r="AS147" s="37"/>
      <c r="AT147" s="37"/>
      <c r="AU147" s="37"/>
    </row>
    <row r="148" spans="1:47" ht="15.75" customHeight="1" x14ac:dyDescent="0.25">
      <c r="A148" s="37"/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  <c r="AG148" s="37"/>
      <c r="AH148" s="37"/>
      <c r="AI148" s="37"/>
      <c r="AJ148" s="37"/>
      <c r="AK148" s="37"/>
      <c r="AL148" s="37"/>
      <c r="AM148" s="37"/>
      <c r="AN148" s="37"/>
      <c r="AO148" s="37"/>
      <c r="AP148" s="37"/>
      <c r="AQ148" s="37"/>
      <c r="AR148" s="37"/>
      <c r="AS148" s="37"/>
      <c r="AT148" s="37"/>
      <c r="AU148" s="37"/>
    </row>
    <row r="149" spans="1:47" ht="15.75" customHeight="1" x14ac:dyDescent="0.25">
      <c r="A149" s="37"/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  <c r="AG149" s="37"/>
      <c r="AH149" s="37"/>
      <c r="AI149" s="37"/>
      <c r="AJ149" s="37"/>
      <c r="AK149" s="37"/>
      <c r="AL149" s="37"/>
      <c r="AM149" s="37"/>
      <c r="AN149" s="37"/>
      <c r="AO149" s="37"/>
      <c r="AP149" s="37"/>
      <c r="AQ149" s="37"/>
      <c r="AR149" s="37"/>
      <c r="AS149" s="37"/>
      <c r="AT149" s="37"/>
      <c r="AU149" s="37"/>
    </row>
    <row r="150" spans="1:47" ht="15.75" customHeight="1" x14ac:dyDescent="0.25">
      <c r="A150" s="37"/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  <c r="AG150" s="37"/>
      <c r="AH150" s="37"/>
      <c r="AI150" s="37"/>
      <c r="AJ150" s="37"/>
      <c r="AK150" s="37"/>
      <c r="AL150" s="37"/>
      <c r="AM150" s="37"/>
      <c r="AN150" s="37"/>
      <c r="AO150" s="37"/>
      <c r="AP150" s="37"/>
      <c r="AQ150" s="37"/>
      <c r="AR150" s="37"/>
      <c r="AS150" s="37"/>
      <c r="AT150" s="37"/>
      <c r="AU150" s="37"/>
    </row>
    <row r="151" spans="1:47" ht="15.75" customHeight="1" x14ac:dyDescent="0.25">
      <c r="A151" s="37"/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  <c r="AG151" s="37"/>
      <c r="AH151" s="37"/>
      <c r="AI151" s="37"/>
      <c r="AJ151" s="37"/>
      <c r="AK151" s="37"/>
      <c r="AL151" s="37"/>
      <c r="AM151" s="37"/>
      <c r="AN151" s="37"/>
      <c r="AO151" s="37"/>
      <c r="AP151" s="37"/>
      <c r="AQ151" s="37"/>
      <c r="AR151" s="37"/>
      <c r="AS151" s="37"/>
      <c r="AT151" s="37"/>
      <c r="AU151" s="37"/>
    </row>
    <row r="152" spans="1:47" ht="15.75" customHeight="1" x14ac:dyDescent="0.25">
      <c r="A152" s="37"/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  <c r="AG152" s="37"/>
      <c r="AH152" s="37"/>
      <c r="AI152" s="37"/>
      <c r="AJ152" s="37"/>
      <c r="AK152" s="37"/>
      <c r="AL152" s="37"/>
      <c r="AM152" s="37"/>
      <c r="AN152" s="37"/>
      <c r="AO152" s="37"/>
      <c r="AP152" s="37"/>
      <c r="AQ152" s="37"/>
      <c r="AR152" s="37"/>
      <c r="AS152" s="37"/>
      <c r="AT152" s="37"/>
      <c r="AU152" s="37"/>
    </row>
    <row r="153" spans="1:47" ht="15.75" customHeight="1" x14ac:dyDescent="0.25">
      <c r="A153" s="37"/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7"/>
      <c r="AR153" s="37"/>
      <c r="AS153" s="37"/>
      <c r="AT153" s="37"/>
      <c r="AU153" s="37"/>
    </row>
    <row r="154" spans="1:47" ht="15.75" customHeight="1" x14ac:dyDescent="0.25">
      <c r="A154" s="37"/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  <c r="AG154" s="37"/>
      <c r="AH154" s="37"/>
      <c r="AI154" s="37"/>
      <c r="AJ154" s="37"/>
      <c r="AK154" s="37"/>
      <c r="AL154" s="37"/>
      <c r="AM154" s="37"/>
      <c r="AN154" s="37"/>
      <c r="AO154" s="37"/>
      <c r="AP154" s="37"/>
      <c r="AQ154" s="37"/>
      <c r="AR154" s="37"/>
      <c r="AS154" s="37"/>
      <c r="AT154" s="37"/>
      <c r="AU154" s="37"/>
    </row>
    <row r="155" spans="1:47" ht="15.75" customHeight="1" x14ac:dyDescent="0.25">
      <c r="A155" s="37"/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  <c r="AG155" s="37"/>
      <c r="AH155" s="37"/>
      <c r="AI155" s="37"/>
      <c r="AJ155" s="37"/>
      <c r="AK155" s="37"/>
      <c r="AL155" s="37"/>
      <c r="AM155" s="37"/>
      <c r="AN155" s="37"/>
      <c r="AO155" s="37"/>
      <c r="AP155" s="37"/>
      <c r="AQ155" s="37"/>
      <c r="AR155" s="37"/>
      <c r="AS155" s="37"/>
      <c r="AT155" s="37"/>
      <c r="AU155" s="37"/>
    </row>
    <row r="156" spans="1:47" ht="15.75" customHeight="1" x14ac:dyDescent="0.25">
      <c r="A156" s="37"/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  <c r="AG156" s="37"/>
      <c r="AH156" s="37"/>
      <c r="AI156" s="37"/>
      <c r="AJ156" s="37"/>
      <c r="AK156" s="37"/>
      <c r="AL156" s="37"/>
      <c r="AM156" s="37"/>
      <c r="AN156" s="37"/>
      <c r="AO156" s="37"/>
      <c r="AP156" s="37"/>
      <c r="AQ156" s="37"/>
      <c r="AR156" s="37"/>
      <c r="AS156" s="37"/>
      <c r="AT156" s="37"/>
      <c r="AU156" s="37"/>
    </row>
    <row r="157" spans="1:47" ht="15.75" customHeight="1" x14ac:dyDescent="0.25">
      <c r="A157" s="37"/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  <c r="AG157" s="37"/>
      <c r="AH157" s="37"/>
      <c r="AI157" s="37"/>
      <c r="AJ157" s="37"/>
      <c r="AK157" s="37"/>
      <c r="AL157" s="37"/>
      <c r="AM157" s="37"/>
      <c r="AN157" s="37"/>
      <c r="AO157" s="37"/>
      <c r="AP157" s="37"/>
      <c r="AQ157" s="37"/>
      <c r="AR157" s="37"/>
      <c r="AS157" s="37"/>
      <c r="AT157" s="37"/>
      <c r="AU157" s="37"/>
    </row>
    <row r="158" spans="1:47" ht="15.75" customHeight="1" x14ac:dyDescent="0.25">
      <c r="A158" s="37"/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  <c r="AG158" s="37"/>
      <c r="AH158" s="37"/>
      <c r="AI158" s="37"/>
      <c r="AJ158" s="37"/>
      <c r="AK158" s="37"/>
      <c r="AL158" s="37"/>
      <c r="AM158" s="37"/>
      <c r="AN158" s="37"/>
      <c r="AO158" s="37"/>
      <c r="AP158" s="37"/>
      <c r="AQ158" s="37"/>
      <c r="AR158" s="37"/>
      <c r="AS158" s="37"/>
      <c r="AT158" s="37"/>
      <c r="AU158" s="37"/>
    </row>
    <row r="159" spans="1:47" ht="15.75" customHeight="1" x14ac:dyDescent="0.25">
      <c r="A159" s="37"/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7"/>
      <c r="AH159" s="37"/>
      <c r="AI159" s="37"/>
      <c r="AJ159" s="37"/>
      <c r="AK159" s="37"/>
      <c r="AL159" s="37"/>
      <c r="AM159" s="37"/>
      <c r="AN159" s="37"/>
      <c r="AO159" s="37"/>
      <c r="AP159" s="37"/>
      <c r="AQ159" s="37"/>
      <c r="AR159" s="37"/>
      <c r="AS159" s="37"/>
      <c r="AT159" s="37"/>
      <c r="AU159" s="37"/>
    </row>
    <row r="160" spans="1:47" ht="15.75" customHeight="1" x14ac:dyDescent="0.25">
      <c r="A160" s="37"/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  <c r="AG160" s="37"/>
      <c r="AH160" s="37"/>
      <c r="AI160" s="37"/>
      <c r="AJ160" s="37"/>
      <c r="AK160" s="37"/>
      <c r="AL160" s="37"/>
      <c r="AM160" s="37"/>
      <c r="AN160" s="37"/>
      <c r="AO160" s="37"/>
      <c r="AP160" s="37"/>
      <c r="AQ160" s="37"/>
      <c r="AR160" s="37"/>
      <c r="AS160" s="37"/>
      <c r="AT160" s="37"/>
      <c r="AU160" s="37"/>
    </row>
    <row r="161" spans="1:47" ht="15.75" customHeight="1" x14ac:dyDescent="0.25">
      <c r="A161" s="37"/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  <c r="AM161" s="37"/>
      <c r="AN161" s="37"/>
      <c r="AO161" s="37"/>
      <c r="AP161" s="37"/>
      <c r="AQ161" s="37"/>
      <c r="AR161" s="37"/>
      <c r="AS161" s="37"/>
      <c r="AT161" s="37"/>
      <c r="AU161" s="37"/>
    </row>
    <row r="162" spans="1:47" ht="15.75" customHeight="1" x14ac:dyDescent="0.25">
      <c r="A162" s="37"/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  <c r="AG162" s="37"/>
      <c r="AH162" s="37"/>
      <c r="AI162" s="37"/>
      <c r="AJ162" s="37"/>
      <c r="AK162" s="37"/>
      <c r="AL162" s="37"/>
      <c r="AM162" s="37"/>
      <c r="AN162" s="37"/>
      <c r="AO162" s="37"/>
      <c r="AP162" s="37"/>
      <c r="AQ162" s="37"/>
      <c r="AR162" s="37"/>
      <c r="AS162" s="37"/>
      <c r="AT162" s="37"/>
      <c r="AU162" s="37"/>
    </row>
    <row r="163" spans="1:47" ht="15.75" customHeight="1" x14ac:dyDescent="0.25">
      <c r="A163" s="37"/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  <c r="AG163" s="37"/>
      <c r="AH163" s="37"/>
      <c r="AI163" s="37"/>
      <c r="AJ163" s="37"/>
      <c r="AK163" s="37"/>
      <c r="AL163" s="37"/>
      <c r="AM163" s="37"/>
      <c r="AN163" s="37"/>
      <c r="AO163" s="37"/>
      <c r="AP163" s="37"/>
      <c r="AQ163" s="37"/>
      <c r="AR163" s="37"/>
      <c r="AS163" s="37"/>
      <c r="AT163" s="37"/>
      <c r="AU163" s="37"/>
    </row>
    <row r="164" spans="1:47" ht="15.75" customHeight="1" x14ac:dyDescent="0.25">
      <c r="A164" s="37"/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  <c r="AG164" s="37"/>
      <c r="AH164" s="37"/>
      <c r="AI164" s="37"/>
      <c r="AJ164" s="37"/>
      <c r="AK164" s="37"/>
      <c r="AL164" s="37"/>
      <c r="AM164" s="37"/>
      <c r="AN164" s="37"/>
      <c r="AO164" s="37"/>
      <c r="AP164" s="37"/>
      <c r="AQ164" s="37"/>
      <c r="AR164" s="37"/>
      <c r="AS164" s="37"/>
      <c r="AT164" s="37"/>
      <c r="AU164" s="37"/>
    </row>
    <row r="165" spans="1:47" ht="15.75" customHeight="1" x14ac:dyDescent="0.25">
      <c r="A165" s="37"/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  <c r="AG165" s="37"/>
      <c r="AH165" s="37"/>
      <c r="AI165" s="37"/>
      <c r="AJ165" s="37"/>
      <c r="AK165" s="37"/>
      <c r="AL165" s="37"/>
      <c r="AM165" s="37"/>
      <c r="AN165" s="37"/>
      <c r="AO165" s="37"/>
      <c r="AP165" s="37"/>
      <c r="AQ165" s="37"/>
      <c r="AR165" s="37"/>
      <c r="AS165" s="37"/>
      <c r="AT165" s="37"/>
      <c r="AU165" s="37"/>
    </row>
    <row r="166" spans="1:47" ht="15.75" customHeight="1" x14ac:dyDescent="0.25">
      <c r="A166" s="37"/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  <c r="AG166" s="37"/>
      <c r="AH166" s="37"/>
      <c r="AI166" s="37"/>
      <c r="AJ166" s="37"/>
      <c r="AK166" s="37"/>
      <c r="AL166" s="37"/>
      <c r="AM166" s="37"/>
      <c r="AN166" s="37"/>
      <c r="AO166" s="37"/>
      <c r="AP166" s="37"/>
      <c r="AQ166" s="37"/>
      <c r="AR166" s="37"/>
      <c r="AS166" s="37"/>
      <c r="AT166" s="37"/>
      <c r="AU166" s="37"/>
    </row>
    <row r="167" spans="1:47" ht="15.75" customHeight="1" x14ac:dyDescent="0.25">
      <c r="A167" s="37"/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  <c r="AG167" s="37"/>
      <c r="AH167" s="37"/>
      <c r="AI167" s="37"/>
      <c r="AJ167" s="37"/>
      <c r="AK167" s="37"/>
      <c r="AL167" s="37"/>
      <c r="AM167" s="37"/>
      <c r="AN167" s="37"/>
      <c r="AO167" s="37"/>
      <c r="AP167" s="37"/>
      <c r="AQ167" s="37"/>
      <c r="AR167" s="37"/>
      <c r="AS167" s="37"/>
      <c r="AT167" s="37"/>
      <c r="AU167" s="37"/>
    </row>
    <row r="168" spans="1:47" ht="15.75" customHeight="1" x14ac:dyDescent="0.25">
      <c r="A168" s="37"/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  <c r="AG168" s="37"/>
      <c r="AH168" s="37"/>
      <c r="AI168" s="37"/>
      <c r="AJ168" s="37"/>
      <c r="AK168" s="37"/>
      <c r="AL168" s="37"/>
      <c r="AM168" s="37"/>
      <c r="AN168" s="37"/>
      <c r="AO168" s="37"/>
      <c r="AP168" s="37"/>
      <c r="AQ168" s="37"/>
      <c r="AR168" s="37"/>
      <c r="AS168" s="37"/>
      <c r="AT168" s="37"/>
      <c r="AU168" s="37"/>
    </row>
    <row r="169" spans="1:47" ht="15.75" customHeight="1" x14ac:dyDescent="0.25">
      <c r="A169" s="37"/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7"/>
      <c r="AR169" s="37"/>
      <c r="AS169" s="37"/>
      <c r="AT169" s="37"/>
      <c r="AU169" s="37"/>
    </row>
    <row r="170" spans="1:47" ht="15.75" customHeight="1" x14ac:dyDescent="0.25">
      <c r="A170" s="37"/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  <c r="AG170" s="37"/>
      <c r="AH170" s="37"/>
      <c r="AI170" s="37"/>
      <c r="AJ170" s="37"/>
      <c r="AK170" s="37"/>
      <c r="AL170" s="37"/>
      <c r="AM170" s="37"/>
      <c r="AN170" s="37"/>
      <c r="AO170" s="37"/>
      <c r="AP170" s="37"/>
      <c r="AQ170" s="37"/>
      <c r="AR170" s="37"/>
      <c r="AS170" s="37"/>
      <c r="AT170" s="37"/>
      <c r="AU170" s="37"/>
    </row>
    <row r="171" spans="1:47" ht="15.75" customHeight="1" x14ac:dyDescent="0.25">
      <c r="A171" s="37"/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  <c r="AG171" s="37"/>
      <c r="AH171" s="37"/>
      <c r="AI171" s="37"/>
      <c r="AJ171" s="37"/>
      <c r="AK171" s="37"/>
      <c r="AL171" s="37"/>
      <c r="AM171" s="37"/>
      <c r="AN171" s="37"/>
      <c r="AO171" s="37"/>
      <c r="AP171" s="37"/>
      <c r="AQ171" s="37"/>
      <c r="AR171" s="37"/>
      <c r="AS171" s="37"/>
      <c r="AT171" s="37"/>
      <c r="AU171" s="37"/>
    </row>
    <row r="172" spans="1:47" ht="15.75" customHeight="1" x14ac:dyDescent="0.25">
      <c r="A172" s="37"/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  <c r="AG172" s="37"/>
      <c r="AH172" s="37"/>
      <c r="AI172" s="37"/>
      <c r="AJ172" s="37"/>
      <c r="AK172" s="37"/>
      <c r="AL172" s="37"/>
      <c r="AM172" s="37"/>
      <c r="AN172" s="37"/>
      <c r="AO172" s="37"/>
      <c r="AP172" s="37"/>
      <c r="AQ172" s="37"/>
      <c r="AR172" s="37"/>
      <c r="AS172" s="37"/>
      <c r="AT172" s="37"/>
      <c r="AU172" s="37"/>
    </row>
    <row r="173" spans="1:47" ht="15.75" customHeight="1" x14ac:dyDescent="0.25">
      <c r="A173" s="37"/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  <c r="AG173" s="37"/>
      <c r="AH173" s="37"/>
      <c r="AI173" s="37"/>
      <c r="AJ173" s="37"/>
      <c r="AK173" s="37"/>
      <c r="AL173" s="37"/>
      <c r="AM173" s="37"/>
      <c r="AN173" s="37"/>
      <c r="AO173" s="37"/>
      <c r="AP173" s="37"/>
      <c r="AQ173" s="37"/>
      <c r="AR173" s="37"/>
      <c r="AS173" s="37"/>
      <c r="AT173" s="37"/>
      <c r="AU173" s="37"/>
    </row>
    <row r="174" spans="1:47" ht="15.75" customHeight="1" x14ac:dyDescent="0.25">
      <c r="A174" s="37"/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  <c r="AG174" s="37"/>
      <c r="AH174" s="37"/>
      <c r="AI174" s="37"/>
      <c r="AJ174" s="37"/>
      <c r="AK174" s="37"/>
      <c r="AL174" s="37"/>
      <c r="AM174" s="37"/>
      <c r="AN174" s="37"/>
      <c r="AO174" s="37"/>
      <c r="AP174" s="37"/>
      <c r="AQ174" s="37"/>
      <c r="AR174" s="37"/>
      <c r="AS174" s="37"/>
      <c r="AT174" s="37"/>
      <c r="AU174" s="37"/>
    </row>
    <row r="175" spans="1:47" ht="15.75" customHeight="1" x14ac:dyDescent="0.25">
      <c r="A175" s="37"/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  <c r="AG175" s="37"/>
      <c r="AH175" s="37"/>
      <c r="AI175" s="37"/>
      <c r="AJ175" s="37"/>
      <c r="AK175" s="37"/>
      <c r="AL175" s="37"/>
      <c r="AM175" s="37"/>
      <c r="AN175" s="37"/>
      <c r="AO175" s="37"/>
      <c r="AP175" s="37"/>
      <c r="AQ175" s="37"/>
      <c r="AR175" s="37"/>
      <c r="AS175" s="37"/>
      <c r="AT175" s="37"/>
      <c r="AU175" s="37"/>
    </row>
    <row r="176" spans="1:47" ht="15.75" customHeight="1" x14ac:dyDescent="0.25">
      <c r="A176" s="37"/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  <c r="AM176" s="37"/>
      <c r="AN176" s="37"/>
      <c r="AO176" s="37"/>
      <c r="AP176" s="37"/>
      <c r="AQ176" s="37"/>
      <c r="AR176" s="37"/>
      <c r="AS176" s="37"/>
      <c r="AT176" s="37"/>
      <c r="AU176" s="37"/>
    </row>
    <row r="177" spans="1:47" ht="15.75" customHeight="1" x14ac:dyDescent="0.25">
      <c r="A177" s="37"/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  <c r="AG177" s="37"/>
      <c r="AH177" s="37"/>
      <c r="AI177" s="37"/>
      <c r="AJ177" s="37"/>
      <c r="AK177" s="37"/>
      <c r="AL177" s="37"/>
      <c r="AM177" s="37"/>
      <c r="AN177" s="37"/>
      <c r="AO177" s="37"/>
      <c r="AP177" s="37"/>
      <c r="AQ177" s="37"/>
      <c r="AR177" s="37"/>
      <c r="AS177" s="37"/>
      <c r="AT177" s="37"/>
      <c r="AU177" s="37"/>
    </row>
    <row r="178" spans="1:47" ht="15.75" customHeight="1" x14ac:dyDescent="0.25">
      <c r="A178" s="37"/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  <c r="AG178" s="37"/>
      <c r="AH178" s="37"/>
      <c r="AI178" s="37"/>
      <c r="AJ178" s="37"/>
      <c r="AK178" s="37"/>
      <c r="AL178" s="37"/>
      <c r="AM178" s="37"/>
      <c r="AN178" s="37"/>
      <c r="AO178" s="37"/>
      <c r="AP178" s="37"/>
      <c r="AQ178" s="37"/>
      <c r="AR178" s="37"/>
      <c r="AS178" s="37"/>
      <c r="AT178" s="37"/>
      <c r="AU178" s="37"/>
    </row>
    <row r="179" spans="1:47" ht="15.75" customHeight="1" x14ac:dyDescent="0.25">
      <c r="A179" s="37"/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  <c r="AG179" s="37"/>
      <c r="AH179" s="37"/>
      <c r="AI179" s="37"/>
      <c r="AJ179" s="37"/>
      <c r="AK179" s="37"/>
      <c r="AL179" s="37"/>
      <c r="AM179" s="37"/>
      <c r="AN179" s="37"/>
      <c r="AO179" s="37"/>
      <c r="AP179" s="37"/>
      <c r="AQ179" s="37"/>
      <c r="AR179" s="37"/>
      <c r="AS179" s="37"/>
      <c r="AT179" s="37"/>
      <c r="AU179" s="37"/>
    </row>
    <row r="180" spans="1:47" ht="15.75" customHeight="1" x14ac:dyDescent="0.25">
      <c r="A180" s="37"/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G180" s="37"/>
      <c r="AH180" s="37"/>
      <c r="AI180" s="37"/>
      <c r="AJ180" s="37"/>
      <c r="AK180" s="37"/>
      <c r="AL180" s="37"/>
      <c r="AM180" s="37"/>
      <c r="AN180" s="37"/>
      <c r="AO180" s="37"/>
      <c r="AP180" s="37"/>
      <c r="AQ180" s="37"/>
      <c r="AR180" s="37"/>
      <c r="AS180" s="37"/>
      <c r="AT180" s="37"/>
      <c r="AU180" s="37"/>
    </row>
    <row r="181" spans="1:47" ht="15.75" customHeight="1" x14ac:dyDescent="0.25">
      <c r="A181" s="37"/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  <c r="AG181" s="37"/>
      <c r="AH181" s="37"/>
      <c r="AI181" s="37"/>
      <c r="AJ181" s="37"/>
      <c r="AK181" s="37"/>
      <c r="AL181" s="37"/>
      <c r="AM181" s="37"/>
      <c r="AN181" s="37"/>
      <c r="AO181" s="37"/>
      <c r="AP181" s="37"/>
      <c r="AQ181" s="37"/>
      <c r="AR181" s="37"/>
      <c r="AS181" s="37"/>
      <c r="AT181" s="37"/>
      <c r="AU181" s="37"/>
    </row>
    <row r="182" spans="1:47" ht="15.75" customHeight="1" x14ac:dyDescent="0.25">
      <c r="A182" s="37"/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  <c r="AG182" s="37"/>
      <c r="AH182" s="37"/>
      <c r="AI182" s="37"/>
      <c r="AJ182" s="37"/>
      <c r="AK182" s="37"/>
      <c r="AL182" s="37"/>
      <c r="AM182" s="37"/>
      <c r="AN182" s="37"/>
      <c r="AO182" s="37"/>
      <c r="AP182" s="37"/>
      <c r="AQ182" s="37"/>
      <c r="AR182" s="37"/>
      <c r="AS182" s="37"/>
      <c r="AT182" s="37"/>
      <c r="AU182" s="37"/>
    </row>
    <row r="183" spans="1:47" ht="15.75" customHeight="1" x14ac:dyDescent="0.25">
      <c r="A183" s="37"/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  <c r="AG183" s="37"/>
      <c r="AH183" s="37"/>
      <c r="AI183" s="37"/>
      <c r="AJ183" s="37"/>
      <c r="AK183" s="37"/>
      <c r="AL183" s="37"/>
      <c r="AM183" s="37"/>
      <c r="AN183" s="37"/>
      <c r="AO183" s="37"/>
      <c r="AP183" s="37"/>
      <c r="AQ183" s="37"/>
      <c r="AR183" s="37"/>
      <c r="AS183" s="37"/>
      <c r="AT183" s="37"/>
      <c r="AU183" s="37"/>
    </row>
    <row r="184" spans="1:47" ht="15.75" customHeight="1" x14ac:dyDescent="0.25">
      <c r="A184" s="37"/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  <c r="AG184" s="37"/>
      <c r="AH184" s="37"/>
      <c r="AI184" s="37"/>
      <c r="AJ184" s="37"/>
      <c r="AK184" s="37"/>
      <c r="AL184" s="37"/>
      <c r="AM184" s="37"/>
      <c r="AN184" s="37"/>
      <c r="AO184" s="37"/>
      <c r="AP184" s="37"/>
      <c r="AQ184" s="37"/>
      <c r="AR184" s="37"/>
      <c r="AS184" s="37"/>
      <c r="AT184" s="37"/>
      <c r="AU184" s="37"/>
    </row>
    <row r="185" spans="1:47" ht="15.75" customHeight="1" x14ac:dyDescent="0.25">
      <c r="A185" s="37"/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  <c r="AG185" s="37"/>
      <c r="AH185" s="37"/>
      <c r="AI185" s="37"/>
      <c r="AJ185" s="37"/>
      <c r="AK185" s="37"/>
      <c r="AL185" s="37"/>
      <c r="AM185" s="37"/>
      <c r="AN185" s="37"/>
      <c r="AO185" s="37"/>
      <c r="AP185" s="37"/>
      <c r="AQ185" s="37"/>
      <c r="AR185" s="37"/>
      <c r="AS185" s="37"/>
      <c r="AT185" s="37"/>
      <c r="AU185" s="37"/>
    </row>
    <row r="186" spans="1:47" ht="15.75" customHeight="1" x14ac:dyDescent="0.25">
      <c r="A186" s="37"/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  <c r="AG186" s="37"/>
      <c r="AH186" s="37"/>
      <c r="AI186" s="37"/>
      <c r="AJ186" s="37"/>
      <c r="AK186" s="37"/>
      <c r="AL186" s="37"/>
      <c r="AM186" s="37"/>
      <c r="AN186" s="37"/>
      <c r="AO186" s="37"/>
      <c r="AP186" s="37"/>
      <c r="AQ186" s="37"/>
      <c r="AR186" s="37"/>
      <c r="AS186" s="37"/>
      <c r="AT186" s="37"/>
      <c r="AU186" s="37"/>
    </row>
    <row r="187" spans="1:47" ht="15.75" customHeight="1" x14ac:dyDescent="0.25">
      <c r="A187" s="37"/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  <c r="AG187" s="37"/>
      <c r="AH187" s="37"/>
      <c r="AI187" s="37"/>
      <c r="AJ187" s="37"/>
      <c r="AK187" s="37"/>
      <c r="AL187" s="37"/>
      <c r="AM187" s="37"/>
      <c r="AN187" s="37"/>
      <c r="AO187" s="37"/>
      <c r="AP187" s="37"/>
      <c r="AQ187" s="37"/>
      <c r="AR187" s="37"/>
      <c r="AS187" s="37"/>
      <c r="AT187" s="37"/>
      <c r="AU187" s="37"/>
    </row>
    <row r="188" spans="1:47" ht="15.75" customHeight="1" x14ac:dyDescent="0.25">
      <c r="A188" s="37"/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  <c r="AJ188" s="37"/>
      <c r="AK188" s="37"/>
      <c r="AL188" s="37"/>
      <c r="AM188" s="37"/>
      <c r="AN188" s="37"/>
      <c r="AO188" s="37"/>
      <c r="AP188" s="37"/>
      <c r="AQ188" s="37"/>
      <c r="AR188" s="37"/>
      <c r="AS188" s="37"/>
      <c r="AT188" s="37"/>
      <c r="AU188" s="37"/>
    </row>
    <row r="189" spans="1:47" ht="15.75" customHeight="1" x14ac:dyDescent="0.25">
      <c r="A189" s="37"/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  <c r="AG189" s="37"/>
      <c r="AH189" s="37"/>
      <c r="AI189" s="37"/>
      <c r="AJ189" s="37"/>
      <c r="AK189" s="37"/>
      <c r="AL189" s="37"/>
      <c r="AM189" s="37"/>
      <c r="AN189" s="37"/>
      <c r="AO189" s="37"/>
      <c r="AP189" s="37"/>
      <c r="AQ189" s="37"/>
      <c r="AR189" s="37"/>
      <c r="AS189" s="37"/>
      <c r="AT189" s="37"/>
      <c r="AU189" s="37"/>
    </row>
    <row r="190" spans="1:47" ht="15.75" customHeight="1" x14ac:dyDescent="0.25">
      <c r="A190" s="37"/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  <c r="AG190" s="37"/>
      <c r="AH190" s="37"/>
      <c r="AI190" s="37"/>
      <c r="AJ190" s="37"/>
      <c r="AK190" s="37"/>
      <c r="AL190" s="37"/>
      <c r="AM190" s="37"/>
      <c r="AN190" s="37"/>
      <c r="AO190" s="37"/>
      <c r="AP190" s="37"/>
      <c r="AQ190" s="37"/>
      <c r="AR190" s="37"/>
      <c r="AS190" s="37"/>
      <c r="AT190" s="37"/>
      <c r="AU190" s="37"/>
    </row>
    <row r="191" spans="1:47" ht="15.75" customHeight="1" x14ac:dyDescent="0.25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  <c r="AM191" s="37"/>
      <c r="AN191" s="37"/>
      <c r="AO191" s="37"/>
      <c r="AP191" s="37"/>
      <c r="AQ191" s="37"/>
      <c r="AR191" s="37"/>
      <c r="AS191" s="37"/>
      <c r="AT191" s="37"/>
      <c r="AU191" s="37"/>
    </row>
    <row r="192" spans="1:47" ht="15.75" customHeight="1" x14ac:dyDescent="0.25">
      <c r="A192" s="37"/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  <c r="AG192" s="37"/>
      <c r="AH192" s="37"/>
      <c r="AI192" s="37"/>
      <c r="AJ192" s="37"/>
      <c r="AK192" s="37"/>
      <c r="AL192" s="37"/>
      <c r="AM192" s="37"/>
      <c r="AN192" s="37"/>
      <c r="AO192" s="37"/>
      <c r="AP192" s="37"/>
      <c r="AQ192" s="37"/>
      <c r="AR192" s="37"/>
      <c r="AS192" s="37"/>
      <c r="AT192" s="37"/>
      <c r="AU192" s="37"/>
    </row>
    <row r="193" spans="1:47" ht="15.75" customHeight="1" x14ac:dyDescent="0.25">
      <c r="A193" s="37"/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  <c r="AG193" s="37"/>
      <c r="AH193" s="37"/>
      <c r="AI193" s="37"/>
      <c r="AJ193" s="37"/>
      <c r="AK193" s="37"/>
      <c r="AL193" s="37"/>
      <c r="AM193" s="37"/>
      <c r="AN193" s="37"/>
      <c r="AO193" s="37"/>
      <c r="AP193" s="37"/>
      <c r="AQ193" s="37"/>
      <c r="AR193" s="37"/>
      <c r="AS193" s="37"/>
      <c r="AT193" s="37"/>
      <c r="AU193" s="37"/>
    </row>
    <row r="194" spans="1:47" ht="15.75" customHeight="1" x14ac:dyDescent="0.25">
      <c r="A194" s="37"/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/>
      <c r="AK194" s="37"/>
      <c r="AL194" s="37"/>
      <c r="AM194" s="37"/>
      <c r="AN194" s="37"/>
      <c r="AO194" s="37"/>
      <c r="AP194" s="37"/>
      <c r="AQ194" s="37"/>
      <c r="AR194" s="37"/>
      <c r="AS194" s="37"/>
      <c r="AT194" s="37"/>
      <c r="AU194" s="37"/>
    </row>
    <row r="195" spans="1:47" ht="15.75" customHeight="1" x14ac:dyDescent="0.25">
      <c r="A195" s="37"/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  <c r="AG195" s="37"/>
      <c r="AH195" s="37"/>
      <c r="AI195" s="37"/>
      <c r="AJ195" s="37"/>
      <c r="AK195" s="37"/>
      <c r="AL195" s="37"/>
      <c r="AM195" s="37"/>
      <c r="AN195" s="37"/>
      <c r="AO195" s="37"/>
      <c r="AP195" s="37"/>
      <c r="AQ195" s="37"/>
      <c r="AR195" s="37"/>
      <c r="AS195" s="37"/>
      <c r="AT195" s="37"/>
      <c r="AU195" s="37"/>
    </row>
    <row r="196" spans="1:47" ht="15.75" customHeight="1" x14ac:dyDescent="0.25">
      <c r="A196" s="37"/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7"/>
      <c r="AR196" s="37"/>
      <c r="AS196" s="37"/>
      <c r="AT196" s="37"/>
      <c r="AU196" s="37"/>
    </row>
    <row r="197" spans="1:47" ht="15.75" customHeight="1" x14ac:dyDescent="0.25">
      <c r="A197" s="37"/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  <c r="AG197" s="37"/>
      <c r="AH197" s="37"/>
      <c r="AI197" s="37"/>
      <c r="AJ197" s="37"/>
      <c r="AK197" s="37"/>
      <c r="AL197" s="37"/>
      <c r="AM197" s="37"/>
      <c r="AN197" s="37"/>
      <c r="AO197" s="37"/>
      <c r="AP197" s="37"/>
      <c r="AQ197" s="37"/>
      <c r="AR197" s="37"/>
      <c r="AS197" s="37"/>
      <c r="AT197" s="37"/>
      <c r="AU197" s="37"/>
    </row>
    <row r="198" spans="1:47" ht="15.75" customHeight="1" x14ac:dyDescent="0.25">
      <c r="A198" s="37"/>
      <c r="B198" s="37"/>
      <c r="C198" s="37"/>
      <c r="D198" s="37"/>
      <c r="E198" s="37"/>
      <c r="F198" s="37"/>
      <c r="G198" s="37"/>
      <c r="H198" s="37"/>
      <c r="I198" s="37"/>
      <c r="J198" s="37"/>
      <c r="K198" s="37"/>
      <c r="L198" s="37"/>
      <c r="M198" s="37"/>
      <c r="N198" s="37"/>
      <c r="O198" s="37"/>
      <c r="P198" s="37"/>
      <c r="Q198" s="37"/>
      <c r="R198" s="37"/>
      <c r="S198" s="37"/>
      <c r="T198" s="37"/>
      <c r="U198" s="37"/>
      <c r="V198" s="37"/>
      <c r="W198" s="37"/>
      <c r="X198" s="37"/>
      <c r="Y198" s="37"/>
      <c r="Z198" s="37"/>
      <c r="AA198" s="37"/>
      <c r="AB198" s="37"/>
      <c r="AC198" s="37"/>
      <c r="AD198" s="37"/>
      <c r="AE198" s="37"/>
      <c r="AF198" s="37"/>
      <c r="AG198" s="37"/>
      <c r="AH198" s="37"/>
      <c r="AI198" s="37"/>
      <c r="AJ198" s="37"/>
      <c r="AK198" s="37"/>
      <c r="AL198" s="37"/>
      <c r="AM198" s="37"/>
      <c r="AN198" s="37"/>
      <c r="AO198" s="37"/>
      <c r="AP198" s="37"/>
      <c r="AQ198" s="37"/>
      <c r="AR198" s="37"/>
      <c r="AS198" s="37"/>
      <c r="AT198" s="37"/>
      <c r="AU198" s="37"/>
    </row>
    <row r="199" spans="1:47" ht="15.75" customHeight="1" x14ac:dyDescent="0.25">
      <c r="A199" s="37"/>
      <c r="B199" s="37"/>
      <c r="C199" s="37"/>
      <c r="D199" s="37"/>
      <c r="E199" s="37"/>
      <c r="F199" s="37"/>
      <c r="G199" s="37"/>
      <c r="H199" s="37"/>
      <c r="I199" s="37"/>
      <c r="J199" s="37"/>
      <c r="K199" s="37"/>
      <c r="L199" s="37"/>
      <c r="M199" s="37"/>
      <c r="N199" s="37"/>
      <c r="O199" s="37"/>
      <c r="P199" s="37"/>
      <c r="Q199" s="37"/>
      <c r="R199" s="37"/>
      <c r="S199" s="37"/>
      <c r="T199" s="37"/>
      <c r="U199" s="37"/>
      <c r="V199" s="37"/>
      <c r="W199" s="37"/>
      <c r="X199" s="37"/>
      <c r="Y199" s="37"/>
      <c r="Z199" s="37"/>
      <c r="AA199" s="37"/>
      <c r="AB199" s="37"/>
      <c r="AC199" s="37"/>
      <c r="AD199" s="37"/>
      <c r="AE199" s="37"/>
      <c r="AF199" s="37"/>
      <c r="AG199" s="37"/>
      <c r="AH199" s="37"/>
      <c r="AI199" s="37"/>
      <c r="AJ199" s="37"/>
      <c r="AK199" s="37"/>
      <c r="AL199" s="37"/>
      <c r="AM199" s="37"/>
      <c r="AN199" s="37"/>
      <c r="AO199" s="37"/>
      <c r="AP199" s="37"/>
      <c r="AQ199" s="37"/>
      <c r="AR199" s="37"/>
      <c r="AS199" s="37"/>
      <c r="AT199" s="37"/>
      <c r="AU199" s="37"/>
    </row>
    <row r="200" spans="1:47" ht="15.75" customHeight="1" x14ac:dyDescent="0.25">
      <c r="A200" s="37"/>
      <c r="B200" s="37"/>
      <c r="C200" s="37"/>
      <c r="D200" s="37"/>
      <c r="E200" s="37"/>
      <c r="F200" s="37"/>
      <c r="G200" s="37"/>
      <c r="H200" s="37"/>
      <c r="I200" s="37"/>
      <c r="J200" s="37"/>
      <c r="K200" s="37"/>
      <c r="L200" s="37"/>
      <c r="M200" s="37"/>
      <c r="N200" s="37"/>
      <c r="O200" s="37"/>
      <c r="P200" s="37"/>
      <c r="Q200" s="37"/>
      <c r="R200" s="37"/>
      <c r="S200" s="37"/>
      <c r="T200" s="37"/>
      <c r="U200" s="37"/>
      <c r="V200" s="37"/>
      <c r="W200" s="37"/>
      <c r="X200" s="37"/>
      <c r="Y200" s="37"/>
      <c r="Z200" s="37"/>
      <c r="AA200" s="37"/>
      <c r="AB200" s="37"/>
      <c r="AC200" s="37"/>
      <c r="AD200" s="37"/>
      <c r="AE200" s="37"/>
      <c r="AF200" s="37"/>
      <c r="AG200" s="37"/>
      <c r="AH200" s="37"/>
      <c r="AI200" s="37"/>
      <c r="AJ200" s="37"/>
      <c r="AK200" s="37"/>
      <c r="AL200" s="37"/>
      <c r="AM200" s="37"/>
      <c r="AN200" s="37"/>
      <c r="AO200" s="37"/>
      <c r="AP200" s="37"/>
      <c r="AQ200" s="37"/>
      <c r="AR200" s="37"/>
      <c r="AS200" s="37"/>
      <c r="AT200" s="37"/>
      <c r="AU200" s="37"/>
    </row>
    <row r="201" spans="1:47" ht="15.75" customHeight="1" x14ac:dyDescent="0.25">
      <c r="A201" s="37"/>
      <c r="B201" s="37"/>
      <c r="C201" s="37"/>
      <c r="D201" s="37"/>
      <c r="E201" s="37"/>
      <c r="F201" s="37"/>
      <c r="G201" s="37"/>
      <c r="H201" s="37"/>
      <c r="I201" s="37"/>
      <c r="J201" s="37"/>
      <c r="K201" s="37"/>
      <c r="L201" s="37"/>
      <c r="M201" s="37"/>
      <c r="N201" s="37"/>
      <c r="O201" s="37"/>
      <c r="P201" s="37"/>
      <c r="Q201" s="37"/>
      <c r="R201" s="37"/>
      <c r="S201" s="37"/>
      <c r="T201" s="37"/>
      <c r="U201" s="37"/>
      <c r="V201" s="37"/>
      <c r="W201" s="37"/>
      <c r="X201" s="37"/>
      <c r="Y201" s="37"/>
      <c r="Z201" s="37"/>
      <c r="AA201" s="37"/>
      <c r="AB201" s="37"/>
      <c r="AC201" s="37"/>
      <c r="AD201" s="37"/>
      <c r="AE201" s="37"/>
      <c r="AF201" s="37"/>
      <c r="AG201" s="37"/>
      <c r="AH201" s="37"/>
      <c r="AI201" s="37"/>
      <c r="AJ201" s="37"/>
      <c r="AK201" s="37"/>
      <c r="AL201" s="37"/>
      <c r="AM201" s="37"/>
      <c r="AN201" s="37"/>
      <c r="AO201" s="37"/>
      <c r="AP201" s="37"/>
      <c r="AQ201" s="37"/>
      <c r="AR201" s="37"/>
      <c r="AS201" s="37"/>
      <c r="AT201" s="37"/>
      <c r="AU201" s="37"/>
    </row>
    <row r="202" spans="1:47" ht="15.75" customHeight="1" x14ac:dyDescent="0.25">
      <c r="A202" s="37"/>
      <c r="B202" s="37"/>
      <c r="C202" s="37"/>
      <c r="D202" s="37"/>
      <c r="E202" s="37"/>
      <c r="F202" s="37"/>
      <c r="G202" s="37"/>
      <c r="H202" s="37"/>
      <c r="I202" s="37"/>
      <c r="J202" s="37"/>
      <c r="K202" s="37"/>
      <c r="L202" s="37"/>
      <c r="M202" s="37"/>
      <c r="N202" s="37"/>
      <c r="O202" s="37"/>
      <c r="P202" s="37"/>
      <c r="Q202" s="37"/>
      <c r="R202" s="37"/>
      <c r="S202" s="37"/>
      <c r="T202" s="37"/>
      <c r="U202" s="37"/>
      <c r="V202" s="37"/>
      <c r="W202" s="37"/>
      <c r="X202" s="37"/>
      <c r="Y202" s="37"/>
      <c r="Z202" s="37"/>
      <c r="AA202" s="37"/>
      <c r="AB202" s="37"/>
      <c r="AC202" s="37"/>
      <c r="AD202" s="37"/>
      <c r="AE202" s="37"/>
      <c r="AF202" s="37"/>
      <c r="AG202" s="37"/>
      <c r="AH202" s="37"/>
      <c r="AI202" s="37"/>
      <c r="AJ202" s="37"/>
      <c r="AK202" s="37"/>
      <c r="AL202" s="37"/>
      <c r="AM202" s="37"/>
      <c r="AN202" s="37"/>
      <c r="AO202" s="37"/>
      <c r="AP202" s="37"/>
      <c r="AQ202" s="37"/>
      <c r="AR202" s="37"/>
      <c r="AS202" s="37"/>
      <c r="AT202" s="37"/>
      <c r="AU202" s="37"/>
    </row>
    <row r="203" spans="1:47" ht="15.75" customHeight="1" x14ac:dyDescent="0.25">
      <c r="A203" s="37"/>
      <c r="B203" s="37"/>
      <c r="C203" s="37"/>
      <c r="D203" s="37"/>
      <c r="E203" s="37"/>
      <c r="F203" s="37"/>
      <c r="G203" s="37"/>
      <c r="H203" s="37"/>
      <c r="I203" s="37"/>
      <c r="J203" s="37"/>
      <c r="K203" s="37"/>
      <c r="L203" s="37"/>
      <c r="M203" s="37"/>
      <c r="N203" s="37"/>
      <c r="O203" s="37"/>
      <c r="P203" s="37"/>
      <c r="Q203" s="37"/>
      <c r="R203" s="37"/>
      <c r="S203" s="37"/>
      <c r="T203" s="37"/>
      <c r="U203" s="37"/>
      <c r="V203" s="37"/>
      <c r="W203" s="37"/>
      <c r="X203" s="37"/>
      <c r="Y203" s="37"/>
      <c r="Z203" s="37"/>
      <c r="AA203" s="37"/>
      <c r="AB203" s="37"/>
      <c r="AC203" s="37"/>
      <c r="AD203" s="37"/>
      <c r="AE203" s="37"/>
      <c r="AF203" s="37"/>
      <c r="AG203" s="37"/>
      <c r="AH203" s="37"/>
      <c r="AI203" s="37"/>
      <c r="AJ203" s="37"/>
      <c r="AK203" s="37"/>
      <c r="AL203" s="37"/>
      <c r="AM203" s="37"/>
      <c r="AN203" s="37"/>
      <c r="AO203" s="37"/>
      <c r="AP203" s="37"/>
      <c r="AQ203" s="37"/>
      <c r="AR203" s="37"/>
      <c r="AS203" s="37"/>
      <c r="AT203" s="37"/>
      <c r="AU203" s="37"/>
    </row>
    <row r="204" spans="1:47" ht="15.75" customHeight="1" x14ac:dyDescent="0.25">
      <c r="A204" s="37"/>
      <c r="B204" s="37"/>
      <c r="C204" s="37"/>
      <c r="D204" s="37"/>
      <c r="E204" s="37"/>
      <c r="F204" s="37"/>
      <c r="G204" s="37"/>
      <c r="H204" s="37"/>
      <c r="I204" s="37"/>
      <c r="J204" s="37"/>
      <c r="K204" s="37"/>
      <c r="L204" s="37"/>
      <c r="M204" s="37"/>
      <c r="N204" s="37"/>
      <c r="O204" s="37"/>
      <c r="P204" s="37"/>
      <c r="Q204" s="37"/>
      <c r="R204" s="37"/>
      <c r="S204" s="37"/>
      <c r="T204" s="37"/>
      <c r="U204" s="37"/>
      <c r="V204" s="37"/>
      <c r="W204" s="37"/>
      <c r="X204" s="37"/>
      <c r="Y204" s="37"/>
      <c r="Z204" s="37"/>
      <c r="AA204" s="37"/>
      <c r="AB204" s="37"/>
      <c r="AC204" s="37"/>
      <c r="AD204" s="37"/>
      <c r="AE204" s="37"/>
      <c r="AF204" s="37"/>
      <c r="AG204" s="37"/>
      <c r="AH204" s="37"/>
      <c r="AI204" s="37"/>
      <c r="AJ204" s="37"/>
      <c r="AK204" s="37"/>
      <c r="AL204" s="37"/>
      <c r="AM204" s="37"/>
      <c r="AN204" s="37"/>
      <c r="AO204" s="37"/>
      <c r="AP204" s="37"/>
      <c r="AQ204" s="37"/>
      <c r="AR204" s="37"/>
      <c r="AS204" s="37"/>
      <c r="AT204" s="37"/>
      <c r="AU204" s="37"/>
    </row>
    <row r="205" spans="1:47" ht="15.75" customHeight="1" x14ac:dyDescent="0.25">
      <c r="A205" s="37"/>
      <c r="B205" s="37"/>
      <c r="C205" s="37"/>
      <c r="D205" s="37"/>
      <c r="E205" s="37"/>
      <c r="F205" s="37"/>
      <c r="G205" s="37"/>
      <c r="H205" s="37"/>
      <c r="I205" s="37"/>
      <c r="J205" s="37"/>
      <c r="K205" s="37"/>
      <c r="L205" s="37"/>
      <c r="M205" s="37"/>
      <c r="N205" s="37"/>
      <c r="O205" s="37"/>
      <c r="P205" s="37"/>
      <c r="Q205" s="37"/>
      <c r="R205" s="37"/>
      <c r="S205" s="37"/>
      <c r="T205" s="37"/>
      <c r="U205" s="37"/>
      <c r="V205" s="37"/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  <c r="AH205" s="37"/>
      <c r="AI205" s="37"/>
      <c r="AJ205" s="37"/>
      <c r="AK205" s="37"/>
      <c r="AL205" s="37"/>
      <c r="AM205" s="37"/>
      <c r="AN205" s="37"/>
      <c r="AO205" s="37"/>
      <c r="AP205" s="37"/>
      <c r="AQ205" s="37"/>
      <c r="AR205" s="37"/>
      <c r="AS205" s="37"/>
      <c r="AT205" s="37"/>
      <c r="AU205" s="37"/>
    </row>
    <row r="206" spans="1:47" ht="15.75" customHeight="1" x14ac:dyDescent="0.25">
      <c r="A206" s="37"/>
      <c r="B206" s="37"/>
      <c r="C206" s="37"/>
      <c r="D206" s="37"/>
      <c r="E206" s="37"/>
      <c r="F206" s="37"/>
      <c r="G206" s="37"/>
      <c r="H206" s="37"/>
      <c r="I206" s="37"/>
      <c r="J206" s="37"/>
      <c r="K206" s="37"/>
      <c r="L206" s="37"/>
      <c r="M206" s="37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  <c r="AM206" s="37"/>
      <c r="AN206" s="37"/>
      <c r="AO206" s="37"/>
      <c r="AP206" s="37"/>
      <c r="AQ206" s="37"/>
      <c r="AR206" s="37"/>
      <c r="AS206" s="37"/>
      <c r="AT206" s="37"/>
      <c r="AU206" s="37"/>
    </row>
    <row r="207" spans="1:47" ht="15.75" customHeight="1" x14ac:dyDescent="0.25">
      <c r="A207" s="37"/>
      <c r="B207" s="37"/>
      <c r="C207" s="37"/>
      <c r="D207" s="37"/>
      <c r="E207" s="37"/>
      <c r="F207" s="37"/>
      <c r="G207" s="37"/>
      <c r="H207" s="37"/>
      <c r="I207" s="37"/>
      <c r="J207" s="37"/>
      <c r="K207" s="37"/>
      <c r="L207" s="37"/>
      <c r="M207" s="37"/>
      <c r="N207" s="37"/>
      <c r="O207" s="37"/>
      <c r="P207" s="37"/>
      <c r="Q207" s="37"/>
      <c r="R207" s="37"/>
      <c r="S207" s="37"/>
      <c r="T207" s="37"/>
      <c r="U207" s="37"/>
      <c r="V207" s="37"/>
      <c r="W207" s="37"/>
      <c r="X207" s="37"/>
      <c r="Y207" s="37"/>
      <c r="Z207" s="37"/>
      <c r="AA207" s="37"/>
      <c r="AB207" s="37"/>
      <c r="AC207" s="37"/>
      <c r="AD207" s="37"/>
      <c r="AE207" s="37"/>
      <c r="AF207" s="37"/>
      <c r="AG207" s="37"/>
      <c r="AH207" s="37"/>
      <c r="AI207" s="37"/>
      <c r="AJ207" s="37"/>
      <c r="AK207" s="37"/>
      <c r="AL207" s="37"/>
      <c r="AM207" s="37"/>
      <c r="AN207" s="37"/>
      <c r="AO207" s="37"/>
      <c r="AP207" s="37"/>
      <c r="AQ207" s="37"/>
      <c r="AR207" s="37"/>
      <c r="AS207" s="37"/>
      <c r="AT207" s="37"/>
      <c r="AU207" s="37"/>
    </row>
    <row r="208" spans="1:47" ht="15.75" customHeight="1" x14ac:dyDescent="0.25">
      <c r="A208" s="37"/>
      <c r="B208" s="37"/>
      <c r="C208" s="37"/>
      <c r="D208" s="37"/>
      <c r="E208" s="37"/>
      <c r="F208" s="37"/>
      <c r="G208" s="37"/>
      <c r="H208" s="37"/>
      <c r="I208" s="37"/>
      <c r="J208" s="37"/>
      <c r="K208" s="37"/>
      <c r="L208" s="37"/>
      <c r="M208" s="37"/>
      <c r="N208" s="37"/>
      <c r="O208" s="37"/>
      <c r="P208" s="37"/>
      <c r="Q208" s="37"/>
      <c r="R208" s="37"/>
      <c r="S208" s="37"/>
      <c r="T208" s="37"/>
      <c r="U208" s="37"/>
      <c r="V208" s="37"/>
      <c r="W208" s="37"/>
      <c r="X208" s="37"/>
      <c r="Y208" s="37"/>
      <c r="Z208" s="37"/>
      <c r="AA208" s="37"/>
      <c r="AB208" s="37"/>
      <c r="AC208" s="37"/>
      <c r="AD208" s="37"/>
      <c r="AE208" s="37"/>
      <c r="AF208" s="37"/>
      <c r="AG208" s="37"/>
      <c r="AH208" s="37"/>
      <c r="AI208" s="37"/>
      <c r="AJ208" s="37"/>
      <c r="AK208" s="37"/>
      <c r="AL208" s="37"/>
      <c r="AM208" s="37"/>
      <c r="AN208" s="37"/>
      <c r="AO208" s="37"/>
      <c r="AP208" s="37"/>
      <c r="AQ208" s="37"/>
      <c r="AR208" s="37"/>
      <c r="AS208" s="37"/>
      <c r="AT208" s="37"/>
      <c r="AU208" s="37"/>
    </row>
    <row r="209" spans="1:47" ht="15.75" customHeight="1" x14ac:dyDescent="0.25">
      <c r="A209" s="37"/>
      <c r="B209" s="37"/>
      <c r="C209" s="37"/>
      <c r="D209" s="37"/>
      <c r="E209" s="37"/>
      <c r="F209" s="37"/>
      <c r="G209" s="37"/>
      <c r="H209" s="37"/>
      <c r="I209" s="37"/>
      <c r="J209" s="37"/>
      <c r="K209" s="37"/>
      <c r="L209" s="37"/>
      <c r="M209" s="37"/>
      <c r="N209" s="37"/>
      <c r="O209" s="37"/>
      <c r="P209" s="37"/>
      <c r="Q209" s="37"/>
      <c r="R209" s="37"/>
      <c r="S209" s="37"/>
      <c r="T209" s="37"/>
      <c r="U209" s="37"/>
      <c r="V209" s="37"/>
      <c r="W209" s="37"/>
      <c r="X209" s="37"/>
      <c r="Y209" s="37"/>
      <c r="Z209" s="37"/>
      <c r="AA209" s="37"/>
      <c r="AB209" s="37"/>
      <c r="AC209" s="37"/>
      <c r="AD209" s="37"/>
      <c r="AE209" s="37"/>
      <c r="AF209" s="37"/>
      <c r="AG209" s="37"/>
      <c r="AH209" s="37"/>
      <c r="AI209" s="37"/>
      <c r="AJ209" s="37"/>
      <c r="AK209" s="37"/>
      <c r="AL209" s="37"/>
      <c r="AM209" s="37"/>
      <c r="AN209" s="37"/>
      <c r="AO209" s="37"/>
      <c r="AP209" s="37"/>
      <c r="AQ209" s="37"/>
      <c r="AR209" s="37"/>
      <c r="AS209" s="37"/>
      <c r="AT209" s="37"/>
      <c r="AU209" s="37"/>
    </row>
    <row r="210" spans="1:47" ht="15.75" customHeight="1" x14ac:dyDescent="0.25">
      <c r="A210" s="37"/>
      <c r="B210" s="37"/>
      <c r="C210" s="37"/>
      <c r="D210" s="37"/>
      <c r="E210" s="37"/>
      <c r="F210" s="37"/>
      <c r="G210" s="37"/>
      <c r="H210" s="37"/>
      <c r="I210" s="37"/>
      <c r="J210" s="37"/>
      <c r="K210" s="37"/>
      <c r="L210" s="37"/>
      <c r="M210" s="37"/>
      <c r="N210" s="37"/>
      <c r="O210" s="37"/>
      <c r="P210" s="37"/>
      <c r="Q210" s="37"/>
      <c r="R210" s="37"/>
      <c r="S210" s="37"/>
      <c r="T210" s="37"/>
      <c r="U210" s="37"/>
      <c r="V210" s="37"/>
      <c r="W210" s="37"/>
      <c r="X210" s="37"/>
      <c r="Y210" s="37"/>
      <c r="Z210" s="37"/>
      <c r="AA210" s="37"/>
      <c r="AB210" s="37"/>
      <c r="AC210" s="37"/>
      <c r="AD210" s="37"/>
      <c r="AE210" s="37"/>
      <c r="AF210" s="37"/>
      <c r="AG210" s="37"/>
      <c r="AH210" s="37"/>
      <c r="AI210" s="37"/>
      <c r="AJ210" s="37"/>
      <c r="AK210" s="37"/>
      <c r="AL210" s="37"/>
      <c r="AM210" s="37"/>
      <c r="AN210" s="37"/>
      <c r="AO210" s="37"/>
      <c r="AP210" s="37"/>
      <c r="AQ210" s="37"/>
      <c r="AR210" s="37"/>
      <c r="AS210" s="37"/>
      <c r="AT210" s="37"/>
      <c r="AU210" s="37"/>
    </row>
    <row r="211" spans="1:47" ht="15.75" customHeight="1" x14ac:dyDescent="0.25">
      <c r="A211" s="37"/>
      <c r="B211" s="37"/>
      <c r="C211" s="37"/>
      <c r="D211" s="37"/>
      <c r="E211" s="37"/>
      <c r="F211" s="37"/>
      <c r="G211" s="37"/>
      <c r="H211" s="37"/>
      <c r="I211" s="37"/>
      <c r="J211" s="37"/>
      <c r="K211" s="37"/>
      <c r="L211" s="37"/>
      <c r="M211" s="37"/>
      <c r="N211" s="37"/>
      <c r="O211" s="37"/>
      <c r="P211" s="37"/>
      <c r="Q211" s="37"/>
      <c r="R211" s="37"/>
      <c r="S211" s="37"/>
      <c r="T211" s="37"/>
      <c r="U211" s="37"/>
      <c r="V211" s="37"/>
      <c r="W211" s="37"/>
      <c r="X211" s="37"/>
      <c r="Y211" s="37"/>
      <c r="Z211" s="37"/>
      <c r="AA211" s="37"/>
      <c r="AB211" s="37"/>
      <c r="AC211" s="37"/>
      <c r="AD211" s="37"/>
      <c r="AE211" s="37"/>
      <c r="AF211" s="37"/>
      <c r="AG211" s="37"/>
      <c r="AH211" s="37"/>
      <c r="AI211" s="37"/>
      <c r="AJ211" s="37"/>
      <c r="AK211" s="37"/>
      <c r="AL211" s="37"/>
      <c r="AM211" s="37"/>
      <c r="AN211" s="37"/>
      <c r="AO211" s="37"/>
      <c r="AP211" s="37"/>
      <c r="AQ211" s="37"/>
      <c r="AR211" s="37"/>
      <c r="AS211" s="37"/>
      <c r="AT211" s="37"/>
      <c r="AU211" s="37"/>
    </row>
    <row r="212" spans="1:47" ht="15.75" customHeight="1" x14ac:dyDescent="0.25">
      <c r="A212" s="37"/>
      <c r="B212" s="37"/>
      <c r="C212" s="37"/>
      <c r="D212" s="37"/>
      <c r="E212" s="37"/>
      <c r="F212" s="37"/>
      <c r="G212" s="37"/>
      <c r="H212" s="37"/>
      <c r="I212" s="37"/>
      <c r="J212" s="37"/>
      <c r="K212" s="37"/>
      <c r="L212" s="37"/>
      <c r="M212" s="37"/>
      <c r="N212" s="37"/>
      <c r="O212" s="37"/>
      <c r="P212" s="37"/>
      <c r="Q212" s="37"/>
      <c r="R212" s="37"/>
      <c r="S212" s="37"/>
      <c r="T212" s="37"/>
      <c r="U212" s="37"/>
      <c r="V212" s="37"/>
      <c r="W212" s="37"/>
      <c r="X212" s="37"/>
      <c r="Y212" s="37"/>
      <c r="Z212" s="37"/>
      <c r="AA212" s="37"/>
      <c r="AB212" s="37"/>
      <c r="AC212" s="37"/>
      <c r="AD212" s="37"/>
      <c r="AE212" s="37"/>
      <c r="AF212" s="37"/>
      <c r="AG212" s="37"/>
      <c r="AH212" s="37"/>
      <c r="AI212" s="37"/>
      <c r="AJ212" s="37"/>
      <c r="AK212" s="37"/>
      <c r="AL212" s="37"/>
      <c r="AM212" s="37"/>
      <c r="AN212" s="37"/>
      <c r="AO212" s="37"/>
      <c r="AP212" s="37"/>
      <c r="AQ212" s="37"/>
      <c r="AR212" s="37"/>
      <c r="AS212" s="37"/>
      <c r="AT212" s="37"/>
      <c r="AU212" s="37"/>
    </row>
    <row r="213" spans="1:47" ht="15.75" customHeight="1" x14ac:dyDescent="0.25">
      <c r="A213" s="37"/>
      <c r="B213" s="37"/>
      <c r="C213" s="37"/>
      <c r="D213" s="37"/>
      <c r="E213" s="37"/>
      <c r="F213" s="37"/>
      <c r="G213" s="37"/>
      <c r="H213" s="37"/>
      <c r="I213" s="37"/>
      <c r="J213" s="37"/>
      <c r="K213" s="37"/>
      <c r="L213" s="37"/>
      <c r="M213" s="37"/>
      <c r="N213" s="37"/>
      <c r="O213" s="37"/>
      <c r="P213" s="37"/>
      <c r="Q213" s="37"/>
      <c r="R213" s="37"/>
      <c r="S213" s="37"/>
      <c r="T213" s="37"/>
      <c r="U213" s="37"/>
      <c r="V213" s="37"/>
      <c r="W213" s="37"/>
      <c r="X213" s="37"/>
      <c r="Y213" s="37"/>
      <c r="Z213" s="37"/>
      <c r="AA213" s="37"/>
      <c r="AB213" s="37"/>
      <c r="AC213" s="37"/>
      <c r="AD213" s="37"/>
      <c r="AE213" s="37"/>
      <c r="AF213" s="37"/>
      <c r="AG213" s="37"/>
      <c r="AH213" s="37"/>
      <c r="AI213" s="37"/>
      <c r="AJ213" s="37"/>
      <c r="AK213" s="37"/>
      <c r="AL213" s="37"/>
      <c r="AM213" s="37"/>
      <c r="AN213" s="37"/>
      <c r="AO213" s="37"/>
      <c r="AP213" s="37"/>
      <c r="AQ213" s="37"/>
      <c r="AR213" s="37"/>
      <c r="AS213" s="37"/>
      <c r="AT213" s="37"/>
      <c r="AU213" s="37"/>
    </row>
    <row r="214" spans="1:47" ht="15.75" customHeight="1" x14ac:dyDescent="0.25">
      <c r="A214" s="37"/>
      <c r="B214" s="37"/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7"/>
      <c r="AR214" s="37"/>
      <c r="AS214" s="37"/>
      <c r="AT214" s="37"/>
      <c r="AU214" s="37"/>
    </row>
    <row r="215" spans="1:47" ht="15.75" customHeight="1" x14ac:dyDescent="0.25">
      <c r="A215" s="37"/>
      <c r="B215" s="37"/>
      <c r="C215" s="37"/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  <c r="AF215" s="37"/>
      <c r="AG215" s="37"/>
      <c r="AH215" s="37"/>
      <c r="AI215" s="37"/>
      <c r="AJ215" s="37"/>
      <c r="AK215" s="37"/>
      <c r="AL215" s="37"/>
      <c r="AM215" s="37"/>
      <c r="AN215" s="37"/>
      <c r="AO215" s="37"/>
      <c r="AP215" s="37"/>
      <c r="AQ215" s="37"/>
      <c r="AR215" s="37"/>
      <c r="AS215" s="37"/>
      <c r="AT215" s="37"/>
      <c r="AU215" s="37"/>
    </row>
    <row r="216" spans="1:47" ht="15.75" customHeight="1" x14ac:dyDescent="0.25">
      <c r="A216" s="37"/>
      <c r="B216" s="37"/>
      <c r="C216" s="37"/>
      <c r="D216" s="37"/>
      <c r="E216" s="37"/>
      <c r="F216" s="37"/>
      <c r="G216" s="37"/>
      <c r="H216" s="37"/>
      <c r="I216" s="37"/>
      <c r="J216" s="37"/>
      <c r="K216" s="37"/>
      <c r="L216" s="37"/>
      <c r="M216" s="37"/>
      <c r="N216" s="37"/>
      <c r="O216" s="37"/>
      <c r="P216" s="37"/>
      <c r="Q216" s="37"/>
      <c r="R216" s="37"/>
      <c r="S216" s="37"/>
      <c r="T216" s="37"/>
      <c r="U216" s="37"/>
      <c r="V216" s="37"/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  <c r="AH216" s="37"/>
      <c r="AI216" s="37"/>
      <c r="AJ216" s="37"/>
      <c r="AK216" s="37"/>
      <c r="AL216" s="37"/>
      <c r="AM216" s="37"/>
      <c r="AN216" s="37"/>
      <c r="AO216" s="37"/>
      <c r="AP216" s="37"/>
      <c r="AQ216" s="37"/>
      <c r="AR216" s="37"/>
      <c r="AS216" s="37"/>
      <c r="AT216" s="37"/>
      <c r="AU216" s="37"/>
    </row>
    <row r="217" spans="1:47" ht="15.75" customHeight="1" x14ac:dyDescent="0.25">
      <c r="A217" s="37"/>
      <c r="B217" s="37"/>
      <c r="C217" s="37"/>
      <c r="D217" s="37"/>
      <c r="E217" s="37"/>
      <c r="F217" s="37"/>
      <c r="G217" s="37"/>
      <c r="H217" s="37"/>
      <c r="I217" s="37"/>
      <c r="J217" s="37"/>
      <c r="K217" s="37"/>
      <c r="L217" s="37"/>
      <c r="M217" s="37"/>
      <c r="N217" s="37"/>
      <c r="O217" s="37"/>
      <c r="P217" s="37"/>
      <c r="Q217" s="37"/>
      <c r="R217" s="37"/>
      <c r="S217" s="37"/>
      <c r="T217" s="37"/>
      <c r="U217" s="37"/>
      <c r="V217" s="37"/>
      <c r="W217" s="37"/>
      <c r="X217" s="37"/>
      <c r="Y217" s="37"/>
      <c r="Z217" s="37"/>
      <c r="AA217" s="37"/>
      <c r="AB217" s="37"/>
      <c r="AC217" s="37"/>
      <c r="AD217" s="37"/>
      <c r="AE217" s="37"/>
      <c r="AF217" s="37"/>
      <c r="AG217" s="37"/>
      <c r="AH217" s="37"/>
      <c r="AI217" s="37"/>
      <c r="AJ217" s="37"/>
      <c r="AK217" s="37"/>
      <c r="AL217" s="37"/>
      <c r="AM217" s="37"/>
      <c r="AN217" s="37"/>
      <c r="AO217" s="37"/>
      <c r="AP217" s="37"/>
      <c r="AQ217" s="37"/>
      <c r="AR217" s="37"/>
      <c r="AS217" s="37"/>
      <c r="AT217" s="37"/>
      <c r="AU217" s="37"/>
    </row>
    <row r="218" spans="1:47" ht="15.75" customHeight="1" x14ac:dyDescent="0.25">
      <c r="A218" s="37"/>
      <c r="B218" s="37"/>
      <c r="C218" s="37"/>
      <c r="D218" s="37"/>
      <c r="E218" s="37"/>
      <c r="F218" s="37"/>
      <c r="G218" s="37"/>
      <c r="H218" s="37"/>
      <c r="I218" s="37"/>
      <c r="J218" s="37"/>
      <c r="K218" s="37"/>
      <c r="L218" s="37"/>
      <c r="M218" s="37"/>
      <c r="N218" s="37"/>
      <c r="O218" s="37"/>
      <c r="P218" s="37"/>
      <c r="Q218" s="37"/>
      <c r="R218" s="37"/>
      <c r="S218" s="37"/>
      <c r="T218" s="37"/>
      <c r="U218" s="37"/>
      <c r="V218" s="37"/>
      <c r="W218" s="37"/>
      <c r="X218" s="37"/>
      <c r="Y218" s="37"/>
      <c r="Z218" s="37"/>
      <c r="AA218" s="37"/>
      <c r="AB218" s="37"/>
      <c r="AC218" s="37"/>
      <c r="AD218" s="37"/>
      <c r="AE218" s="37"/>
      <c r="AF218" s="37"/>
      <c r="AG218" s="37"/>
      <c r="AH218" s="37"/>
      <c r="AI218" s="37"/>
      <c r="AJ218" s="37"/>
      <c r="AK218" s="37"/>
      <c r="AL218" s="37"/>
      <c r="AM218" s="37"/>
      <c r="AN218" s="37"/>
      <c r="AO218" s="37"/>
      <c r="AP218" s="37"/>
      <c r="AQ218" s="37"/>
      <c r="AR218" s="37"/>
      <c r="AS218" s="37"/>
      <c r="AT218" s="37"/>
      <c r="AU218" s="37"/>
    </row>
    <row r="219" spans="1:47" ht="15.75" customHeight="1" x14ac:dyDescent="0.25">
      <c r="A219" s="37"/>
      <c r="B219" s="37"/>
      <c r="C219" s="37"/>
      <c r="D219" s="37"/>
      <c r="E219" s="37"/>
      <c r="F219" s="37"/>
      <c r="G219" s="37"/>
      <c r="H219" s="37"/>
      <c r="I219" s="37"/>
      <c r="J219" s="37"/>
      <c r="K219" s="37"/>
      <c r="L219" s="37"/>
      <c r="M219" s="37"/>
      <c r="N219" s="37"/>
      <c r="O219" s="37"/>
      <c r="P219" s="37"/>
      <c r="Q219" s="37"/>
      <c r="R219" s="37"/>
      <c r="S219" s="37"/>
      <c r="T219" s="37"/>
      <c r="U219" s="37"/>
      <c r="V219" s="37"/>
      <c r="W219" s="37"/>
      <c r="X219" s="37"/>
      <c r="Y219" s="37"/>
      <c r="Z219" s="37"/>
      <c r="AA219" s="37"/>
      <c r="AB219" s="37"/>
      <c r="AC219" s="37"/>
      <c r="AD219" s="37"/>
      <c r="AE219" s="37"/>
      <c r="AF219" s="37"/>
      <c r="AG219" s="37"/>
      <c r="AH219" s="37"/>
      <c r="AI219" s="37"/>
      <c r="AJ219" s="37"/>
      <c r="AK219" s="37"/>
      <c r="AL219" s="37"/>
      <c r="AM219" s="37"/>
      <c r="AN219" s="37"/>
      <c r="AO219" s="37"/>
      <c r="AP219" s="37"/>
      <c r="AQ219" s="37"/>
      <c r="AR219" s="37"/>
      <c r="AS219" s="37"/>
      <c r="AT219" s="37"/>
      <c r="AU219" s="37"/>
    </row>
    <row r="220" spans="1:47" ht="15.75" customHeight="1" x14ac:dyDescent="0.25">
      <c r="A220" s="37"/>
      <c r="B220" s="37"/>
      <c r="C220" s="37"/>
      <c r="D220" s="37"/>
      <c r="E220" s="37"/>
      <c r="F220" s="37"/>
      <c r="G220" s="37"/>
      <c r="H220" s="37"/>
      <c r="I220" s="37"/>
      <c r="J220" s="37"/>
      <c r="K220" s="37"/>
      <c r="L220" s="37"/>
      <c r="M220" s="37"/>
      <c r="N220" s="37"/>
      <c r="O220" s="37"/>
      <c r="P220" s="37"/>
      <c r="Q220" s="37"/>
      <c r="R220" s="37"/>
      <c r="S220" s="37"/>
      <c r="T220" s="37"/>
      <c r="U220" s="37"/>
      <c r="V220" s="37"/>
      <c r="W220" s="37"/>
      <c r="X220" s="37"/>
      <c r="Y220" s="37"/>
      <c r="Z220" s="37"/>
      <c r="AA220" s="37"/>
      <c r="AB220" s="37"/>
      <c r="AC220" s="37"/>
      <c r="AD220" s="37"/>
      <c r="AE220" s="37"/>
      <c r="AF220" s="37"/>
      <c r="AG220" s="37"/>
      <c r="AH220" s="37"/>
      <c r="AI220" s="37"/>
      <c r="AJ220" s="37"/>
      <c r="AK220" s="37"/>
      <c r="AL220" s="37"/>
      <c r="AM220" s="37"/>
      <c r="AN220" s="37"/>
      <c r="AO220" s="37"/>
      <c r="AP220" s="37"/>
      <c r="AQ220" s="37"/>
      <c r="AR220" s="37"/>
      <c r="AS220" s="37"/>
      <c r="AT220" s="37"/>
      <c r="AU220" s="37"/>
    </row>
    <row r="221" spans="1:47" ht="15.75" customHeight="1" x14ac:dyDescent="0.25">
      <c r="A221" s="37"/>
      <c r="B221" s="37"/>
      <c r="C221" s="37"/>
      <c r="D221" s="37"/>
      <c r="E221" s="37"/>
      <c r="F221" s="37"/>
      <c r="G221" s="37"/>
      <c r="H221" s="37"/>
      <c r="I221" s="37"/>
      <c r="J221" s="37"/>
      <c r="K221" s="37"/>
      <c r="L221" s="37"/>
      <c r="M221" s="37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  <c r="AM221" s="37"/>
      <c r="AN221" s="37"/>
      <c r="AO221" s="37"/>
      <c r="AP221" s="37"/>
      <c r="AQ221" s="37"/>
      <c r="AR221" s="37"/>
      <c r="AS221" s="37"/>
      <c r="AT221" s="37"/>
      <c r="AU221" s="37"/>
    </row>
    <row r="222" spans="1:47" ht="15.75" customHeight="1" x14ac:dyDescent="0.25">
      <c r="A222" s="37"/>
      <c r="B222" s="37"/>
      <c r="C222" s="37"/>
      <c r="D222" s="37"/>
      <c r="E222" s="37"/>
      <c r="F222" s="37"/>
      <c r="G222" s="37"/>
      <c r="H222" s="37"/>
      <c r="I222" s="37"/>
      <c r="J222" s="37"/>
      <c r="K222" s="37"/>
      <c r="L222" s="37"/>
      <c r="M222" s="37"/>
      <c r="N222" s="37"/>
      <c r="O222" s="37"/>
      <c r="P222" s="37"/>
      <c r="Q222" s="37"/>
      <c r="R222" s="37"/>
      <c r="S222" s="37"/>
      <c r="T222" s="37"/>
      <c r="U222" s="37"/>
      <c r="V222" s="37"/>
      <c r="W222" s="37"/>
      <c r="X222" s="37"/>
      <c r="Y222" s="37"/>
      <c r="Z222" s="37"/>
      <c r="AA222" s="37"/>
      <c r="AB222" s="37"/>
      <c r="AC222" s="37"/>
      <c r="AD222" s="37"/>
      <c r="AE222" s="37"/>
      <c r="AF222" s="37"/>
      <c r="AG222" s="37"/>
      <c r="AH222" s="37"/>
      <c r="AI222" s="37"/>
      <c r="AJ222" s="37"/>
      <c r="AK222" s="37"/>
      <c r="AL222" s="37"/>
      <c r="AM222" s="37"/>
      <c r="AN222" s="37"/>
      <c r="AO222" s="37"/>
      <c r="AP222" s="37"/>
      <c r="AQ222" s="37"/>
      <c r="AR222" s="37"/>
      <c r="AS222" s="37"/>
      <c r="AT222" s="37"/>
      <c r="AU222" s="37"/>
    </row>
    <row r="223" spans="1:47" ht="15.75" customHeight="1" x14ac:dyDescent="0.25">
      <c r="A223" s="37"/>
      <c r="B223" s="37"/>
      <c r="C223" s="37"/>
      <c r="D223" s="37"/>
      <c r="E223" s="37"/>
      <c r="F223" s="37"/>
      <c r="G223" s="37"/>
      <c r="H223" s="37"/>
      <c r="I223" s="37"/>
      <c r="J223" s="37"/>
      <c r="K223" s="37"/>
      <c r="L223" s="37"/>
      <c r="M223" s="37"/>
      <c r="N223" s="37"/>
      <c r="O223" s="37"/>
      <c r="P223" s="37"/>
      <c r="Q223" s="37"/>
      <c r="R223" s="37"/>
      <c r="S223" s="37"/>
      <c r="T223" s="37"/>
      <c r="U223" s="37"/>
      <c r="V223" s="37"/>
      <c r="W223" s="37"/>
      <c r="X223" s="37"/>
      <c r="Y223" s="37"/>
      <c r="Z223" s="37"/>
      <c r="AA223" s="37"/>
      <c r="AB223" s="37"/>
      <c r="AC223" s="37"/>
      <c r="AD223" s="37"/>
      <c r="AE223" s="37"/>
      <c r="AF223" s="37"/>
      <c r="AG223" s="37"/>
      <c r="AH223" s="37"/>
      <c r="AI223" s="37"/>
      <c r="AJ223" s="37"/>
      <c r="AK223" s="37"/>
      <c r="AL223" s="37"/>
      <c r="AM223" s="37"/>
      <c r="AN223" s="37"/>
      <c r="AO223" s="37"/>
      <c r="AP223" s="37"/>
      <c r="AQ223" s="37"/>
      <c r="AR223" s="37"/>
      <c r="AS223" s="37"/>
      <c r="AT223" s="37"/>
      <c r="AU223" s="37"/>
    </row>
    <row r="224" spans="1:47" ht="15.75" customHeight="1" x14ac:dyDescent="0.25">
      <c r="A224" s="37"/>
      <c r="B224" s="37"/>
      <c r="C224" s="37"/>
      <c r="D224" s="37"/>
      <c r="E224" s="37"/>
      <c r="F224" s="37"/>
      <c r="G224" s="37"/>
      <c r="H224" s="37"/>
      <c r="I224" s="37"/>
      <c r="J224" s="37"/>
      <c r="K224" s="37"/>
      <c r="L224" s="37"/>
      <c r="M224" s="37"/>
      <c r="N224" s="37"/>
      <c r="O224" s="37"/>
      <c r="P224" s="37"/>
      <c r="Q224" s="37"/>
      <c r="R224" s="37"/>
      <c r="S224" s="37"/>
      <c r="T224" s="37"/>
      <c r="U224" s="37"/>
      <c r="V224" s="37"/>
      <c r="W224" s="37"/>
      <c r="X224" s="37"/>
      <c r="Y224" s="37"/>
      <c r="Z224" s="37"/>
      <c r="AA224" s="37"/>
      <c r="AB224" s="37"/>
      <c r="AC224" s="37"/>
      <c r="AD224" s="37"/>
      <c r="AE224" s="37"/>
      <c r="AF224" s="37"/>
      <c r="AG224" s="37"/>
      <c r="AH224" s="37"/>
      <c r="AI224" s="37"/>
      <c r="AJ224" s="37"/>
      <c r="AK224" s="37"/>
      <c r="AL224" s="37"/>
      <c r="AM224" s="37"/>
      <c r="AN224" s="37"/>
      <c r="AO224" s="37"/>
      <c r="AP224" s="37"/>
      <c r="AQ224" s="37"/>
      <c r="AR224" s="37"/>
      <c r="AS224" s="37"/>
      <c r="AT224" s="37"/>
      <c r="AU224" s="37"/>
    </row>
    <row r="225" spans="1:47" ht="15.75" customHeight="1" x14ac:dyDescent="0.25">
      <c r="A225" s="37"/>
      <c r="B225" s="37"/>
      <c r="C225" s="37"/>
      <c r="D225" s="37"/>
      <c r="E225" s="37"/>
      <c r="F225" s="37"/>
      <c r="G225" s="37"/>
      <c r="H225" s="37"/>
      <c r="I225" s="37"/>
      <c r="J225" s="37"/>
      <c r="K225" s="37"/>
      <c r="L225" s="37"/>
      <c r="M225" s="37"/>
      <c r="N225" s="37"/>
      <c r="O225" s="37"/>
      <c r="P225" s="37"/>
      <c r="Q225" s="37"/>
      <c r="R225" s="37"/>
      <c r="S225" s="37"/>
      <c r="T225" s="37"/>
      <c r="U225" s="37"/>
      <c r="V225" s="37"/>
      <c r="W225" s="37"/>
      <c r="X225" s="37"/>
      <c r="Y225" s="37"/>
      <c r="Z225" s="37"/>
      <c r="AA225" s="37"/>
      <c r="AB225" s="37"/>
      <c r="AC225" s="37"/>
      <c r="AD225" s="37"/>
      <c r="AE225" s="37"/>
      <c r="AF225" s="37"/>
      <c r="AG225" s="37"/>
      <c r="AH225" s="37"/>
      <c r="AI225" s="37"/>
      <c r="AJ225" s="37"/>
      <c r="AK225" s="37"/>
      <c r="AL225" s="37"/>
      <c r="AM225" s="37"/>
      <c r="AN225" s="37"/>
      <c r="AO225" s="37"/>
      <c r="AP225" s="37"/>
      <c r="AQ225" s="37"/>
      <c r="AR225" s="37"/>
      <c r="AS225" s="37"/>
      <c r="AT225" s="37"/>
      <c r="AU225" s="37"/>
    </row>
    <row r="226" spans="1:47" ht="15.75" customHeight="1" x14ac:dyDescent="0.25">
      <c r="A226" s="37"/>
      <c r="B226" s="37"/>
      <c r="C226" s="37"/>
      <c r="D226" s="37"/>
      <c r="E226" s="37"/>
      <c r="F226" s="37"/>
      <c r="G226" s="37"/>
      <c r="H226" s="37"/>
      <c r="I226" s="37"/>
      <c r="J226" s="37"/>
      <c r="K226" s="37"/>
      <c r="L226" s="37"/>
      <c r="M226" s="37"/>
      <c r="N226" s="37"/>
      <c r="O226" s="37"/>
      <c r="P226" s="37"/>
      <c r="Q226" s="37"/>
      <c r="R226" s="37"/>
      <c r="S226" s="37"/>
      <c r="T226" s="37"/>
      <c r="U226" s="37"/>
      <c r="V226" s="37"/>
      <c r="W226" s="37"/>
      <c r="X226" s="37"/>
      <c r="Y226" s="37"/>
      <c r="Z226" s="37"/>
      <c r="AA226" s="37"/>
      <c r="AB226" s="37"/>
      <c r="AC226" s="37"/>
      <c r="AD226" s="37"/>
      <c r="AE226" s="37"/>
      <c r="AF226" s="37"/>
      <c r="AG226" s="37"/>
      <c r="AH226" s="37"/>
      <c r="AI226" s="37"/>
      <c r="AJ226" s="37"/>
      <c r="AK226" s="37"/>
      <c r="AL226" s="37"/>
      <c r="AM226" s="37"/>
      <c r="AN226" s="37"/>
      <c r="AO226" s="37"/>
      <c r="AP226" s="37"/>
      <c r="AQ226" s="37"/>
      <c r="AR226" s="37"/>
      <c r="AS226" s="37"/>
      <c r="AT226" s="37"/>
      <c r="AU226" s="37"/>
    </row>
    <row r="227" spans="1:47" ht="15.75" customHeight="1" x14ac:dyDescent="0.25">
      <c r="A227" s="37"/>
      <c r="B227" s="37"/>
      <c r="C227" s="37"/>
      <c r="D227" s="37"/>
      <c r="E227" s="37"/>
      <c r="F227" s="37"/>
      <c r="G227" s="37"/>
      <c r="H227" s="37"/>
      <c r="I227" s="37"/>
      <c r="J227" s="37"/>
      <c r="K227" s="37"/>
      <c r="L227" s="37"/>
      <c r="M227" s="37"/>
      <c r="N227" s="37"/>
      <c r="O227" s="37"/>
      <c r="P227" s="37"/>
      <c r="Q227" s="37"/>
      <c r="R227" s="37"/>
      <c r="S227" s="37"/>
      <c r="T227" s="37"/>
      <c r="U227" s="37"/>
      <c r="V227" s="37"/>
      <c r="W227" s="37"/>
      <c r="X227" s="37"/>
      <c r="Y227" s="37"/>
      <c r="Z227" s="37"/>
      <c r="AA227" s="37"/>
      <c r="AB227" s="37"/>
      <c r="AC227" s="37"/>
      <c r="AD227" s="37"/>
      <c r="AE227" s="37"/>
      <c r="AF227" s="37"/>
      <c r="AG227" s="37"/>
      <c r="AH227" s="37"/>
      <c r="AI227" s="37"/>
      <c r="AJ227" s="37"/>
      <c r="AK227" s="37"/>
      <c r="AL227" s="37"/>
      <c r="AM227" s="37"/>
      <c r="AN227" s="37"/>
      <c r="AO227" s="37"/>
      <c r="AP227" s="37"/>
      <c r="AQ227" s="37"/>
      <c r="AR227" s="37"/>
      <c r="AS227" s="37"/>
      <c r="AT227" s="37"/>
      <c r="AU227" s="37"/>
    </row>
    <row r="228" spans="1:47" ht="15.75" customHeight="1" x14ac:dyDescent="0.25">
      <c r="A228" s="37"/>
      <c r="B228" s="37"/>
      <c r="C228" s="37"/>
      <c r="D228" s="37"/>
      <c r="E228" s="37"/>
      <c r="F228" s="37"/>
      <c r="G228" s="37"/>
      <c r="H228" s="37"/>
      <c r="I228" s="37"/>
      <c r="J228" s="37"/>
      <c r="K228" s="37"/>
      <c r="L228" s="37"/>
      <c r="M228" s="37"/>
      <c r="N228" s="37"/>
      <c r="O228" s="37"/>
      <c r="P228" s="37"/>
      <c r="Q228" s="37"/>
      <c r="R228" s="37"/>
      <c r="S228" s="37"/>
      <c r="T228" s="37"/>
      <c r="U228" s="37"/>
      <c r="V228" s="37"/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  <c r="AH228" s="37"/>
      <c r="AI228" s="37"/>
      <c r="AJ228" s="37"/>
      <c r="AK228" s="37"/>
      <c r="AL228" s="37"/>
      <c r="AM228" s="37"/>
      <c r="AN228" s="37"/>
      <c r="AO228" s="37"/>
      <c r="AP228" s="37"/>
      <c r="AQ228" s="37"/>
      <c r="AR228" s="37"/>
      <c r="AS228" s="37"/>
      <c r="AT228" s="37"/>
      <c r="AU228" s="37"/>
    </row>
    <row r="229" spans="1:47" ht="15.75" customHeight="1" x14ac:dyDescent="0.25">
      <c r="A229" s="37"/>
      <c r="B229" s="37"/>
      <c r="C229" s="37"/>
      <c r="D229" s="37"/>
      <c r="E229" s="37"/>
      <c r="F229" s="37"/>
      <c r="G229" s="37"/>
      <c r="H229" s="37"/>
      <c r="I229" s="37"/>
      <c r="J229" s="37"/>
      <c r="K229" s="37"/>
      <c r="L229" s="37"/>
      <c r="M229" s="37"/>
      <c r="N229" s="37"/>
      <c r="O229" s="37"/>
      <c r="P229" s="37"/>
      <c r="Q229" s="37"/>
      <c r="R229" s="37"/>
      <c r="S229" s="37"/>
      <c r="T229" s="37"/>
      <c r="U229" s="37"/>
      <c r="V229" s="37"/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  <c r="AH229" s="37"/>
      <c r="AI229" s="37"/>
      <c r="AJ229" s="37"/>
      <c r="AK229" s="37"/>
      <c r="AL229" s="37"/>
      <c r="AM229" s="37"/>
      <c r="AN229" s="37"/>
      <c r="AO229" s="37"/>
      <c r="AP229" s="37"/>
      <c r="AQ229" s="37"/>
      <c r="AR229" s="37"/>
      <c r="AS229" s="37"/>
      <c r="AT229" s="37"/>
      <c r="AU229" s="37"/>
    </row>
    <row r="230" spans="1:47" ht="15.75" customHeight="1" x14ac:dyDescent="0.25">
      <c r="A230" s="37"/>
      <c r="B230" s="37"/>
      <c r="C230" s="37"/>
      <c r="D230" s="37"/>
      <c r="E230" s="37"/>
      <c r="F230" s="37"/>
      <c r="G230" s="37"/>
      <c r="H230" s="37"/>
      <c r="I230" s="37"/>
      <c r="J230" s="37"/>
      <c r="K230" s="37"/>
      <c r="L230" s="37"/>
      <c r="M230" s="37"/>
      <c r="N230" s="37"/>
      <c r="O230" s="37"/>
      <c r="P230" s="37"/>
      <c r="Q230" s="37"/>
      <c r="R230" s="37"/>
      <c r="S230" s="37"/>
      <c r="T230" s="37"/>
      <c r="U230" s="37"/>
      <c r="V230" s="37"/>
      <c r="W230" s="37"/>
      <c r="X230" s="37"/>
      <c r="Y230" s="37"/>
      <c r="Z230" s="37"/>
      <c r="AA230" s="37"/>
      <c r="AB230" s="37"/>
      <c r="AC230" s="37"/>
      <c r="AD230" s="37"/>
      <c r="AE230" s="37"/>
      <c r="AF230" s="37"/>
      <c r="AG230" s="37"/>
      <c r="AH230" s="37"/>
      <c r="AI230" s="37"/>
      <c r="AJ230" s="37"/>
      <c r="AK230" s="37"/>
      <c r="AL230" s="37"/>
      <c r="AM230" s="37"/>
      <c r="AN230" s="37"/>
      <c r="AO230" s="37"/>
      <c r="AP230" s="37"/>
      <c r="AQ230" s="37"/>
      <c r="AR230" s="37"/>
      <c r="AS230" s="37"/>
      <c r="AT230" s="37"/>
      <c r="AU230" s="37"/>
    </row>
    <row r="231" spans="1:47" ht="15.75" customHeight="1" x14ac:dyDescent="0.25">
      <c r="A231" s="37"/>
      <c r="B231" s="37"/>
      <c r="C231" s="37"/>
      <c r="D231" s="37"/>
      <c r="E231" s="37"/>
      <c r="F231" s="37"/>
      <c r="G231" s="37"/>
      <c r="H231" s="37"/>
      <c r="I231" s="37"/>
      <c r="J231" s="37"/>
      <c r="K231" s="37"/>
      <c r="L231" s="37"/>
      <c r="M231" s="37"/>
      <c r="N231" s="37"/>
      <c r="O231" s="37"/>
      <c r="P231" s="37"/>
      <c r="Q231" s="37"/>
      <c r="R231" s="37"/>
      <c r="S231" s="37"/>
      <c r="T231" s="37"/>
      <c r="U231" s="37"/>
      <c r="V231" s="37"/>
      <c r="W231" s="37"/>
      <c r="X231" s="37"/>
      <c r="Y231" s="37"/>
      <c r="Z231" s="37"/>
      <c r="AA231" s="37"/>
      <c r="AB231" s="37"/>
      <c r="AC231" s="37"/>
      <c r="AD231" s="37"/>
      <c r="AE231" s="37"/>
      <c r="AF231" s="37"/>
      <c r="AG231" s="37"/>
      <c r="AH231" s="37"/>
      <c r="AI231" s="37"/>
      <c r="AJ231" s="37"/>
      <c r="AK231" s="37"/>
      <c r="AL231" s="37"/>
      <c r="AM231" s="37"/>
      <c r="AN231" s="37"/>
      <c r="AO231" s="37"/>
      <c r="AP231" s="37"/>
      <c r="AQ231" s="37"/>
      <c r="AR231" s="37"/>
      <c r="AS231" s="37"/>
      <c r="AT231" s="37"/>
      <c r="AU231" s="37"/>
    </row>
    <row r="232" spans="1:47" ht="15.75" customHeight="1" x14ac:dyDescent="0.25">
      <c r="A232" s="37"/>
      <c r="B232" s="37"/>
      <c r="C232" s="37"/>
      <c r="D232" s="37"/>
      <c r="E232" s="37"/>
      <c r="F232" s="37"/>
      <c r="G232" s="37"/>
      <c r="H232" s="37"/>
      <c r="I232" s="37"/>
      <c r="J232" s="37"/>
      <c r="K232" s="37"/>
      <c r="L232" s="37"/>
      <c r="M232" s="37"/>
      <c r="N232" s="37"/>
      <c r="O232" s="37"/>
      <c r="P232" s="37"/>
      <c r="Q232" s="37"/>
      <c r="R232" s="37"/>
      <c r="S232" s="37"/>
      <c r="T232" s="37"/>
      <c r="U232" s="37"/>
      <c r="V232" s="37"/>
      <c r="W232" s="37"/>
      <c r="X232" s="37"/>
      <c r="Y232" s="37"/>
      <c r="Z232" s="37"/>
      <c r="AA232" s="37"/>
      <c r="AB232" s="37"/>
      <c r="AC232" s="37"/>
      <c r="AD232" s="37"/>
      <c r="AE232" s="37"/>
      <c r="AF232" s="37"/>
      <c r="AG232" s="37"/>
      <c r="AH232" s="37"/>
      <c r="AI232" s="37"/>
      <c r="AJ232" s="37"/>
      <c r="AK232" s="37"/>
      <c r="AL232" s="37"/>
      <c r="AM232" s="37"/>
      <c r="AN232" s="37"/>
      <c r="AO232" s="37"/>
      <c r="AP232" s="37"/>
      <c r="AQ232" s="37"/>
      <c r="AR232" s="37"/>
      <c r="AS232" s="37"/>
      <c r="AT232" s="37"/>
      <c r="AU232" s="37"/>
    </row>
    <row r="233" spans="1:47" ht="15.75" customHeight="1" x14ac:dyDescent="0.25">
      <c r="A233" s="37"/>
      <c r="B233" s="37"/>
      <c r="C233" s="37"/>
      <c r="D233" s="37"/>
      <c r="E233" s="37"/>
      <c r="F233" s="37"/>
      <c r="G233" s="37"/>
      <c r="H233" s="37"/>
      <c r="I233" s="37"/>
      <c r="J233" s="37"/>
      <c r="K233" s="37"/>
      <c r="L233" s="37"/>
      <c r="M233" s="37"/>
      <c r="N233" s="37"/>
      <c r="O233" s="37"/>
      <c r="P233" s="37"/>
      <c r="Q233" s="37"/>
      <c r="R233" s="37"/>
      <c r="S233" s="37"/>
      <c r="T233" s="37"/>
      <c r="U233" s="37"/>
      <c r="V233" s="37"/>
      <c r="W233" s="37"/>
      <c r="X233" s="37"/>
      <c r="Y233" s="37"/>
      <c r="Z233" s="37"/>
      <c r="AA233" s="37"/>
      <c r="AB233" s="37"/>
      <c r="AC233" s="37"/>
      <c r="AD233" s="37"/>
      <c r="AE233" s="37"/>
      <c r="AF233" s="37"/>
      <c r="AG233" s="37"/>
      <c r="AH233" s="37"/>
      <c r="AI233" s="37"/>
      <c r="AJ233" s="37"/>
      <c r="AK233" s="37"/>
      <c r="AL233" s="37"/>
      <c r="AM233" s="37"/>
      <c r="AN233" s="37"/>
      <c r="AO233" s="37"/>
      <c r="AP233" s="37"/>
      <c r="AQ233" s="37"/>
      <c r="AR233" s="37"/>
      <c r="AS233" s="37"/>
      <c r="AT233" s="37"/>
      <c r="AU233" s="37"/>
    </row>
    <row r="234" spans="1:47" ht="15.75" customHeight="1" x14ac:dyDescent="0.25">
      <c r="A234" s="37"/>
      <c r="B234" s="37"/>
      <c r="C234" s="37"/>
      <c r="D234" s="37"/>
      <c r="E234" s="37"/>
      <c r="F234" s="37"/>
      <c r="G234" s="37"/>
      <c r="H234" s="37"/>
      <c r="I234" s="37"/>
      <c r="J234" s="37"/>
      <c r="K234" s="37"/>
      <c r="L234" s="37"/>
      <c r="M234" s="37"/>
      <c r="N234" s="37"/>
      <c r="O234" s="37"/>
      <c r="P234" s="37"/>
      <c r="Q234" s="37"/>
      <c r="R234" s="37"/>
      <c r="S234" s="37"/>
      <c r="T234" s="37"/>
      <c r="U234" s="37"/>
      <c r="V234" s="37"/>
      <c r="W234" s="37"/>
      <c r="X234" s="37"/>
      <c r="Y234" s="37"/>
      <c r="Z234" s="37"/>
      <c r="AA234" s="37"/>
      <c r="AB234" s="37"/>
      <c r="AC234" s="37"/>
      <c r="AD234" s="37"/>
      <c r="AE234" s="37"/>
      <c r="AF234" s="37"/>
      <c r="AG234" s="37"/>
      <c r="AH234" s="37"/>
      <c r="AI234" s="37"/>
      <c r="AJ234" s="37"/>
      <c r="AK234" s="37"/>
      <c r="AL234" s="37"/>
      <c r="AM234" s="37"/>
      <c r="AN234" s="37"/>
      <c r="AO234" s="37"/>
      <c r="AP234" s="37"/>
      <c r="AQ234" s="37"/>
      <c r="AR234" s="37"/>
      <c r="AS234" s="37"/>
      <c r="AT234" s="37"/>
      <c r="AU234" s="37"/>
    </row>
    <row r="235" spans="1:47" ht="15.75" customHeight="1" x14ac:dyDescent="0.25">
      <c r="A235" s="37"/>
      <c r="B235" s="37"/>
      <c r="C235" s="37"/>
      <c r="D235" s="37"/>
      <c r="E235" s="37"/>
      <c r="F235" s="37"/>
      <c r="G235" s="37"/>
      <c r="H235" s="37"/>
      <c r="I235" s="37"/>
      <c r="J235" s="37"/>
      <c r="K235" s="37"/>
      <c r="L235" s="37"/>
      <c r="M235" s="37"/>
      <c r="N235" s="37"/>
      <c r="O235" s="37"/>
      <c r="P235" s="37"/>
      <c r="Q235" s="37"/>
      <c r="R235" s="37"/>
      <c r="S235" s="37"/>
      <c r="T235" s="37"/>
      <c r="U235" s="37"/>
      <c r="V235" s="37"/>
      <c r="W235" s="37"/>
      <c r="X235" s="37"/>
      <c r="Y235" s="37"/>
      <c r="Z235" s="37"/>
      <c r="AA235" s="37"/>
      <c r="AB235" s="37"/>
      <c r="AC235" s="37"/>
      <c r="AD235" s="37"/>
      <c r="AE235" s="37"/>
      <c r="AF235" s="37"/>
      <c r="AG235" s="37"/>
      <c r="AH235" s="37"/>
      <c r="AI235" s="37"/>
      <c r="AJ235" s="37"/>
      <c r="AK235" s="37"/>
      <c r="AL235" s="37"/>
      <c r="AM235" s="37"/>
      <c r="AN235" s="37"/>
      <c r="AO235" s="37"/>
      <c r="AP235" s="37"/>
      <c r="AQ235" s="37"/>
      <c r="AR235" s="37"/>
      <c r="AS235" s="37"/>
      <c r="AT235" s="37"/>
      <c r="AU235" s="37"/>
    </row>
    <row r="236" spans="1:47" ht="15.75" customHeight="1" x14ac:dyDescent="0.25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37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  <c r="AM236" s="37"/>
      <c r="AN236" s="37"/>
      <c r="AO236" s="37"/>
      <c r="AP236" s="37"/>
      <c r="AQ236" s="37"/>
      <c r="AR236" s="37"/>
      <c r="AS236" s="37"/>
      <c r="AT236" s="37"/>
      <c r="AU236" s="37"/>
    </row>
    <row r="237" spans="1:47" ht="15.75" customHeight="1" x14ac:dyDescent="0.25">
      <c r="A237" s="37"/>
      <c r="B237" s="37"/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7"/>
      <c r="AR237" s="37"/>
      <c r="AS237" s="37"/>
      <c r="AT237" s="37"/>
      <c r="AU237" s="37"/>
    </row>
    <row r="238" spans="1:47" ht="15.75" customHeight="1" x14ac:dyDescent="0.25">
      <c r="A238" s="37"/>
      <c r="B238" s="37"/>
      <c r="C238" s="37"/>
      <c r="D238" s="37"/>
      <c r="E238" s="37"/>
      <c r="F238" s="37"/>
      <c r="G238" s="37"/>
      <c r="H238" s="37"/>
      <c r="I238" s="37"/>
      <c r="J238" s="37"/>
      <c r="K238" s="37"/>
      <c r="L238" s="37"/>
      <c r="M238" s="37"/>
      <c r="N238" s="37"/>
      <c r="O238" s="37"/>
      <c r="P238" s="37"/>
      <c r="Q238" s="37"/>
      <c r="R238" s="37"/>
      <c r="S238" s="37"/>
      <c r="T238" s="37"/>
      <c r="U238" s="37"/>
      <c r="V238" s="37"/>
      <c r="W238" s="37"/>
      <c r="X238" s="37"/>
      <c r="Y238" s="37"/>
      <c r="Z238" s="37"/>
      <c r="AA238" s="37"/>
      <c r="AB238" s="37"/>
      <c r="AC238" s="37"/>
      <c r="AD238" s="37"/>
      <c r="AE238" s="37"/>
      <c r="AF238" s="37"/>
      <c r="AG238" s="37"/>
      <c r="AH238" s="37"/>
      <c r="AI238" s="37"/>
      <c r="AJ238" s="37"/>
      <c r="AK238" s="37"/>
      <c r="AL238" s="37"/>
      <c r="AM238" s="37"/>
      <c r="AN238" s="37"/>
      <c r="AO238" s="37"/>
      <c r="AP238" s="37"/>
      <c r="AQ238" s="37"/>
      <c r="AR238" s="37"/>
      <c r="AS238" s="37"/>
      <c r="AT238" s="37"/>
      <c r="AU238" s="37"/>
    </row>
    <row r="239" spans="1:47" ht="15.75" customHeight="1" x14ac:dyDescent="0.25">
      <c r="A239" s="37"/>
      <c r="B239" s="37"/>
      <c r="C239" s="37"/>
      <c r="D239" s="37"/>
      <c r="E239" s="37"/>
      <c r="F239" s="37"/>
      <c r="G239" s="37"/>
      <c r="H239" s="37"/>
      <c r="I239" s="37"/>
      <c r="J239" s="37"/>
      <c r="K239" s="37"/>
      <c r="L239" s="37"/>
      <c r="M239" s="37"/>
      <c r="N239" s="37"/>
      <c r="O239" s="37"/>
      <c r="P239" s="37"/>
      <c r="Q239" s="37"/>
      <c r="R239" s="37"/>
      <c r="S239" s="37"/>
      <c r="T239" s="37"/>
      <c r="U239" s="37"/>
      <c r="V239" s="37"/>
      <c r="W239" s="37"/>
      <c r="X239" s="37"/>
      <c r="Y239" s="37"/>
      <c r="Z239" s="37"/>
      <c r="AA239" s="37"/>
      <c r="AB239" s="37"/>
      <c r="AC239" s="37"/>
      <c r="AD239" s="37"/>
      <c r="AE239" s="37"/>
      <c r="AF239" s="37"/>
      <c r="AG239" s="37"/>
      <c r="AH239" s="37"/>
      <c r="AI239" s="37"/>
      <c r="AJ239" s="37"/>
      <c r="AK239" s="37"/>
      <c r="AL239" s="37"/>
      <c r="AM239" s="37"/>
      <c r="AN239" s="37"/>
      <c r="AO239" s="37"/>
      <c r="AP239" s="37"/>
      <c r="AQ239" s="37"/>
      <c r="AR239" s="37"/>
      <c r="AS239" s="37"/>
      <c r="AT239" s="37"/>
      <c r="AU239" s="37"/>
    </row>
    <row r="240" spans="1:47" ht="15.75" customHeight="1" x14ac:dyDescent="0.25">
      <c r="A240" s="37"/>
      <c r="B240" s="37"/>
      <c r="C240" s="37"/>
      <c r="D240" s="37"/>
      <c r="E240" s="37"/>
      <c r="F240" s="37"/>
      <c r="G240" s="37"/>
      <c r="H240" s="37"/>
      <c r="I240" s="37"/>
      <c r="J240" s="37"/>
      <c r="K240" s="37"/>
      <c r="L240" s="37"/>
      <c r="M240" s="37"/>
      <c r="N240" s="37"/>
      <c r="O240" s="37"/>
      <c r="P240" s="37"/>
      <c r="Q240" s="37"/>
      <c r="R240" s="37"/>
      <c r="S240" s="37"/>
      <c r="T240" s="37"/>
      <c r="U240" s="37"/>
      <c r="V240" s="37"/>
      <c r="W240" s="37"/>
      <c r="X240" s="37"/>
      <c r="Y240" s="37"/>
      <c r="Z240" s="37"/>
      <c r="AA240" s="37"/>
      <c r="AB240" s="37"/>
      <c r="AC240" s="37"/>
      <c r="AD240" s="37"/>
      <c r="AE240" s="37"/>
      <c r="AF240" s="37"/>
      <c r="AG240" s="37"/>
      <c r="AH240" s="37"/>
      <c r="AI240" s="37"/>
      <c r="AJ240" s="37"/>
      <c r="AK240" s="37"/>
      <c r="AL240" s="37"/>
      <c r="AM240" s="37"/>
      <c r="AN240" s="37"/>
      <c r="AO240" s="37"/>
      <c r="AP240" s="37"/>
      <c r="AQ240" s="37"/>
      <c r="AR240" s="37"/>
      <c r="AS240" s="37"/>
      <c r="AT240" s="37"/>
      <c r="AU240" s="37"/>
    </row>
    <row r="241" spans="1:47" ht="15.75" customHeight="1" x14ac:dyDescent="0.25">
      <c r="A241" s="37"/>
      <c r="B241" s="37"/>
      <c r="C241" s="37"/>
      <c r="D241" s="37"/>
      <c r="E241" s="37"/>
      <c r="F241" s="37"/>
      <c r="G241" s="37"/>
      <c r="H241" s="37"/>
      <c r="I241" s="37"/>
      <c r="J241" s="37"/>
      <c r="K241" s="37"/>
      <c r="L241" s="37"/>
      <c r="M241" s="37"/>
      <c r="N241" s="37"/>
      <c r="O241" s="37"/>
      <c r="P241" s="37"/>
      <c r="Q241" s="37"/>
      <c r="R241" s="37"/>
      <c r="S241" s="37"/>
      <c r="T241" s="37"/>
      <c r="U241" s="37"/>
      <c r="V241" s="37"/>
      <c r="W241" s="37"/>
      <c r="X241" s="37"/>
      <c r="Y241" s="37"/>
      <c r="Z241" s="37"/>
      <c r="AA241" s="37"/>
      <c r="AB241" s="37"/>
      <c r="AC241" s="37"/>
      <c r="AD241" s="37"/>
      <c r="AE241" s="37"/>
      <c r="AF241" s="37"/>
      <c r="AG241" s="37"/>
      <c r="AH241" s="37"/>
      <c r="AI241" s="37"/>
      <c r="AJ241" s="37"/>
      <c r="AK241" s="37"/>
      <c r="AL241" s="37"/>
      <c r="AM241" s="37"/>
      <c r="AN241" s="37"/>
      <c r="AO241" s="37"/>
      <c r="AP241" s="37"/>
      <c r="AQ241" s="37"/>
      <c r="AR241" s="37"/>
      <c r="AS241" s="37"/>
      <c r="AT241" s="37"/>
      <c r="AU241" s="37"/>
    </row>
    <row r="242" spans="1:47" ht="15.75" customHeight="1" x14ac:dyDescent="0.25">
      <c r="A242" s="37"/>
      <c r="B242" s="37"/>
      <c r="C242" s="37"/>
      <c r="D242" s="37"/>
      <c r="E242" s="37"/>
      <c r="F242" s="37"/>
      <c r="G242" s="37"/>
      <c r="H242" s="37"/>
      <c r="I242" s="37"/>
      <c r="J242" s="37"/>
      <c r="K242" s="37"/>
      <c r="L242" s="37"/>
      <c r="M242" s="37"/>
      <c r="N242" s="37"/>
      <c r="O242" s="37"/>
      <c r="P242" s="37"/>
      <c r="Q242" s="37"/>
      <c r="R242" s="37"/>
      <c r="S242" s="37"/>
      <c r="T242" s="37"/>
      <c r="U242" s="37"/>
      <c r="V242" s="37"/>
      <c r="W242" s="37"/>
      <c r="X242" s="37"/>
      <c r="Y242" s="37"/>
      <c r="Z242" s="37"/>
      <c r="AA242" s="37"/>
      <c r="AB242" s="37"/>
      <c r="AC242" s="37"/>
      <c r="AD242" s="37"/>
      <c r="AE242" s="37"/>
      <c r="AF242" s="37"/>
      <c r="AG242" s="37"/>
      <c r="AH242" s="37"/>
      <c r="AI242" s="37"/>
      <c r="AJ242" s="37"/>
      <c r="AK242" s="37"/>
      <c r="AL242" s="37"/>
      <c r="AM242" s="37"/>
      <c r="AN242" s="37"/>
      <c r="AO242" s="37"/>
      <c r="AP242" s="37"/>
      <c r="AQ242" s="37"/>
      <c r="AR242" s="37"/>
      <c r="AS242" s="37"/>
      <c r="AT242" s="37"/>
      <c r="AU242" s="37"/>
    </row>
    <row r="243" spans="1:47" ht="15.75" customHeight="1" x14ac:dyDescent="0.25">
      <c r="A243" s="37"/>
      <c r="B243" s="37"/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7"/>
      <c r="AR243" s="37"/>
      <c r="AS243" s="37"/>
      <c r="AT243" s="37"/>
      <c r="AU243" s="37"/>
    </row>
    <row r="244" spans="1:47" ht="15.75" customHeight="1" x14ac:dyDescent="0.25">
      <c r="A244" s="37"/>
      <c r="B244" s="37"/>
      <c r="C244" s="37"/>
      <c r="D244" s="37"/>
      <c r="E244" s="37"/>
      <c r="F244" s="37"/>
      <c r="G244" s="37"/>
      <c r="H244" s="37"/>
      <c r="I244" s="37"/>
      <c r="J244" s="37"/>
      <c r="K244" s="37"/>
      <c r="L244" s="37"/>
      <c r="M244" s="37"/>
      <c r="N244" s="37"/>
      <c r="O244" s="37"/>
      <c r="P244" s="37"/>
      <c r="Q244" s="37"/>
      <c r="R244" s="37"/>
      <c r="S244" s="37"/>
      <c r="T244" s="37"/>
      <c r="U244" s="37"/>
      <c r="V244" s="37"/>
      <c r="W244" s="37"/>
      <c r="X244" s="37"/>
      <c r="Y244" s="37"/>
      <c r="Z244" s="37"/>
      <c r="AA244" s="37"/>
      <c r="AB244" s="37"/>
      <c r="AC244" s="37"/>
      <c r="AD244" s="37"/>
      <c r="AE244" s="37"/>
      <c r="AF244" s="37"/>
      <c r="AG244" s="37"/>
      <c r="AH244" s="37"/>
      <c r="AI244" s="37"/>
      <c r="AJ244" s="37"/>
      <c r="AK244" s="37"/>
      <c r="AL244" s="37"/>
      <c r="AM244" s="37"/>
      <c r="AN244" s="37"/>
      <c r="AO244" s="37"/>
      <c r="AP244" s="37"/>
      <c r="AQ244" s="37"/>
      <c r="AR244" s="37"/>
      <c r="AS244" s="37"/>
      <c r="AT244" s="37"/>
      <c r="AU244" s="37"/>
    </row>
    <row r="245" spans="1:47" ht="15.75" customHeight="1" x14ac:dyDescent="0.25">
      <c r="A245" s="37"/>
      <c r="B245" s="37"/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7"/>
      <c r="AR245" s="37"/>
      <c r="AS245" s="37"/>
      <c r="AT245" s="37"/>
      <c r="AU245" s="37"/>
    </row>
    <row r="246" spans="1:47" ht="15.75" customHeight="1" x14ac:dyDescent="0.25">
      <c r="A246" s="37"/>
      <c r="B246" s="37"/>
      <c r="C246" s="37"/>
      <c r="D246" s="37"/>
      <c r="E246" s="37"/>
      <c r="F246" s="37"/>
      <c r="G246" s="37"/>
      <c r="H246" s="37"/>
      <c r="I246" s="37"/>
      <c r="J246" s="37"/>
      <c r="K246" s="37"/>
      <c r="L246" s="37"/>
      <c r="M246" s="37"/>
      <c r="N246" s="37"/>
      <c r="O246" s="37"/>
      <c r="P246" s="37"/>
      <c r="Q246" s="37"/>
      <c r="R246" s="37"/>
      <c r="S246" s="37"/>
      <c r="T246" s="37"/>
      <c r="U246" s="37"/>
      <c r="V246" s="37"/>
      <c r="W246" s="37"/>
      <c r="X246" s="37"/>
      <c r="Y246" s="37"/>
      <c r="Z246" s="37"/>
      <c r="AA246" s="37"/>
      <c r="AB246" s="37"/>
      <c r="AC246" s="37"/>
      <c r="AD246" s="37"/>
      <c r="AE246" s="37"/>
      <c r="AF246" s="37"/>
      <c r="AG246" s="37"/>
      <c r="AH246" s="37"/>
      <c r="AI246" s="37"/>
      <c r="AJ246" s="37"/>
      <c r="AK246" s="37"/>
      <c r="AL246" s="37"/>
      <c r="AM246" s="37"/>
      <c r="AN246" s="37"/>
      <c r="AO246" s="37"/>
      <c r="AP246" s="37"/>
      <c r="AQ246" s="37"/>
      <c r="AR246" s="37"/>
      <c r="AS246" s="37"/>
      <c r="AT246" s="37"/>
      <c r="AU246" s="37"/>
    </row>
    <row r="247" spans="1:47" ht="15.75" customHeight="1" x14ac:dyDescent="0.25">
      <c r="A247" s="37"/>
      <c r="B247" s="37"/>
      <c r="C247" s="37"/>
      <c r="D247" s="37"/>
      <c r="E247" s="37"/>
      <c r="F247" s="37"/>
      <c r="G247" s="37"/>
      <c r="H247" s="37"/>
      <c r="I247" s="37"/>
      <c r="J247" s="37"/>
      <c r="K247" s="37"/>
      <c r="L247" s="37"/>
      <c r="M247" s="37"/>
      <c r="N247" s="37"/>
      <c r="O247" s="37"/>
      <c r="P247" s="37"/>
      <c r="Q247" s="37"/>
      <c r="R247" s="37"/>
      <c r="S247" s="37"/>
      <c r="T247" s="37"/>
      <c r="U247" s="37"/>
      <c r="V247" s="37"/>
      <c r="W247" s="37"/>
      <c r="X247" s="37"/>
      <c r="Y247" s="37"/>
      <c r="Z247" s="37"/>
      <c r="AA247" s="37"/>
      <c r="AB247" s="37"/>
      <c r="AC247" s="37"/>
      <c r="AD247" s="37"/>
      <c r="AE247" s="37"/>
      <c r="AF247" s="37"/>
      <c r="AG247" s="37"/>
      <c r="AH247" s="37"/>
      <c r="AI247" s="37"/>
      <c r="AJ247" s="37"/>
      <c r="AK247" s="37"/>
      <c r="AL247" s="37"/>
      <c r="AM247" s="37"/>
      <c r="AN247" s="37"/>
      <c r="AO247" s="37"/>
      <c r="AP247" s="37"/>
      <c r="AQ247" s="37"/>
      <c r="AR247" s="37"/>
      <c r="AS247" s="37"/>
      <c r="AT247" s="37"/>
      <c r="AU247" s="37"/>
    </row>
    <row r="248" spans="1:47" ht="15.75" customHeight="1" x14ac:dyDescent="0.25">
      <c r="A248" s="37"/>
      <c r="B248" s="37"/>
      <c r="C248" s="37"/>
      <c r="D248" s="37"/>
      <c r="E248" s="37"/>
      <c r="F248" s="37"/>
      <c r="G248" s="37"/>
      <c r="H248" s="37"/>
      <c r="I248" s="37"/>
      <c r="J248" s="37"/>
      <c r="K248" s="37"/>
      <c r="L248" s="37"/>
      <c r="M248" s="37"/>
      <c r="N248" s="37"/>
      <c r="O248" s="37"/>
      <c r="P248" s="37"/>
      <c r="Q248" s="37"/>
      <c r="R248" s="37"/>
      <c r="S248" s="37"/>
      <c r="T248" s="37"/>
      <c r="U248" s="37"/>
      <c r="V248" s="37"/>
      <c r="W248" s="37"/>
      <c r="X248" s="37"/>
      <c r="Y248" s="37"/>
      <c r="Z248" s="37"/>
      <c r="AA248" s="37"/>
      <c r="AB248" s="37"/>
      <c r="AC248" s="37"/>
      <c r="AD248" s="37"/>
      <c r="AE248" s="37"/>
      <c r="AF248" s="37"/>
      <c r="AG248" s="37"/>
      <c r="AH248" s="37"/>
      <c r="AI248" s="37"/>
      <c r="AJ248" s="37"/>
      <c r="AK248" s="37"/>
      <c r="AL248" s="37"/>
      <c r="AM248" s="37"/>
      <c r="AN248" s="37"/>
      <c r="AO248" s="37"/>
      <c r="AP248" s="37"/>
      <c r="AQ248" s="37"/>
      <c r="AR248" s="37"/>
      <c r="AS248" s="37"/>
      <c r="AT248" s="37"/>
      <c r="AU248" s="37"/>
    </row>
    <row r="249" spans="1:47" ht="15.75" customHeight="1" x14ac:dyDescent="0.25">
      <c r="A249" s="37"/>
      <c r="B249" s="37"/>
      <c r="C249" s="37"/>
      <c r="D249" s="37"/>
      <c r="E249" s="37"/>
      <c r="F249" s="37"/>
      <c r="G249" s="37"/>
      <c r="H249" s="37"/>
      <c r="I249" s="37"/>
      <c r="J249" s="37"/>
      <c r="K249" s="37"/>
      <c r="L249" s="37"/>
      <c r="M249" s="37"/>
      <c r="N249" s="37"/>
      <c r="O249" s="37"/>
      <c r="P249" s="37"/>
      <c r="Q249" s="37"/>
      <c r="R249" s="37"/>
      <c r="S249" s="37"/>
      <c r="T249" s="37"/>
      <c r="U249" s="37"/>
      <c r="V249" s="37"/>
      <c r="W249" s="37"/>
      <c r="X249" s="37"/>
      <c r="Y249" s="37"/>
      <c r="Z249" s="37"/>
      <c r="AA249" s="37"/>
      <c r="AB249" s="37"/>
      <c r="AC249" s="37"/>
      <c r="AD249" s="37"/>
      <c r="AE249" s="37"/>
      <c r="AF249" s="37"/>
      <c r="AG249" s="37"/>
      <c r="AH249" s="37"/>
      <c r="AI249" s="37"/>
      <c r="AJ249" s="37"/>
      <c r="AK249" s="37"/>
      <c r="AL249" s="37"/>
      <c r="AM249" s="37"/>
      <c r="AN249" s="37"/>
      <c r="AO249" s="37"/>
      <c r="AP249" s="37"/>
      <c r="AQ249" s="37"/>
      <c r="AR249" s="37"/>
      <c r="AS249" s="37"/>
      <c r="AT249" s="37"/>
      <c r="AU249" s="37"/>
    </row>
    <row r="250" spans="1:47" ht="15.75" customHeight="1" x14ac:dyDescent="0.25">
      <c r="A250" s="37"/>
      <c r="B250" s="37"/>
      <c r="C250" s="37"/>
      <c r="D250" s="37"/>
      <c r="E250" s="37"/>
      <c r="F250" s="37"/>
      <c r="G250" s="37"/>
      <c r="H250" s="37"/>
      <c r="I250" s="37"/>
      <c r="J250" s="37"/>
      <c r="K250" s="37"/>
      <c r="L250" s="37"/>
      <c r="M250" s="37"/>
      <c r="N250" s="37"/>
      <c r="O250" s="37"/>
      <c r="P250" s="37"/>
      <c r="Q250" s="37"/>
      <c r="R250" s="37"/>
      <c r="S250" s="37"/>
      <c r="T250" s="37"/>
      <c r="U250" s="37"/>
      <c r="V250" s="37"/>
      <c r="W250" s="37"/>
      <c r="X250" s="37"/>
      <c r="Y250" s="37"/>
      <c r="Z250" s="37"/>
      <c r="AA250" s="37"/>
      <c r="AB250" s="37"/>
      <c r="AC250" s="37"/>
      <c r="AD250" s="37"/>
      <c r="AE250" s="37"/>
      <c r="AF250" s="37"/>
      <c r="AG250" s="37"/>
      <c r="AH250" s="37"/>
      <c r="AI250" s="37"/>
      <c r="AJ250" s="37"/>
      <c r="AK250" s="37"/>
      <c r="AL250" s="37"/>
      <c r="AM250" s="37"/>
      <c r="AN250" s="37"/>
      <c r="AO250" s="37"/>
      <c r="AP250" s="37"/>
      <c r="AQ250" s="37"/>
      <c r="AR250" s="37"/>
      <c r="AS250" s="37"/>
      <c r="AT250" s="37"/>
      <c r="AU250" s="37"/>
    </row>
    <row r="251" spans="1:47" ht="15.75" customHeight="1" x14ac:dyDescent="0.25">
      <c r="A251" s="37"/>
      <c r="B251" s="37"/>
      <c r="C251" s="37"/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37"/>
      <c r="P251" s="37"/>
      <c r="Q251" s="37"/>
      <c r="R251" s="37"/>
      <c r="S251" s="37"/>
      <c r="T251" s="37"/>
      <c r="U251" s="37"/>
      <c r="V251" s="37"/>
      <c r="W251" s="37"/>
      <c r="X251" s="37"/>
      <c r="Y251" s="37"/>
      <c r="Z251" s="37"/>
      <c r="AA251" s="37"/>
      <c r="AB251" s="37"/>
      <c r="AC251" s="37"/>
      <c r="AD251" s="37"/>
      <c r="AE251" s="37"/>
      <c r="AF251" s="37"/>
      <c r="AG251" s="37"/>
      <c r="AH251" s="37"/>
      <c r="AI251" s="37"/>
      <c r="AJ251" s="37"/>
      <c r="AK251" s="37"/>
      <c r="AL251" s="37"/>
      <c r="AM251" s="37"/>
      <c r="AN251" s="37"/>
      <c r="AO251" s="37"/>
      <c r="AP251" s="37"/>
      <c r="AQ251" s="37"/>
      <c r="AR251" s="37"/>
      <c r="AS251" s="37"/>
      <c r="AT251" s="37"/>
      <c r="AU251" s="37"/>
    </row>
    <row r="252" spans="1:47" ht="15.75" customHeight="1" x14ac:dyDescent="0.25">
      <c r="A252" s="37"/>
      <c r="B252" s="37"/>
      <c r="C252" s="37"/>
      <c r="D252" s="37"/>
      <c r="E252" s="37"/>
      <c r="F252" s="37"/>
      <c r="G252" s="37"/>
      <c r="H252" s="37"/>
      <c r="I252" s="37"/>
      <c r="J252" s="37"/>
      <c r="K252" s="37"/>
      <c r="L252" s="37"/>
      <c r="M252" s="37"/>
      <c r="N252" s="37"/>
      <c r="O252" s="37"/>
      <c r="P252" s="37"/>
      <c r="Q252" s="37"/>
      <c r="R252" s="37"/>
      <c r="S252" s="37"/>
      <c r="T252" s="37"/>
      <c r="U252" s="37"/>
      <c r="V252" s="37"/>
      <c r="W252" s="37"/>
      <c r="X252" s="37"/>
      <c r="Y252" s="37"/>
      <c r="Z252" s="37"/>
      <c r="AA252" s="37"/>
      <c r="AB252" s="37"/>
      <c r="AC252" s="37"/>
      <c r="AD252" s="37"/>
      <c r="AE252" s="37"/>
      <c r="AF252" s="37"/>
      <c r="AG252" s="37"/>
      <c r="AH252" s="37"/>
      <c r="AI252" s="37"/>
      <c r="AJ252" s="37"/>
      <c r="AK252" s="37"/>
      <c r="AL252" s="37"/>
      <c r="AM252" s="37"/>
      <c r="AN252" s="37"/>
      <c r="AO252" s="37"/>
      <c r="AP252" s="37"/>
      <c r="AQ252" s="37"/>
      <c r="AR252" s="37"/>
      <c r="AS252" s="37"/>
      <c r="AT252" s="37"/>
      <c r="AU252" s="37"/>
    </row>
    <row r="253" spans="1:47" ht="15.75" customHeight="1" x14ac:dyDescent="0.25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  <c r="P253" s="37"/>
      <c r="Q253" s="37"/>
      <c r="R253" s="37"/>
      <c r="S253" s="37"/>
      <c r="T253" s="37"/>
      <c r="U253" s="37"/>
      <c r="V253" s="37"/>
      <c r="W253" s="37"/>
      <c r="X253" s="37"/>
      <c r="Y253" s="37"/>
      <c r="Z253" s="37"/>
      <c r="AA253" s="37"/>
      <c r="AB253" s="37"/>
      <c r="AC253" s="37"/>
      <c r="AD253" s="37"/>
      <c r="AE253" s="37"/>
      <c r="AF253" s="37"/>
      <c r="AG253" s="37"/>
      <c r="AH253" s="37"/>
      <c r="AI253" s="37"/>
      <c r="AJ253" s="37"/>
      <c r="AK253" s="37"/>
      <c r="AL253" s="37"/>
      <c r="AM253" s="37"/>
      <c r="AN253" s="37"/>
      <c r="AO253" s="37"/>
      <c r="AP253" s="37"/>
      <c r="AQ253" s="37"/>
      <c r="AR253" s="37"/>
      <c r="AS253" s="37"/>
      <c r="AT253" s="37"/>
      <c r="AU253" s="37"/>
    </row>
    <row r="254" spans="1:47" ht="15.75" customHeight="1" x14ac:dyDescent="0.2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37"/>
      <c r="N254" s="37"/>
      <c r="O254" s="37"/>
      <c r="P254" s="37"/>
      <c r="Q254" s="37"/>
      <c r="R254" s="37"/>
      <c r="S254" s="37"/>
      <c r="T254" s="37"/>
      <c r="U254" s="37"/>
      <c r="V254" s="37"/>
      <c r="W254" s="37"/>
      <c r="X254" s="37"/>
      <c r="Y254" s="37"/>
      <c r="Z254" s="37"/>
      <c r="AA254" s="37"/>
      <c r="AB254" s="37"/>
      <c r="AC254" s="37"/>
      <c r="AD254" s="37"/>
      <c r="AE254" s="37"/>
      <c r="AF254" s="37"/>
      <c r="AG254" s="37"/>
      <c r="AH254" s="37"/>
      <c r="AI254" s="37"/>
      <c r="AJ254" s="37"/>
      <c r="AK254" s="37"/>
      <c r="AL254" s="37"/>
      <c r="AM254" s="37"/>
      <c r="AN254" s="37"/>
      <c r="AO254" s="37"/>
      <c r="AP254" s="37"/>
      <c r="AQ254" s="37"/>
      <c r="AR254" s="37"/>
      <c r="AS254" s="37"/>
      <c r="AT254" s="37"/>
      <c r="AU254" s="37"/>
    </row>
    <row r="255" spans="1:47" ht="15.75" customHeight="1" x14ac:dyDescent="0.2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37"/>
      <c r="N255" s="37"/>
      <c r="O255" s="37"/>
      <c r="P255" s="37"/>
      <c r="Q255" s="37"/>
      <c r="R255" s="37"/>
      <c r="S255" s="37"/>
      <c r="T255" s="37"/>
      <c r="U255" s="37"/>
      <c r="V255" s="37"/>
      <c r="W255" s="37"/>
      <c r="X255" s="37"/>
      <c r="Y255" s="37"/>
      <c r="Z255" s="37"/>
      <c r="AA255" s="37"/>
      <c r="AB255" s="37"/>
      <c r="AC255" s="37"/>
      <c r="AD255" s="37"/>
      <c r="AE255" s="37"/>
      <c r="AF255" s="37"/>
      <c r="AG255" s="37"/>
      <c r="AH255" s="37"/>
      <c r="AI255" s="37"/>
      <c r="AJ255" s="37"/>
      <c r="AK255" s="37"/>
      <c r="AL255" s="37"/>
      <c r="AM255" s="37"/>
      <c r="AN255" s="37"/>
      <c r="AO255" s="37"/>
      <c r="AP255" s="37"/>
      <c r="AQ255" s="37"/>
      <c r="AR255" s="37"/>
      <c r="AS255" s="37"/>
      <c r="AT255" s="37"/>
      <c r="AU255" s="37"/>
    </row>
    <row r="256" spans="1:47" ht="15.75" customHeight="1" x14ac:dyDescent="0.25">
      <c r="A256" s="37"/>
      <c r="B256" s="37"/>
      <c r="C256" s="37"/>
      <c r="D256" s="37"/>
      <c r="E256" s="37"/>
      <c r="F256" s="37"/>
      <c r="G256" s="37"/>
      <c r="H256" s="37"/>
      <c r="I256" s="37"/>
      <c r="J256" s="37"/>
      <c r="K256" s="37"/>
      <c r="L256" s="37"/>
      <c r="M256" s="37"/>
      <c r="N256" s="37"/>
      <c r="O256" s="37"/>
      <c r="P256" s="37"/>
      <c r="Q256" s="37"/>
      <c r="R256" s="37"/>
      <c r="S256" s="37"/>
      <c r="T256" s="37"/>
      <c r="U256" s="37"/>
      <c r="V256" s="37"/>
      <c r="W256" s="37"/>
      <c r="X256" s="37"/>
      <c r="Y256" s="37"/>
      <c r="Z256" s="37"/>
      <c r="AA256" s="37"/>
      <c r="AB256" s="37"/>
      <c r="AC256" s="37"/>
      <c r="AD256" s="37"/>
      <c r="AE256" s="37"/>
      <c r="AF256" s="37"/>
      <c r="AG256" s="37"/>
      <c r="AH256" s="37"/>
      <c r="AI256" s="37"/>
      <c r="AJ256" s="37"/>
      <c r="AK256" s="37"/>
      <c r="AL256" s="37"/>
      <c r="AM256" s="37"/>
      <c r="AN256" s="37"/>
      <c r="AO256" s="37"/>
      <c r="AP256" s="37"/>
      <c r="AQ256" s="37"/>
      <c r="AR256" s="37"/>
      <c r="AS256" s="37"/>
      <c r="AT256" s="37"/>
      <c r="AU256" s="37"/>
    </row>
    <row r="257" spans="1:47" ht="15.75" customHeight="1" x14ac:dyDescent="0.25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  <c r="P257" s="37"/>
      <c r="Q257" s="37"/>
      <c r="R257" s="37"/>
      <c r="S257" s="37"/>
      <c r="T257" s="37"/>
      <c r="U257" s="37"/>
      <c r="V257" s="37"/>
      <c r="W257" s="37"/>
      <c r="X257" s="37"/>
      <c r="Y257" s="37"/>
      <c r="Z257" s="37"/>
      <c r="AA257" s="37"/>
      <c r="AB257" s="37"/>
      <c r="AC257" s="37"/>
      <c r="AD257" s="37"/>
      <c r="AE257" s="37"/>
      <c r="AF257" s="37"/>
      <c r="AG257" s="37"/>
      <c r="AH257" s="37"/>
      <c r="AI257" s="37"/>
      <c r="AJ257" s="37"/>
      <c r="AK257" s="37"/>
      <c r="AL257" s="37"/>
      <c r="AM257" s="37"/>
      <c r="AN257" s="37"/>
      <c r="AO257" s="37"/>
      <c r="AP257" s="37"/>
      <c r="AQ257" s="37"/>
      <c r="AR257" s="37"/>
      <c r="AS257" s="37"/>
      <c r="AT257" s="37"/>
      <c r="AU257" s="37"/>
    </row>
    <row r="258" spans="1:47" ht="15.75" customHeight="1" x14ac:dyDescent="0.25">
      <c r="A258" s="37"/>
      <c r="B258" s="37"/>
      <c r="C258" s="37"/>
      <c r="D258" s="37"/>
      <c r="E258" s="37"/>
      <c r="F258" s="37"/>
      <c r="G258" s="37"/>
      <c r="H258" s="37"/>
      <c r="I258" s="37"/>
      <c r="J258" s="37"/>
      <c r="K258" s="37"/>
      <c r="L258" s="37"/>
      <c r="M258" s="37"/>
      <c r="N258" s="37"/>
      <c r="O258" s="37"/>
      <c r="P258" s="37"/>
      <c r="Q258" s="37"/>
      <c r="R258" s="37"/>
      <c r="S258" s="37"/>
      <c r="T258" s="37"/>
      <c r="U258" s="37"/>
      <c r="V258" s="37"/>
      <c r="W258" s="37"/>
      <c r="X258" s="37"/>
      <c r="Y258" s="37"/>
      <c r="Z258" s="37"/>
      <c r="AA258" s="37"/>
      <c r="AB258" s="37"/>
      <c r="AC258" s="37"/>
      <c r="AD258" s="37"/>
      <c r="AE258" s="37"/>
      <c r="AF258" s="37"/>
      <c r="AG258" s="37"/>
      <c r="AH258" s="37"/>
      <c r="AI258" s="37"/>
      <c r="AJ258" s="37"/>
      <c r="AK258" s="37"/>
      <c r="AL258" s="37"/>
      <c r="AM258" s="37"/>
      <c r="AN258" s="37"/>
      <c r="AO258" s="37"/>
      <c r="AP258" s="37"/>
      <c r="AQ258" s="37"/>
      <c r="AR258" s="37"/>
      <c r="AS258" s="37"/>
      <c r="AT258" s="37"/>
      <c r="AU258" s="37"/>
    </row>
    <row r="259" spans="1:47" ht="15.75" customHeight="1" x14ac:dyDescent="0.25">
      <c r="A259" s="37"/>
      <c r="B259" s="37"/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7"/>
      <c r="AR259" s="37"/>
      <c r="AS259" s="37"/>
      <c r="AT259" s="37"/>
      <c r="AU259" s="37"/>
    </row>
    <row r="260" spans="1:47" ht="15.75" customHeight="1" x14ac:dyDescent="0.25">
      <c r="A260" s="37"/>
      <c r="B260" s="37"/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  <c r="AP260" s="37"/>
      <c r="AQ260" s="37"/>
      <c r="AR260" s="37"/>
      <c r="AS260" s="37"/>
      <c r="AT260" s="37"/>
      <c r="AU260" s="37"/>
    </row>
    <row r="261" spans="1:47" ht="15.75" customHeight="1" x14ac:dyDescent="0.25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  <c r="P261" s="37"/>
      <c r="Q261" s="37"/>
      <c r="R261" s="37"/>
      <c r="S261" s="37"/>
      <c r="T261" s="37"/>
      <c r="U261" s="37"/>
      <c r="V261" s="37"/>
      <c r="W261" s="37"/>
      <c r="X261" s="37"/>
      <c r="Y261" s="37"/>
      <c r="Z261" s="37"/>
      <c r="AA261" s="37"/>
      <c r="AB261" s="37"/>
      <c r="AC261" s="37"/>
      <c r="AD261" s="37"/>
      <c r="AE261" s="37"/>
      <c r="AF261" s="37"/>
      <c r="AG261" s="37"/>
      <c r="AH261" s="37"/>
      <c r="AI261" s="37"/>
      <c r="AJ261" s="37"/>
      <c r="AK261" s="37"/>
      <c r="AL261" s="37"/>
      <c r="AM261" s="37"/>
      <c r="AN261" s="37"/>
      <c r="AO261" s="37"/>
      <c r="AP261" s="37"/>
      <c r="AQ261" s="37"/>
      <c r="AR261" s="37"/>
      <c r="AS261" s="37"/>
      <c r="AT261" s="37"/>
      <c r="AU261" s="37"/>
    </row>
    <row r="262" spans="1:47" ht="15.75" customHeight="1" x14ac:dyDescent="0.25">
      <c r="A262" s="37"/>
      <c r="B262" s="37"/>
      <c r="C262" s="37"/>
      <c r="D262" s="37"/>
      <c r="E262" s="37"/>
      <c r="F262" s="37"/>
      <c r="G262" s="37"/>
      <c r="H262" s="37"/>
      <c r="I262" s="37"/>
      <c r="J262" s="37"/>
      <c r="K262" s="37"/>
      <c r="L262" s="37"/>
      <c r="M262" s="37"/>
      <c r="N262" s="37"/>
      <c r="O262" s="37"/>
      <c r="P262" s="37"/>
      <c r="Q262" s="37"/>
      <c r="R262" s="37"/>
      <c r="S262" s="37"/>
      <c r="T262" s="37"/>
      <c r="U262" s="37"/>
      <c r="V262" s="37"/>
      <c r="W262" s="37"/>
      <c r="X262" s="37"/>
      <c r="Y262" s="37"/>
      <c r="Z262" s="37"/>
      <c r="AA262" s="37"/>
      <c r="AB262" s="37"/>
      <c r="AC262" s="37"/>
      <c r="AD262" s="37"/>
      <c r="AE262" s="37"/>
      <c r="AF262" s="37"/>
      <c r="AG262" s="37"/>
      <c r="AH262" s="37"/>
      <c r="AI262" s="37"/>
      <c r="AJ262" s="37"/>
      <c r="AK262" s="37"/>
      <c r="AL262" s="37"/>
      <c r="AM262" s="37"/>
      <c r="AN262" s="37"/>
      <c r="AO262" s="37"/>
      <c r="AP262" s="37"/>
      <c r="AQ262" s="37"/>
      <c r="AR262" s="37"/>
      <c r="AS262" s="37"/>
      <c r="AT262" s="37"/>
      <c r="AU262" s="37"/>
    </row>
    <row r="263" spans="1:47" ht="15.75" customHeight="1" x14ac:dyDescent="0.25">
      <c r="A263" s="37"/>
      <c r="B263" s="37"/>
      <c r="C263" s="37"/>
      <c r="D263" s="37"/>
      <c r="E263" s="37"/>
      <c r="F263" s="37"/>
      <c r="G263" s="37"/>
      <c r="H263" s="37"/>
      <c r="I263" s="37"/>
      <c r="J263" s="37"/>
      <c r="K263" s="37"/>
      <c r="L263" s="37"/>
      <c r="M263" s="37"/>
      <c r="N263" s="37"/>
      <c r="O263" s="37"/>
      <c r="P263" s="37"/>
      <c r="Q263" s="37"/>
      <c r="R263" s="37"/>
      <c r="S263" s="37"/>
      <c r="T263" s="37"/>
      <c r="U263" s="37"/>
      <c r="V263" s="37"/>
      <c r="W263" s="37"/>
      <c r="X263" s="37"/>
      <c r="Y263" s="37"/>
      <c r="Z263" s="37"/>
      <c r="AA263" s="37"/>
      <c r="AB263" s="37"/>
      <c r="AC263" s="37"/>
      <c r="AD263" s="37"/>
      <c r="AE263" s="37"/>
      <c r="AF263" s="37"/>
      <c r="AG263" s="37"/>
      <c r="AH263" s="37"/>
      <c r="AI263" s="37"/>
      <c r="AJ263" s="37"/>
      <c r="AK263" s="37"/>
      <c r="AL263" s="37"/>
      <c r="AM263" s="37"/>
      <c r="AN263" s="37"/>
      <c r="AO263" s="37"/>
      <c r="AP263" s="37"/>
      <c r="AQ263" s="37"/>
      <c r="AR263" s="37"/>
      <c r="AS263" s="37"/>
      <c r="AT263" s="37"/>
      <c r="AU263" s="37"/>
    </row>
    <row r="264" spans="1:47" ht="15.75" customHeight="1" x14ac:dyDescent="0.25">
      <c r="A264" s="37"/>
      <c r="B264" s="37"/>
      <c r="C264" s="37"/>
      <c r="D264" s="37"/>
      <c r="E264" s="37"/>
      <c r="F264" s="37"/>
      <c r="G264" s="37"/>
      <c r="H264" s="37"/>
      <c r="I264" s="37"/>
      <c r="J264" s="37"/>
      <c r="K264" s="37"/>
      <c r="L264" s="37"/>
      <c r="M264" s="37"/>
      <c r="N264" s="37"/>
      <c r="O264" s="37"/>
      <c r="P264" s="37"/>
      <c r="Q264" s="37"/>
      <c r="R264" s="37"/>
      <c r="S264" s="37"/>
      <c r="T264" s="37"/>
      <c r="U264" s="37"/>
      <c r="V264" s="37"/>
      <c r="W264" s="37"/>
      <c r="X264" s="37"/>
      <c r="Y264" s="37"/>
      <c r="Z264" s="37"/>
      <c r="AA264" s="37"/>
      <c r="AB264" s="37"/>
      <c r="AC264" s="37"/>
      <c r="AD264" s="37"/>
      <c r="AE264" s="37"/>
      <c r="AF264" s="37"/>
      <c r="AG264" s="37"/>
      <c r="AH264" s="37"/>
      <c r="AI264" s="37"/>
      <c r="AJ264" s="37"/>
      <c r="AK264" s="37"/>
      <c r="AL264" s="37"/>
      <c r="AM264" s="37"/>
      <c r="AN264" s="37"/>
      <c r="AO264" s="37"/>
      <c r="AP264" s="37"/>
      <c r="AQ264" s="37"/>
      <c r="AR264" s="37"/>
      <c r="AS264" s="37"/>
      <c r="AT264" s="37"/>
      <c r="AU264" s="37"/>
    </row>
    <row r="265" spans="1:47" ht="15.75" customHeight="1" x14ac:dyDescent="0.25">
      <c r="A265" s="37"/>
      <c r="B265" s="37"/>
      <c r="C265" s="37"/>
      <c r="D265" s="37"/>
      <c r="E265" s="37"/>
      <c r="F265" s="37"/>
      <c r="G265" s="37"/>
      <c r="H265" s="37"/>
      <c r="I265" s="37"/>
      <c r="J265" s="37"/>
      <c r="K265" s="37"/>
      <c r="L265" s="37"/>
      <c r="M265" s="37"/>
      <c r="N265" s="37"/>
      <c r="O265" s="37"/>
      <c r="P265" s="37"/>
      <c r="Q265" s="37"/>
      <c r="R265" s="37"/>
      <c r="S265" s="37"/>
      <c r="T265" s="37"/>
      <c r="U265" s="37"/>
      <c r="V265" s="37"/>
      <c r="W265" s="37"/>
      <c r="X265" s="37"/>
      <c r="Y265" s="37"/>
      <c r="Z265" s="37"/>
      <c r="AA265" s="37"/>
      <c r="AB265" s="37"/>
      <c r="AC265" s="37"/>
      <c r="AD265" s="37"/>
      <c r="AE265" s="37"/>
      <c r="AF265" s="37"/>
      <c r="AG265" s="37"/>
      <c r="AH265" s="37"/>
      <c r="AI265" s="37"/>
      <c r="AJ265" s="37"/>
      <c r="AK265" s="37"/>
      <c r="AL265" s="37"/>
      <c r="AM265" s="37"/>
      <c r="AN265" s="37"/>
      <c r="AO265" s="37"/>
      <c r="AP265" s="37"/>
      <c r="AQ265" s="37"/>
      <c r="AR265" s="37"/>
      <c r="AS265" s="37"/>
      <c r="AT265" s="37"/>
      <c r="AU265" s="37"/>
    </row>
    <row r="266" spans="1:47" ht="15.75" customHeight="1" x14ac:dyDescent="0.25">
      <c r="A266" s="37"/>
      <c r="B266" s="37"/>
      <c r="C266" s="37"/>
      <c r="D266" s="37"/>
      <c r="E266" s="37"/>
      <c r="F266" s="37"/>
      <c r="G266" s="37"/>
      <c r="H266" s="37"/>
      <c r="I266" s="37"/>
      <c r="J266" s="37"/>
      <c r="K266" s="37"/>
      <c r="L266" s="37"/>
      <c r="M266" s="37"/>
      <c r="N266" s="37"/>
      <c r="O266" s="37"/>
      <c r="P266" s="37"/>
      <c r="Q266" s="37"/>
      <c r="R266" s="37"/>
      <c r="S266" s="37"/>
      <c r="T266" s="37"/>
      <c r="U266" s="37"/>
      <c r="V266" s="37"/>
      <c r="W266" s="37"/>
      <c r="X266" s="37"/>
      <c r="Y266" s="37"/>
      <c r="Z266" s="37"/>
      <c r="AA266" s="37"/>
      <c r="AB266" s="37"/>
      <c r="AC266" s="37"/>
      <c r="AD266" s="37"/>
      <c r="AE266" s="37"/>
      <c r="AF266" s="37"/>
      <c r="AG266" s="37"/>
      <c r="AH266" s="37"/>
      <c r="AI266" s="37"/>
      <c r="AJ266" s="37"/>
      <c r="AK266" s="37"/>
      <c r="AL266" s="37"/>
      <c r="AM266" s="37"/>
      <c r="AN266" s="37"/>
      <c r="AO266" s="37"/>
      <c r="AP266" s="37"/>
      <c r="AQ266" s="37"/>
      <c r="AR266" s="37"/>
      <c r="AS266" s="37"/>
      <c r="AT266" s="37"/>
      <c r="AU266" s="37"/>
    </row>
    <row r="267" spans="1:47" ht="15.75" customHeight="1" x14ac:dyDescent="0.25">
      <c r="A267" s="37"/>
      <c r="B267" s="37"/>
      <c r="C267" s="37"/>
      <c r="D267" s="37"/>
      <c r="E267" s="37"/>
      <c r="F267" s="37"/>
      <c r="G267" s="37"/>
      <c r="H267" s="37"/>
      <c r="I267" s="37"/>
      <c r="J267" s="37"/>
      <c r="K267" s="37"/>
      <c r="L267" s="37"/>
      <c r="M267" s="37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  <c r="AM267" s="37"/>
      <c r="AN267" s="37"/>
      <c r="AO267" s="37"/>
      <c r="AP267" s="37"/>
      <c r="AQ267" s="37"/>
      <c r="AR267" s="37"/>
      <c r="AS267" s="37"/>
      <c r="AT267" s="37"/>
      <c r="AU267" s="37"/>
    </row>
    <row r="268" spans="1:47" ht="15.75" customHeight="1" x14ac:dyDescent="0.25">
      <c r="A268" s="37"/>
      <c r="B268" s="37"/>
      <c r="C268" s="37"/>
      <c r="D268" s="37"/>
      <c r="E268" s="37"/>
      <c r="F268" s="37"/>
      <c r="G268" s="37"/>
      <c r="H268" s="37"/>
      <c r="I268" s="37"/>
      <c r="J268" s="37"/>
      <c r="K268" s="37"/>
      <c r="L268" s="37"/>
      <c r="M268" s="37"/>
      <c r="N268" s="37"/>
      <c r="O268" s="37"/>
      <c r="P268" s="37"/>
      <c r="Q268" s="37"/>
      <c r="R268" s="37"/>
      <c r="S268" s="37"/>
      <c r="T268" s="37"/>
      <c r="U268" s="37"/>
      <c r="V268" s="37"/>
      <c r="W268" s="37"/>
      <c r="X268" s="37"/>
      <c r="Y268" s="37"/>
      <c r="Z268" s="37"/>
      <c r="AA268" s="37"/>
      <c r="AB268" s="37"/>
      <c r="AC268" s="37"/>
      <c r="AD268" s="37"/>
      <c r="AE268" s="37"/>
      <c r="AF268" s="37"/>
      <c r="AG268" s="37"/>
      <c r="AH268" s="37"/>
      <c r="AI268" s="37"/>
      <c r="AJ268" s="37"/>
      <c r="AK268" s="37"/>
      <c r="AL268" s="37"/>
      <c r="AM268" s="37"/>
      <c r="AN268" s="37"/>
      <c r="AO268" s="37"/>
      <c r="AP268" s="37"/>
      <c r="AQ268" s="37"/>
      <c r="AR268" s="37"/>
      <c r="AS268" s="37"/>
      <c r="AT268" s="37"/>
      <c r="AU268" s="37"/>
    </row>
    <row r="269" spans="1:47" ht="15.75" customHeight="1" x14ac:dyDescent="0.25">
      <c r="A269" s="37"/>
      <c r="B269" s="37"/>
      <c r="C269" s="37"/>
      <c r="D269" s="37"/>
      <c r="E269" s="37"/>
      <c r="F269" s="37"/>
      <c r="G269" s="37"/>
      <c r="H269" s="37"/>
      <c r="I269" s="37"/>
      <c r="J269" s="37"/>
      <c r="K269" s="37"/>
      <c r="L269" s="37"/>
      <c r="M269" s="37"/>
      <c r="N269" s="37"/>
      <c r="O269" s="37"/>
      <c r="P269" s="37"/>
      <c r="Q269" s="37"/>
      <c r="R269" s="37"/>
      <c r="S269" s="37"/>
      <c r="T269" s="37"/>
      <c r="U269" s="37"/>
      <c r="V269" s="37"/>
      <c r="W269" s="37"/>
      <c r="X269" s="37"/>
      <c r="Y269" s="37"/>
      <c r="Z269" s="37"/>
      <c r="AA269" s="37"/>
      <c r="AB269" s="37"/>
      <c r="AC269" s="37"/>
      <c r="AD269" s="37"/>
      <c r="AE269" s="37"/>
      <c r="AF269" s="37"/>
      <c r="AG269" s="37"/>
      <c r="AH269" s="37"/>
      <c r="AI269" s="37"/>
      <c r="AJ269" s="37"/>
      <c r="AK269" s="37"/>
      <c r="AL269" s="37"/>
      <c r="AM269" s="37"/>
      <c r="AN269" s="37"/>
      <c r="AO269" s="37"/>
      <c r="AP269" s="37"/>
      <c r="AQ269" s="37"/>
      <c r="AR269" s="37"/>
      <c r="AS269" s="37"/>
      <c r="AT269" s="37"/>
      <c r="AU269" s="37"/>
    </row>
    <row r="270" spans="1:47" ht="15.75" customHeight="1" x14ac:dyDescent="0.25">
      <c r="A270" s="37"/>
      <c r="B270" s="37"/>
      <c r="C270" s="37"/>
      <c r="D270" s="37"/>
      <c r="E270" s="37"/>
      <c r="F270" s="37"/>
      <c r="G270" s="37"/>
      <c r="H270" s="37"/>
      <c r="I270" s="37"/>
      <c r="J270" s="37"/>
      <c r="K270" s="37"/>
      <c r="L270" s="37"/>
      <c r="M270" s="37"/>
      <c r="N270" s="37"/>
      <c r="O270" s="37"/>
      <c r="P270" s="37"/>
      <c r="Q270" s="37"/>
      <c r="R270" s="37"/>
      <c r="S270" s="37"/>
      <c r="T270" s="37"/>
      <c r="U270" s="37"/>
      <c r="V270" s="37"/>
      <c r="W270" s="37"/>
      <c r="X270" s="37"/>
      <c r="Y270" s="37"/>
      <c r="Z270" s="37"/>
      <c r="AA270" s="37"/>
      <c r="AB270" s="37"/>
      <c r="AC270" s="37"/>
      <c r="AD270" s="37"/>
      <c r="AE270" s="37"/>
      <c r="AF270" s="37"/>
      <c r="AG270" s="37"/>
      <c r="AH270" s="37"/>
      <c r="AI270" s="37"/>
      <c r="AJ270" s="37"/>
      <c r="AK270" s="37"/>
      <c r="AL270" s="37"/>
      <c r="AM270" s="37"/>
      <c r="AN270" s="37"/>
      <c r="AO270" s="37"/>
      <c r="AP270" s="37"/>
      <c r="AQ270" s="37"/>
      <c r="AR270" s="37"/>
      <c r="AS270" s="37"/>
      <c r="AT270" s="37"/>
      <c r="AU270" s="37"/>
    </row>
    <row r="271" spans="1:47" ht="15.75" customHeight="1" x14ac:dyDescent="0.25">
      <c r="A271" s="37"/>
      <c r="B271" s="37"/>
      <c r="C271" s="37"/>
      <c r="D271" s="37"/>
      <c r="E271" s="37"/>
      <c r="F271" s="37"/>
      <c r="G271" s="37"/>
      <c r="H271" s="37"/>
      <c r="I271" s="37"/>
      <c r="J271" s="37"/>
      <c r="K271" s="37"/>
      <c r="L271" s="37"/>
      <c r="M271" s="37"/>
      <c r="N271" s="37"/>
      <c r="O271" s="37"/>
      <c r="P271" s="37"/>
      <c r="Q271" s="37"/>
      <c r="R271" s="37"/>
      <c r="S271" s="37"/>
      <c r="T271" s="37"/>
      <c r="U271" s="37"/>
      <c r="V271" s="37"/>
      <c r="W271" s="37"/>
      <c r="X271" s="37"/>
      <c r="Y271" s="37"/>
      <c r="Z271" s="37"/>
      <c r="AA271" s="37"/>
      <c r="AB271" s="37"/>
      <c r="AC271" s="37"/>
      <c r="AD271" s="37"/>
      <c r="AE271" s="37"/>
      <c r="AF271" s="37"/>
      <c r="AG271" s="37"/>
      <c r="AH271" s="37"/>
      <c r="AI271" s="37"/>
      <c r="AJ271" s="37"/>
      <c r="AK271" s="37"/>
      <c r="AL271" s="37"/>
      <c r="AM271" s="37"/>
      <c r="AN271" s="37"/>
      <c r="AO271" s="37"/>
      <c r="AP271" s="37"/>
      <c r="AQ271" s="37"/>
      <c r="AR271" s="37"/>
      <c r="AS271" s="37"/>
      <c r="AT271" s="37"/>
      <c r="AU271" s="37"/>
    </row>
    <row r="272" spans="1:47" ht="15.75" customHeight="1" x14ac:dyDescent="0.25">
      <c r="A272" s="37"/>
      <c r="B272" s="37"/>
      <c r="C272" s="37"/>
      <c r="D272" s="37"/>
      <c r="E272" s="37"/>
      <c r="F272" s="37"/>
      <c r="G272" s="37"/>
      <c r="H272" s="37"/>
      <c r="I272" s="37"/>
      <c r="J272" s="37"/>
      <c r="K272" s="37"/>
      <c r="L272" s="37"/>
      <c r="M272" s="37"/>
      <c r="N272" s="37"/>
      <c r="O272" s="37"/>
      <c r="P272" s="37"/>
      <c r="Q272" s="37"/>
      <c r="R272" s="37"/>
      <c r="S272" s="37"/>
      <c r="T272" s="37"/>
      <c r="U272" s="37"/>
      <c r="V272" s="37"/>
      <c r="W272" s="37"/>
      <c r="X272" s="37"/>
      <c r="Y272" s="37"/>
      <c r="Z272" s="37"/>
      <c r="AA272" s="37"/>
      <c r="AB272" s="37"/>
      <c r="AC272" s="37"/>
      <c r="AD272" s="37"/>
      <c r="AE272" s="37"/>
      <c r="AF272" s="37"/>
      <c r="AG272" s="37"/>
      <c r="AH272" s="37"/>
      <c r="AI272" s="37"/>
      <c r="AJ272" s="37"/>
      <c r="AK272" s="37"/>
      <c r="AL272" s="37"/>
      <c r="AM272" s="37"/>
      <c r="AN272" s="37"/>
      <c r="AO272" s="37"/>
      <c r="AP272" s="37"/>
      <c r="AQ272" s="37"/>
      <c r="AR272" s="37"/>
      <c r="AS272" s="37"/>
      <c r="AT272" s="37"/>
      <c r="AU272" s="37"/>
    </row>
    <row r="273" spans="1:47" ht="15.75" customHeight="1" x14ac:dyDescent="0.25">
      <c r="A273" s="37"/>
      <c r="B273" s="37"/>
      <c r="C273" s="37"/>
      <c r="D273" s="37"/>
      <c r="E273" s="37"/>
      <c r="F273" s="37"/>
      <c r="G273" s="37"/>
      <c r="H273" s="37"/>
      <c r="I273" s="37"/>
      <c r="J273" s="37"/>
      <c r="K273" s="37"/>
      <c r="L273" s="37"/>
      <c r="M273" s="37"/>
      <c r="N273" s="37"/>
      <c r="O273" s="37"/>
      <c r="P273" s="37"/>
      <c r="Q273" s="37"/>
      <c r="R273" s="37"/>
      <c r="S273" s="37"/>
      <c r="T273" s="37"/>
      <c r="U273" s="37"/>
      <c r="V273" s="37"/>
      <c r="W273" s="37"/>
      <c r="X273" s="37"/>
      <c r="Y273" s="37"/>
      <c r="Z273" s="37"/>
      <c r="AA273" s="37"/>
      <c r="AB273" s="37"/>
      <c r="AC273" s="37"/>
      <c r="AD273" s="37"/>
      <c r="AE273" s="37"/>
      <c r="AF273" s="37"/>
      <c r="AG273" s="37"/>
      <c r="AH273" s="37"/>
      <c r="AI273" s="37"/>
      <c r="AJ273" s="37"/>
      <c r="AK273" s="37"/>
      <c r="AL273" s="37"/>
      <c r="AM273" s="37"/>
      <c r="AN273" s="37"/>
      <c r="AO273" s="37"/>
      <c r="AP273" s="37"/>
      <c r="AQ273" s="37"/>
      <c r="AR273" s="37"/>
      <c r="AS273" s="37"/>
      <c r="AT273" s="37"/>
      <c r="AU273" s="37"/>
    </row>
    <row r="274" spans="1:47" ht="15.75" customHeight="1" x14ac:dyDescent="0.25">
      <c r="A274" s="37"/>
      <c r="B274" s="37"/>
      <c r="C274" s="37"/>
      <c r="D274" s="37"/>
      <c r="E274" s="37"/>
      <c r="F274" s="37"/>
      <c r="G274" s="37"/>
      <c r="H274" s="37"/>
      <c r="I274" s="37"/>
      <c r="J274" s="37"/>
      <c r="K274" s="37"/>
      <c r="L274" s="37"/>
      <c r="M274" s="37"/>
      <c r="N274" s="37"/>
      <c r="O274" s="37"/>
      <c r="P274" s="37"/>
      <c r="Q274" s="37"/>
      <c r="R274" s="37"/>
      <c r="S274" s="37"/>
      <c r="T274" s="37"/>
      <c r="U274" s="37"/>
      <c r="V274" s="37"/>
      <c r="W274" s="37"/>
      <c r="X274" s="37"/>
      <c r="Y274" s="37"/>
      <c r="Z274" s="37"/>
      <c r="AA274" s="37"/>
      <c r="AB274" s="37"/>
      <c r="AC274" s="37"/>
      <c r="AD274" s="37"/>
      <c r="AE274" s="37"/>
      <c r="AF274" s="37"/>
      <c r="AG274" s="37"/>
      <c r="AH274" s="37"/>
      <c r="AI274" s="37"/>
      <c r="AJ274" s="37"/>
      <c r="AK274" s="37"/>
      <c r="AL274" s="37"/>
      <c r="AM274" s="37"/>
      <c r="AN274" s="37"/>
      <c r="AO274" s="37"/>
      <c r="AP274" s="37"/>
      <c r="AQ274" s="37"/>
      <c r="AR274" s="37"/>
      <c r="AS274" s="37"/>
      <c r="AT274" s="37"/>
      <c r="AU274" s="37"/>
    </row>
    <row r="275" spans="1:47" ht="15.75" customHeight="1" x14ac:dyDescent="0.25">
      <c r="A275" s="37"/>
      <c r="B275" s="37"/>
      <c r="C275" s="37"/>
      <c r="D275" s="37"/>
      <c r="E275" s="37"/>
      <c r="F275" s="37"/>
      <c r="G275" s="37"/>
      <c r="H275" s="37"/>
      <c r="I275" s="37"/>
      <c r="J275" s="37"/>
      <c r="K275" s="37"/>
      <c r="L275" s="37"/>
      <c r="M275" s="37"/>
      <c r="N275" s="37"/>
      <c r="O275" s="37"/>
      <c r="P275" s="37"/>
      <c r="Q275" s="37"/>
      <c r="R275" s="37"/>
      <c r="S275" s="37"/>
      <c r="T275" s="37"/>
      <c r="U275" s="37"/>
      <c r="V275" s="37"/>
      <c r="W275" s="37"/>
      <c r="X275" s="37"/>
      <c r="Y275" s="37"/>
      <c r="Z275" s="37"/>
      <c r="AA275" s="37"/>
      <c r="AB275" s="37"/>
      <c r="AC275" s="37"/>
      <c r="AD275" s="37"/>
      <c r="AE275" s="37"/>
      <c r="AF275" s="37"/>
      <c r="AG275" s="37"/>
      <c r="AH275" s="37"/>
      <c r="AI275" s="37"/>
      <c r="AJ275" s="37"/>
      <c r="AK275" s="37"/>
      <c r="AL275" s="37"/>
      <c r="AM275" s="37"/>
      <c r="AN275" s="37"/>
      <c r="AO275" s="37"/>
      <c r="AP275" s="37"/>
      <c r="AQ275" s="37"/>
      <c r="AR275" s="37"/>
      <c r="AS275" s="37"/>
      <c r="AT275" s="37"/>
      <c r="AU275" s="37"/>
    </row>
    <row r="276" spans="1:47" ht="15.75" customHeight="1" x14ac:dyDescent="0.25">
      <c r="A276" s="37"/>
      <c r="B276" s="37"/>
      <c r="C276" s="37"/>
      <c r="D276" s="37"/>
      <c r="E276" s="37"/>
      <c r="F276" s="37"/>
      <c r="G276" s="37"/>
      <c r="H276" s="37"/>
      <c r="I276" s="37"/>
      <c r="J276" s="37"/>
      <c r="K276" s="37"/>
      <c r="L276" s="37"/>
      <c r="M276" s="37"/>
      <c r="N276" s="37"/>
      <c r="O276" s="37"/>
      <c r="P276" s="37"/>
      <c r="Q276" s="37"/>
      <c r="R276" s="37"/>
      <c r="S276" s="37"/>
      <c r="T276" s="37"/>
      <c r="U276" s="37"/>
      <c r="V276" s="37"/>
      <c r="W276" s="37"/>
      <c r="X276" s="37"/>
      <c r="Y276" s="37"/>
      <c r="Z276" s="37"/>
      <c r="AA276" s="37"/>
      <c r="AB276" s="37"/>
      <c r="AC276" s="37"/>
      <c r="AD276" s="37"/>
      <c r="AE276" s="37"/>
      <c r="AF276" s="37"/>
      <c r="AG276" s="37"/>
      <c r="AH276" s="37"/>
      <c r="AI276" s="37"/>
      <c r="AJ276" s="37"/>
      <c r="AK276" s="37"/>
      <c r="AL276" s="37"/>
      <c r="AM276" s="37"/>
      <c r="AN276" s="37"/>
      <c r="AO276" s="37"/>
      <c r="AP276" s="37"/>
      <c r="AQ276" s="37"/>
      <c r="AR276" s="37"/>
      <c r="AS276" s="37"/>
      <c r="AT276" s="37"/>
      <c r="AU276" s="37"/>
    </row>
    <row r="277" spans="1:47" ht="15.75" customHeight="1" x14ac:dyDescent="0.25">
      <c r="A277" s="37"/>
      <c r="B277" s="37"/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7"/>
      <c r="AR277" s="37"/>
      <c r="AS277" s="37"/>
      <c r="AT277" s="37"/>
      <c r="AU277" s="37"/>
    </row>
    <row r="278" spans="1:47" ht="15.75" customHeight="1" x14ac:dyDescent="0.25">
      <c r="A278" s="37"/>
      <c r="B278" s="37"/>
      <c r="C278" s="37"/>
      <c r="D278" s="37"/>
      <c r="E278" s="37"/>
      <c r="F278" s="37"/>
      <c r="G278" s="37"/>
      <c r="H278" s="37"/>
      <c r="I278" s="37"/>
      <c r="J278" s="37"/>
      <c r="K278" s="37"/>
      <c r="L278" s="37"/>
      <c r="M278" s="37"/>
      <c r="N278" s="37"/>
      <c r="O278" s="37"/>
      <c r="P278" s="37"/>
      <c r="Q278" s="37"/>
      <c r="R278" s="37"/>
      <c r="S278" s="37"/>
      <c r="T278" s="37"/>
      <c r="U278" s="37"/>
      <c r="V278" s="37"/>
      <c r="W278" s="37"/>
      <c r="X278" s="37"/>
      <c r="Y278" s="37"/>
      <c r="Z278" s="37"/>
      <c r="AA278" s="37"/>
      <c r="AB278" s="37"/>
      <c r="AC278" s="37"/>
      <c r="AD278" s="37"/>
      <c r="AE278" s="37"/>
      <c r="AF278" s="37"/>
      <c r="AG278" s="37"/>
      <c r="AH278" s="37"/>
      <c r="AI278" s="37"/>
      <c r="AJ278" s="37"/>
      <c r="AK278" s="37"/>
      <c r="AL278" s="37"/>
      <c r="AM278" s="37"/>
      <c r="AN278" s="37"/>
      <c r="AO278" s="37"/>
      <c r="AP278" s="37"/>
      <c r="AQ278" s="37"/>
      <c r="AR278" s="37"/>
      <c r="AS278" s="37"/>
      <c r="AT278" s="37"/>
      <c r="AU278" s="37"/>
    </row>
    <row r="279" spans="1:47" ht="15.75" customHeight="1" x14ac:dyDescent="0.25">
      <c r="A279" s="37"/>
      <c r="B279" s="37"/>
      <c r="C279" s="37"/>
      <c r="D279" s="37"/>
      <c r="E279" s="37"/>
      <c r="F279" s="37"/>
      <c r="G279" s="37"/>
      <c r="H279" s="37"/>
      <c r="I279" s="37"/>
      <c r="J279" s="37"/>
      <c r="K279" s="37"/>
      <c r="L279" s="37"/>
      <c r="M279" s="37"/>
      <c r="N279" s="37"/>
      <c r="O279" s="37"/>
      <c r="P279" s="37"/>
      <c r="Q279" s="37"/>
      <c r="R279" s="37"/>
      <c r="S279" s="37"/>
      <c r="T279" s="37"/>
      <c r="U279" s="37"/>
      <c r="V279" s="37"/>
      <c r="W279" s="37"/>
      <c r="X279" s="37"/>
      <c r="Y279" s="37"/>
      <c r="Z279" s="37"/>
      <c r="AA279" s="37"/>
      <c r="AB279" s="37"/>
      <c r="AC279" s="37"/>
      <c r="AD279" s="37"/>
      <c r="AE279" s="37"/>
      <c r="AF279" s="37"/>
      <c r="AG279" s="37"/>
      <c r="AH279" s="37"/>
      <c r="AI279" s="37"/>
      <c r="AJ279" s="37"/>
      <c r="AK279" s="37"/>
      <c r="AL279" s="37"/>
      <c r="AM279" s="37"/>
      <c r="AN279" s="37"/>
      <c r="AO279" s="37"/>
      <c r="AP279" s="37"/>
      <c r="AQ279" s="37"/>
      <c r="AR279" s="37"/>
      <c r="AS279" s="37"/>
      <c r="AT279" s="37"/>
      <c r="AU279" s="37"/>
    </row>
    <row r="280" spans="1:47" ht="15.75" customHeight="1" x14ac:dyDescent="0.25">
      <c r="A280" s="37"/>
      <c r="B280" s="37"/>
      <c r="C280" s="37"/>
      <c r="D280" s="37"/>
      <c r="E280" s="37"/>
      <c r="F280" s="37"/>
      <c r="G280" s="37"/>
      <c r="H280" s="37"/>
      <c r="I280" s="37"/>
      <c r="J280" s="37"/>
      <c r="K280" s="37"/>
      <c r="L280" s="37"/>
      <c r="M280" s="37"/>
      <c r="N280" s="37"/>
      <c r="O280" s="37"/>
      <c r="P280" s="37"/>
      <c r="Q280" s="37"/>
      <c r="R280" s="37"/>
      <c r="S280" s="37"/>
      <c r="T280" s="37"/>
      <c r="U280" s="37"/>
      <c r="V280" s="37"/>
      <c r="W280" s="37"/>
      <c r="X280" s="37"/>
      <c r="Y280" s="37"/>
      <c r="Z280" s="37"/>
      <c r="AA280" s="37"/>
      <c r="AB280" s="37"/>
      <c r="AC280" s="37"/>
      <c r="AD280" s="37"/>
      <c r="AE280" s="37"/>
      <c r="AF280" s="37"/>
      <c r="AG280" s="37"/>
      <c r="AH280" s="37"/>
      <c r="AI280" s="37"/>
      <c r="AJ280" s="37"/>
      <c r="AK280" s="37"/>
      <c r="AL280" s="37"/>
      <c r="AM280" s="37"/>
      <c r="AN280" s="37"/>
      <c r="AO280" s="37"/>
      <c r="AP280" s="37"/>
      <c r="AQ280" s="37"/>
      <c r="AR280" s="37"/>
      <c r="AS280" s="37"/>
      <c r="AT280" s="37"/>
      <c r="AU280" s="37"/>
    </row>
    <row r="281" spans="1:47" ht="15.75" customHeight="1" x14ac:dyDescent="0.25">
      <c r="A281" s="37"/>
      <c r="B281" s="37"/>
      <c r="C281" s="37"/>
      <c r="D281" s="37"/>
      <c r="E281" s="37"/>
      <c r="F281" s="37"/>
      <c r="G281" s="37"/>
      <c r="H281" s="37"/>
      <c r="I281" s="37"/>
      <c r="J281" s="37"/>
      <c r="K281" s="37"/>
      <c r="L281" s="37"/>
      <c r="M281" s="37"/>
      <c r="N281" s="37"/>
      <c r="O281" s="37"/>
      <c r="P281" s="37"/>
      <c r="Q281" s="37"/>
      <c r="R281" s="37"/>
      <c r="S281" s="37"/>
      <c r="T281" s="37"/>
      <c r="U281" s="37"/>
      <c r="V281" s="37"/>
      <c r="W281" s="37"/>
      <c r="X281" s="37"/>
      <c r="Y281" s="37"/>
      <c r="Z281" s="37"/>
      <c r="AA281" s="37"/>
      <c r="AB281" s="37"/>
      <c r="AC281" s="37"/>
      <c r="AD281" s="37"/>
      <c r="AE281" s="37"/>
      <c r="AF281" s="37"/>
      <c r="AG281" s="37"/>
      <c r="AH281" s="37"/>
      <c r="AI281" s="37"/>
      <c r="AJ281" s="37"/>
      <c r="AK281" s="37"/>
      <c r="AL281" s="37"/>
      <c r="AM281" s="37"/>
      <c r="AN281" s="37"/>
      <c r="AO281" s="37"/>
      <c r="AP281" s="37"/>
      <c r="AQ281" s="37"/>
      <c r="AR281" s="37"/>
      <c r="AS281" s="37"/>
      <c r="AT281" s="37"/>
      <c r="AU281" s="37"/>
    </row>
    <row r="282" spans="1:47" ht="15.75" customHeight="1" x14ac:dyDescent="0.25">
      <c r="A282" s="37"/>
      <c r="B282" s="37"/>
      <c r="C282" s="37"/>
      <c r="D282" s="37"/>
      <c r="E282" s="37"/>
      <c r="F282" s="37"/>
      <c r="G282" s="37"/>
      <c r="H282" s="37"/>
      <c r="I282" s="37"/>
      <c r="J282" s="37"/>
      <c r="K282" s="37"/>
      <c r="L282" s="37"/>
      <c r="M282" s="37"/>
      <c r="N282" s="37"/>
      <c r="O282" s="37"/>
      <c r="P282" s="37"/>
      <c r="Q282" s="37"/>
      <c r="R282" s="37"/>
      <c r="S282" s="37"/>
      <c r="T282" s="37"/>
      <c r="U282" s="37"/>
      <c r="V282" s="37"/>
      <c r="W282" s="37"/>
      <c r="X282" s="37"/>
      <c r="Y282" s="37"/>
      <c r="Z282" s="37"/>
      <c r="AA282" s="37"/>
      <c r="AB282" s="37"/>
      <c r="AC282" s="37"/>
      <c r="AD282" s="37"/>
      <c r="AE282" s="37"/>
      <c r="AF282" s="37"/>
      <c r="AG282" s="37"/>
      <c r="AH282" s="37"/>
      <c r="AI282" s="37"/>
      <c r="AJ282" s="37"/>
      <c r="AK282" s="37"/>
      <c r="AL282" s="37"/>
      <c r="AM282" s="37"/>
      <c r="AN282" s="37"/>
      <c r="AO282" s="37"/>
      <c r="AP282" s="37"/>
      <c r="AQ282" s="37"/>
      <c r="AR282" s="37"/>
      <c r="AS282" s="37"/>
      <c r="AT282" s="37"/>
      <c r="AU282" s="37"/>
    </row>
    <row r="283" spans="1:47" ht="15.75" customHeight="1" x14ac:dyDescent="0.25">
      <c r="A283" s="37"/>
      <c r="B283" s="37"/>
      <c r="C283" s="37"/>
      <c r="D283" s="37"/>
      <c r="E283" s="37"/>
      <c r="F283" s="37"/>
      <c r="G283" s="37"/>
      <c r="H283" s="37"/>
      <c r="I283" s="37"/>
      <c r="J283" s="37"/>
      <c r="K283" s="37"/>
      <c r="L283" s="37"/>
      <c r="M283" s="37"/>
      <c r="N283" s="37"/>
      <c r="O283" s="37"/>
      <c r="P283" s="37"/>
      <c r="Q283" s="37"/>
      <c r="R283" s="37"/>
      <c r="S283" s="37"/>
      <c r="T283" s="37"/>
      <c r="U283" s="37"/>
      <c r="V283" s="37"/>
      <c r="W283" s="37"/>
      <c r="X283" s="37"/>
      <c r="Y283" s="37"/>
      <c r="Z283" s="37"/>
      <c r="AA283" s="37"/>
      <c r="AB283" s="37"/>
      <c r="AC283" s="37"/>
      <c r="AD283" s="37"/>
      <c r="AE283" s="37"/>
      <c r="AF283" s="37"/>
      <c r="AG283" s="37"/>
      <c r="AH283" s="37"/>
      <c r="AI283" s="37"/>
      <c r="AJ283" s="37"/>
      <c r="AK283" s="37"/>
      <c r="AL283" s="37"/>
      <c r="AM283" s="37"/>
      <c r="AN283" s="37"/>
      <c r="AO283" s="37"/>
      <c r="AP283" s="37"/>
      <c r="AQ283" s="37"/>
      <c r="AR283" s="37"/>
      <c r="AS283" s="37"/>
      <c r="AT283" s="37"/>
      <c r="AU283" s="37"/>
    </row>
    <row r="284" spans="1:47" ht="15.75" customHeight="1" x14ac:dyDescent="0.25">
      <c r="A284" s="37"/>
      <c r="B284" s="37"/>
      <c r="C284" s="37"/>
      <c r="D284" s="37"/>
      <c r="E284" s="37"/>
      <c r="F284" s="37"/>
      <c r="G284" s="37"/>
      <c r="H284" s="37"/>
      <c r="I284" s="37"/>
      <c r="J284" s="37"/>
      <c r="K284" s="37"/>
      <c r="L284" s="37"/>
      <c r="M284" s="37"/>
      <c r="N284" s="37"/>
      <c r="O284" s="37"/>
      <c r="P284" s="37"/>
      <c r="Q284" s="37"/>
      <c r="R284" s="37"/>
      <c r="S284" s="37"/>
      <c r="T284" s="37"/>
      <c r="U284" s="37"/>
      <c r="V284" s="37"/>
      <c r="W284" s="37"/>
      <c r="X284" s="37"/>
      <c r="Y284" s="37"/>
      <c r="Z284" s="37"/>
      <c r="AA284" s="37"/>
      <c r="AB284" s="37"/>
      <c r="AC284" s="37"/>
      <c r="AD284" s="37"/>
      <c r="AE284" s="37"/>
      <c r="AF284" s="37"/>
      <c r="AG284" s="37"/>
      <c r="AH284" s="37"/>
      <c r="AI284" s="37"/>
      <c r="AJ284" s="37"/>
      <c r="AK284" s="37"/>
      <c r="AL284" s="37"/>
      <c r="AM284" s="37"/>
      <c r="AN284" s="37"/>
      <c r="AO284" s="37"/>
      <c r="AP284" s="37"/>
      <c r="AQ284" s="37"/>
      <c r="AR284" s="37"/>
      <c r="AS284" s="37"/>
      <c r="AT284" s="37"/>
      <c r="AU284" s="37"/>
    </row>
    <row r="285" spans="1:47" ht="15.75" customHeight="1" x14ac:dyDescent="0.25">
      <c r="A285" s="37"/>
      <c r="B285" s="37"/>
      <c r="C285" s="37"/>
      <c r="D285" s="37"/>
      <c r="E285" s="37"/>
      <c r="F285" s="37"/>
      <c r="G285" s="37"/>
      <c r="H285" s="37"/>
      <c r="I285" s="37"/>
      <c r="J285" s="37"/>
      <c r="K285" s="37"/>
      <c r="L285" s="37"/>
      <c r="M285" s="37"/>
      <c r="N285" s="37"/>
      <c r="O285" s="37"/>
      <c r="P285" s="37"/>
      <c r="Q285" s="37"/>
      <c r="R285" s="37"/>
      <c r="S285" s="37"/>
      <c r="T285" s="37"/>
      <c r="U285" s="37"/>
      <c r="V285" s="37"/>
      <c r="W285" s="37"/>
      <c r="X285" s="37"/>
      <c r="Y285" s="37"/>
      <c r="Z285" s="37"/>
      <c r="AA285" s="37"/>
      <c r="AB285" s="37"/>
      <c r="AC285" s="37"/>
      <c r="AD285" s="37"/>
      <c r="AE285" s="37"/>
      <c r="AF285" s="37"/>
      <c r="AG285" s="37"/>
      <c r="AH285" s="37"/>
      <c r="AI285" s="37"/>
      <c r="AJ285" s="37"/>
      <c r="AK285" s="37"/>
      <c r="AL285" s="37"/>
      <c r="AM285" s="37"/>
      <c r="AN285" s="37"/>
      <c r="AO285" s="37"/>
      <c r="AP285" s="37"/>
      <c r="AQ285" s="37"/>
      <c r="AR285" s="37"/>
      <c r="AS285" s="37"/>
      <c r="AT285" s="37"/>
      <c r="AU285" s="37"/>
    </row>
    <row r="286" spans="1:47" ht="15.75" customHeight="1" x14ac:dyDescent="0.25">
      <c r="A286" s="37"/>
      <c r="B286" s="37"/>
      <c r="C286" s="37"/>
      <c r="D286" s="37"/>
      <c r="E286" s="37"/>
      <c r="F286" s="37"/>
      <c r="G286" s="37"/>
      <c r="H286" s="37"/>
      <c r="I286" s="37"/>
      <c r="J286" s="37"/>
      <c r="K286" s="37"/>
      <c r="L286" s="37"/>
      <c r="M286" s="37"/>
      <c r="N286" s="37"/>
      <c r="O286" s="37"/>
      <c r="P286" s="37"/>
      <c r="Q286" s="37"/>
      <c r="R286" s="37"/>
      <c r="S286" s="37"/>
      <c r="T286" s="37"/>
      <c r="U286" s="37"/>
      <c r="V286" s="37"/>
      <c r="W286" s="37"/>
      <c r="X286" s="37"/>
      <c r="Y286" s="37"/>
      <c r="Z286" s="37"/>
      <c r="AA286" s="37"/>
      <c r="AB286" s="37"/>
      <c r="AC286" s="37"/>
      <c r="AD286" s="37"/>
      <c r="AE286" s="37"/>
      <c r="AF286" s="37"/>
      <c r="AG286" s="37"/>
      <c r="AH286" s="37"/>
      <c r="AI286" s="37"/>
      <c r="AJ286" s="37"/>
      <c r="AK286" s="37"/>
      <c r="AL286" s="37"/>
      <c r="AM286" s="37"/>
      <c r="AN286" s="37"/>
      <c r="AO286" s="37"/>
      <c r="AP286" s="37"/>
      <c r="AQ286" s="37"/>
      <c r="AR286" s="37"/>
      <c r="AS286" s="37"/>
      <c r="AT286" s="37"/>
      <c r="AU286" s="37"/>
    </row>
    <row r="287" spans="1:47" ht="15.75" customHeight="1" x14ac:dyDescent="0.25">
      <c r="A287" s="37"/>
      <c r="B287" s="37"/>
      <c r="C287" s="37"/>
      <c r="D287" s="37"/>
      <c r="E287" s="37"/>
      <c r="F287" s="37"/>
      <c r="G287" s="37"/>
      <c r="H287" s="37"/>
      <c r="I287" s="37"/>
      <c r="J287" s="37"/>
      <c r="K287" s="37"/>
      <c r="L287" s="37"/>
      <c r="M287" s="37"/>
      <c r="N287" s="37"/>
      <c r="O287" s="37"/>
      <c r="P287" s="37"/>
      <c r="Q287" s="37"/>
      <c r="R287" s="37"/>
      <c r="S287" s="37"/>
      <c r="T287" s="37"/>
      <c r="U287" s="37"/>
      <c r="V287" s="37"/>
      <c r="W287" s="37"/>
      <c r="X287" s="37"/>
      <c r="Y287" s="37"/>
      <c r="Z287" s="37"/>
      <c r="AA287" s="37"/>
      <c r="AB287" s="37"/>
      <c r="AC287" s="37"/>
      <c r="AD287" s="37"/>
      <c r="AE287" s="37"/>
      <c r="AF287" s="37"/>
      <c r="AG287" s="37"/>
      <c r="AH287" s="37"/>
      <c r="AI287" s="37"/>
      <c r="AJ287" s="37"/>
      <c r="AK287" s="37"/>
      <c r="AL287" s="37"/>
      <c r="AM287" s="37"/>
      <c r="AN287" s="37"/>
      <c r="AO287" s="37"/>
      <c r="AP287" s="37"/>
      <c r="AQ287" s="37"/>
      <c r="AR287" s="37"/>
      <c r="AS287" s="37"/>
      <c r="AT287" s="37"/>
      <c r="AU287" s="37"/>
    </row>
    <row r="288" spans="1:47" ht="15.75" customHeight="1" x14ac:dyDescent="0.25">
      <c r="A288" s="37"/>
      <c r="B288" s="37"/>
      <c r="C288" s="37"/>
      <c r="D288" s="37"/>
      <c r="E288" s="37"/>
      <c r="F288" s="37"/>
      <c r="G288" s="37"/>
      <c r="H288" s="37"/>
      <c r="I288" s="37"/>
      <c r="J288" s="37"/>
      <c r="K288" s="37"/>
      <c r="L288" s="37"/>
      <c r="M288" s="37"/>
      <c r="N288" s="37"/>
      <c r="O288" s="37"/>
      <c r="P288" s="37"/>
      <c r="Q288" s="37"/>
      <c r="R288" s="37"/>
      <c r="S288" s="37"/>
      <c r="T288" s="37"/>
      <c r="U288" s="37"/>
      <c r="V288" s="37"/>
      <c r="W288" s="37"/>
      <c r="X288" s="37"/>
      <c r="Y288" s="37"/>
      <c r="Z288" s="37"/>
      <c r="AA288" s="37"/>
      <c r="AB288" s="37"/>
      <c r="AC288" s="37"/>
      <c r="AD288" s="37"/>
      <c r="AE288" s="37"/>
      <c r="AF288" s="37"/>
      <c r="AG288" s="37"/>
      <c r="AH288" s="37"/>
      <c r="AI288" s="37"/>
      <c r="AJ288" s="37"/>
      <c r="AK288" s="37"/>
      <c r="AL288" s="37"/>
      <c r="AM288" s="37"/>
      <c r="AN288" s="37"/>
      <c r="AO288" s="37"/>
      <c r="AP288" s="37"/>
      <c r="AQ288" s="37"/>
      <c r="AR288" s="37"/>
      <c r="AS288" s="37"/>
      <c r="AT288" s="37"/>
      <c r="AU288" s="37"/>
    </row>
    <row r="289" spans="1:47" ht="15.75" customHeight="1" x14ac:dyDescent="0.25">
      <c r="A289" s="37"/>
      <c r="B289" s="37"/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7"/>
      <c r="AR289" s="37"/>
      <c r="AS289" s="37"/>
      <c r="AT289" s="37"/>
      <c r="AU289" s="37"/>
    </row>
    <row r="290" spans="1:47" ht="15.75" customHeight="1" x14ac:dyDescent="0.25">
      <c r="A290" s="37"/>
      <c r="B290" s="37"/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  <c r="AN290" s="37"/>
      <c r="AO290" s="37"/>
      <c r="AP290" s="37"/>
      <c r="AQ290" s="37"/>
      <c r="AR290" s="37"/>
      <c r="AS290" s="37"/>
      <c r="AT290" s="37"/>
      <c r="AU290" s="37"/>
    </row>
    <row r="291" spans="1:47" ht="15.75" customHeight="1" x14ac:dyDescent="0.25">
      <c r="A291" s="37"/>
      <c r="B291" s="37"/>
      <c r="C291" s="37"/>
      <c r="D291" s="37"/>
      <c r="E291" s="37"/>
      <c r="F291" s="37"/>
      <c r="G291" s="37"/>
      <c r="H291" s="37"/>
      <c r="I291" s="37"/>
      <c r="J291" s="37"/>
      <c r="K291" s="37"/>
      <c r="L291" s="37"/>
      <c r="M291" s="37"/>
      <c r="N291" s="37"/>
      <c r="O291" s="37"/>
      <c r="P291" s="37"/>
      <c r="Q291" s="37"/>
      <c r="R291" s="37"/>
      <c r="S291" s="37"/>
      <c r="T291" s="37"/>
      <c r="U291" s="37"/>
      <c r="V291" s="37"/>
      <c r="W291" s="37"/>
      <c r="X291" s="37"/>
      <c r="Y291" s="37"/>
      <c r="Z291" s="37"/>
      <c r="AA291" s="37"/>
      <c r="AB291" s="37"/>
      <c r="AC291" s="37"/>
      <c r="AD291" s="37"/>
      <c r="AE291" s="37"/>
      <c r="AF291" s="37"/>
      <c r="AG291" s="37"/>
      <c r="AH291" s="37"/>
      <c r="AI291" s="37"/>
      <c r="AJ291" s="37"/>
      <c r="AK291" s="37"/>
      <c r="AL291" s="37"/>
      <c r="AM291" s="37"/>
      <c r="AN291" s="37"/>
      <c r="AO291" s="37"/>
      <c r="AP291" s="37"/>
      <c r="AQ291" s="37"/>
      <c r="AR291" s="37"/>
      <c r="AS291" s="37"/>
      <c r="AT291" s="37"/>
      <c r="AU291" s="37"/>
    </row>
    <row r="292" spans="1:47" ht="15.75" customHeight="1" x14ac:dyDescent="0.25">
      <c r="A292" s="37"/>
      <c r="B292" s="37"/>
      <c r="C292" s="37"/>
      <c r="D292" s="37"/>
      <c r="E292" s="37"/>
      <c r="F292" s="37"/>
      <c r="G292" s="37"/>
      <c r="H292" s="37"/>
      <c r="I292" s="37"/>
      <c r="J292" s="37"/>
      <c r="K292" s="37"/>
      <c r="L292" s="37"/>
      <c r="M292" s="37"/>
      <c r="N292" s="37"/>
      <c r="O292" s="37"/>
      <c r="P292" s="37"/>
      <c r="Q292" s="37"/>
      <c r="R292" s="37"/>
      <c r="S292" s="37"/>
      <c r="T292" s="37"/>
      <c r="U292" s="37"/>
      <c r="V292" s="37"/>
      <c r="W292" s="37"/>
      <c r="X292" s="37"/>
      <c r="Y292" s="37"/>
      <c r="Z292" s="37"/>
      <c r="AA292" s="37"/>
      <c r="AB292" s="37"/>
      <c r="AC292" s="37"/>
      <c r="AD292" s="37"/>
      <c r="AE292" s="37"/>
      <c r="AF292" s="37"/>
      <c r="AG292" s="37"/>
      <c r="AH292" s="37"/>
      <c r="AI292" s="37"/>
      <c r="AJ292" s="37"/>
      <c r="AK292" s="37"/>
      <c r="AL292" s="37"/>
      <c r="AM292" s="37"/>
      <c r="AN292" s="37"/>
      <c r="AO292" s="37"/>
      <c r="AP292" s="37"/>
      <c r="AQ292" s="37"/>
      <c r="AR292" s="37"/>
      <c r="AS292" s="37"/>
      <c r="AT292" s="37"/>
      <c r="AU292" s="37"/>
    </row>
    <row r="293" spans="1:47" ht="15.75" customHeight="1" x14ac:dyDescent="0.25">
      <c r="A293" s="37"/>
      <c r="B293" s="37"/>
      <c r="C293" s="37"/>
      <c r="D293" s="37"/>
      <c r="E293" s="37"/>
      <c r="F293" s="37"/>
      <c r="G293" s="37"/>
      <c r="H293" s="37"/>
      <c r="I293" s="37"/>
      <c r="J293" s="37"/>
      <c r="K293" s="37"/>
      <c r="L293" s="37"/>
      <c r="M293" s="37"/>
      <c r="N293" s="37"/>
      <c r="O293" s="37"/>
      <c r="P293" s="37"/>
      <c r="Q293" s="37"/>
      <c r="R293" s="37"/>
      <c r="S293" s="37"/>
      <c r="T293" s="37"/>
      <c r="U293" s="37"/>
      <c r="V293" s="37"/>
      <c r="W293" s="37"/>
      <c r="X293" s="37"/>
      <c r="Y293" s="37"/>
      <c r="Z293" s="37"/>
      <c r="AA293" s="37"/>
      <c r="AB293" s="37"/>
      <c r="AC293" s="37"/>
      <c r="AD293" s="37"/>
      <c r="AE293" s="37"/>
      <c r="AF293" s="37"/>
      <c r="AG293" s="37"/>
      <c r="AH293" s="37"/>
      <c r="AI293" s="37"/>
      <c r="AJ293" s="37"/>
      <c r="AK293" s="37"/>
      <c r="AL293" s="37"/>
      <c r="AM293" s="37"/>
      <c r="AN293" s="37"/>
      <c r="AO293" s="37"/>
      <c r="AP293" s="37"/>
      <c r="AQ293" s="37"/>
      <c r="AR293" s="37"/>
      <c r="AS293" s="37"/>
      <c r="AT293" s="37"/>
      <c r="AU293" s="37"/>
    </row>
    <row r="294" spans="1:47" ht="15.75" customHeight="1" x14ac:dyDescent="0.25">
      <c r="A294" s="37"/>
      <c r="B294" s="37"/>
      <c r="C294" s="37"/>
      <c r="D294" s="37"/>
      <c r="E294" s="37"/>
      <c r="F294" s="37"/>
      <c r="G294" s="37"/>
      <c r="H294" s="37"/>
      <c r="I294" s="37"/>
      <c r="J294" s="37"/>
      <c r="K294" s="37"/>
      <c r="L294" s="37"/>
      <c r="M294" s="37"/>
      <c r="N294" s="37"/>
      <c r="O294" s="37"/>
      <c r="P294" s="37"/>
      <c r="Q294" s="37"/>
      <c r="R294" s="37"/>
      <c r="S294" s="37"/>
      <c r="T294" s="37"/>
      <c r="U294" s="37"/>
      <c r="V294" s="37"/>
      <c r="W294" s="37"/>
      <c r="X294" s="37"/>
      <c r="Y294" s="37"/>
      <c r="Z294" s="37"/>
      <c r="AA294" s="37"/>
      <c r="AB294" s="37"/>
      <c r="AC294" s="37"/>
      <c r="AD294" s="37"/>
      <c r="AE294" s="37"/>
      <c r="AF294" s="37"/>
      <c r="AG294" s="37"/>
      <c r="AH294" s="37"/>
      <c r="AI294" s="37"/>
      <c r="AJ294" s="37"/>
      <c r="AK294" s="37"/>
      <c r="AL294" s="37"/>
      <c r="AM294" s="37"/>
      <c r="AN294" s="37"/>
      <c r="AO294" s="37"/>
      <c r="AP294" s="37"/>
      <c r="AQ294" s="37"/>
      <c r="AR294" s="37"/>
      <c r="AS294" s="37"/>
      <c r="AT294" s="37"/>
      <c r="AU294" s="37"/>
    </row>
    <row r="295" spans="1:47" ht="15.75" customHeight="1" x14ac:dyDescent="0.25">
      <c r="A295" s="37"/>
      <c r="B295" s="37"/>
      <c r="C295" s="37"/>
      <c r="D295" s="37"/>
      <c r="E295" s="37"/>
      <c r="F295" s="37"/>
      <c r="G295" s="37"/>
      <c r="H295" s="37"/>
      <c r="I295" s="37"/>
      <c r="J295" s="37"/>
      <c r="K295" s="37"/>
      <c r="L295" s="37"/>
      <c r="M295" s="37"/>
      <c r="N295" s="37"/>
      <c r="O295" s="37"/>
      <c r="P295" s="37"/>
      <c r="Q295" s="37"/>
      <c r="R295" s="37"/>
      <c r="S295" s="37"/>
      <c r="T295" s="37"/>
      <c r="U295" s="37"/>
      <c r="V295" s="37"/>
      <c r="W295" s="37"/>
      <c r="X295" s="37"/>
      <c r="Y295" s="37"/>
      <c r="Z295" s="37"/>
      <c r="AA295" s="37"/>
      <c r="AB295" s="37"/>
      <c r="AC295" s="37"/>
      <c r="AD295" s="37"/>
      <c r="AE295" s="37"/>
      <c r="AF295" s="37"/>
      <c r="AG295" s="37"/>
      <c r="AH295" s="37"/>
      <c r="AI295" s="37"/>
      <c r="AJ295" s="37"/>
      <c r="AK295" s="37"/>
      <c r="AL295" s="37"/>
      <c r="AM295" s="37"/>
      <c r="AN295" s="37"/>
      <c r="AO295" s="37"/>
      <c r="AP295" s="37"/>
      <c r="AQ295" s="37"/>
      <c r="AR295" s="37"/>
      <c r="AS295" s="37"/>
      <c r="AT295" s="37"/>
      <c r="AU295" s="37"/>
    </row>
    <row r="296" spans="1:47" ht="15.75" customHeight="1" x14ac:dyDescent="0.25">
      <c r="A296" s="37"/>
      <c r="B296" s="37"/>
      <c r="C296" s="37"/>
      <c r="D296" s="37"/>
      <c r="E296" s="37"/>
      <c r="F296" s="37"/>
      <c r="G296" s="37"/>
      <c r="H296" s="37"/>
      <c r="I296" s="37"/>
      <c r="J296" s="37"/>
      <c r="K296" s="37"/>
      <c r="L296" s="37"/>
      <c r="M296" s="37"/>
      <c r="N296" s="37"/>
      <c r="O296" s="37"/>
      <c r="P296" s="37"/>
      <c r="Q296" s="37"/>
      <c r="R296" s="37"/>
      <c r="S296" s="37"/>
      <c r="T296" s="37"/>
      <c r="U296" s="37"/>
      <c r="V296" s="37"/>
      <c r="W296" s="37"/>
      <c r="X296" s="37"/>
      <c r="Y296" s="37"/>
      <c r="Z296" s="37"/>
      <c r="AA296" s="37"/>
      <c r="AB296" s="37"/>
      <c r="AC296" s="37"/>
      <c r="AD296" s="37"/>
      <c r="AE296" s="37"/>
      <c r="AF296" s="37"/>
      <c r="AG296" s="37"/>
      <c r="AH296" s="37"/>
      <c r="AI296" s="37"/>
      <c r="AJ296" s="37"/>
      <c r="AK296" s="37"/>
      <c r="AL296" s="37"/>
      <c r="AM296" s="37"/>
      <c r="AN296" s="37"/>
      <c r="AO296" s="37"/>
      <c r="AP296" s="37"/>
      <c r="AQ296" s="37"/>
      <c r="AR296" s="37"/>
      <c r="AS296" s="37"/>
      <c r="AT296" s="37"/>
      <c r="AU296" s="37"/>
    </row>
    <row r="297" spans="1:47" ht="15.75" customHeight="1" x14ac:dyDescent="0.25">
      <c r="A297" s="37"/>
      <c r="B297" s="37"/>
      <c r="C297" s="37"/>
      <c r="D297" s="37"/>
      <c r="E297" s="37"/>
      <c r="F297" s="37"/>
      <c r="G297" s="37"/>
      <c r="H297" s="37"/>
      <c r="I297" s="37"/>
      <c r="J297" s="37"/>
      <c r="K297" s="37"/>
      <c r="L297" s="37"/>
      <c r="M297" s="37"/>
      <c r="N297" s="37"/>
      <c r="O297" s="37"/>
      <c r="P297" s="37"/>
      <c r="Q297" s="37"/>
      <c r="R297" s="37"/>
      <c r="S297" s="37"/>
      <c r="T297" s="37"/>
      <c r="U297" s="37"/>
      <c r="V297" s="37"/>
      <c r="W297" s="37"/>
      <c r="X297" s="37"/>
      <c r="Y297" s="37"/>
      <c r="Z297" s="37"/>
      <c r="AA297" s="37"/>
      <c r="AB297" s="37"/>
      <c r="AC297" s="37"/>
      <c r="AD297" s="37"/>
      <c r="AE297" s="37"/>
      <c r="AF297" s="37"/>
      <c r="AG297" s="37"/>
      <c r="AH297" s="37"/>
      <c r="AI297" s="37"/>
      <c r="AJ297" s="37"/>
      <c r="AK297" s="37"/>
      <c r="AL297" s="37"/>
      <c r="AM297" s="37"/>
      <c r="AN297" s="37"/>
      <c r="AO297" s="37"/>
      <c r="AP297" s="37"/>
      <c r="AQ297" s="37"/>
      <c r="AR297" s="37"/>
      <c r="AS297" s="37"/>
      <c r="AT297" s="37"/>
      <c r="AU297" s="37"/>
    </row>
    <row r="298" spans="1:47" ht="15.75" customHeight="1" x14ac:dyDescent="0.25">
      <c r="A298" s="37"/>
      <c r="B298" s="37"/>
      <c r="C298" s="37"/>
      <c r="D298" s="37"/>
      <c r="E298" s="37"/>
      <c r="F298" s="37"/>
      <c r="G298" s="37"/>
      <c r="H298" s="37"/>
      <c r="I298" s="37"/>
      <c r="J298" s="37"/>
      <c r="K298" s="37"/>
      <c r="L298" s="37"/>
      <c r="M298" s="37"/>
      <c r="N298" s="37"/>
      <c r="O298" s="37"/>
      <c r="P298" s="37"/>
      <c r="Q298" s="37"/>
      <c r="R298" s="37"/>
      <c r="S298" s="37"/>
      <c r="T298" s="37"/>
      <c r="U298" s="37"/>
      <c r="V298" s="37"/>
      <c r="W298" s="37"/>
      <c r="X298" s="37"/>
      <c r="Y298" s="37"/>
      <c r="Z298" s="37"/>
      <c r="AA298" s="37"/>
      <c r="AB298" s="37"/>
      <c r="AC298" s="37"/>
      <c r="AD298" s="37"/>
      <c r="AE298" s="37"/>
      <c r="AF298" s="37"/>
      <c r="AG298" s="37"/>
      <c r="AH298" s="37"/>
      <c r="AI298" s="37"/>
      <c r="AJ298" s="37"/>
      <c r="AK298" s="37"/>
      <c r="AL298" s="37"/>
      <c r="AM298" s="37"/>
      <c r="AN298" s="37"/>
      <c r="AO298" s="37"/>
      <c r="AP298" s="37"/>
      <c r="AQ298" s="37"/>
      <c r="AR298" s="37"/>
      <c r="AS298" s="37"/>
      <c r="AT298" s="37"/>
      <c r="AU298" s="37"/>
    </row>
    <row r="299" spans="1:47" ht="15.75" customHeight="1" x14ac:dyDescent="0.25">
      <c r="A299" s="37"/>
      <c r="B299" s="37"/>
      <c r="C299" s="37"/>
      <c r="D299" s="37"/>
      <c r="E299" s="37"/>
      <c r="F299" s="37"/>
      <c r="G299" s="37"/>
      <c r="H299" s="37"/>
      <c r="I299" s="37"/>
      <c r="J299" s="37"/>
      <c r="K299" s="37"/>
      <c r="L299" s="37"/>
      <c r="M299" s="37"/>
      <c r="N299" s="37"/>
      <c r="O299" s="37"/>
      <c r="P299" s="37"/>
      <c r="Q299" s="37"/>
      <c r="R299" s="37"/>
      <c r="S299" s="37"/>
      <c r="T299" s="37"/>
      <c r="U299" s="37"/>
      <c r="V299" s="37"/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  <c r="AH299" s="37"/>
      <c r="AI299" s="37"/>
      <c r="AJ299" s="37"/>
      <c r="AK299" s="37"/>
      <c r="AL299" s="37"/>
      <c r="AM299" s="37"/>
      <c r="AN299" s="37"/>
      <c r="AO299" s="37"/>
      <c r="AP299" s="37"/>
      <c r="AQ299" s="37"/>
      <c r="AR299" s="37"/>
      <c r="AS299" s="37"/>
      <c r="AT299" s="37"/>
      <c r="AU299" s="37"/>
    </row>
    <row r="300" spans="1:47" ht="15.75" customHeight="1" x14ac:dyDescent="0.25">
      <c r="A300" s="37"/>
      <c r="B300" s="37"/>
      <c r="C300" s="37"/>
      <c r="D300" s="37"/>
      <c r="E300" s="37"/>
      <c r="F300" s="37"/>
      <c r="G300" s="37"/>
      <c r="H300" s="37"/>
      <c r="I300" s="37"/>
      <c r="J300" s="37"/>
      <c r="K300" s="37"/>
      <c r="L300" s="37"/>
      <c r="M300" s="37"/>
      <c r="N300" s="37"/>
      <c r="O300" s="37"/>
      <c r="P300" s="37"/>
      <c r="Q300" s="37"/>
      <c r="R300" s="37"/>
      <c r="S300" s="37"/>
      <c r="T300" s="37"/>
      <c r="U300" s="37"/>
      <c r="V300" s="37"/>
      <c r="W300" s="37"/>
      <c r="X300" s="37"/>
      <c r="Y300" s="37"/>
      <c r="Z300" s="37"/>
      <c r="AA300" s="37"/>
      <c r="AB300" s="37"/>
      <c r="AC300" s="37"/>
      <c r="AD300" s="37"/>
      <c r="AE300" s="37"/>
      <c r="AF300" s="37"/>
      <c r="AG300" s="37"/>
      <c r="AH300" s="37"/>
      <c r="AI300" s="37"/>
      <c r="AJ300" s="37"/>
      <c r="AK300" s="37"/>
      <c r="AL300" s="37"/>
      <c r="AM300" s="37"/>
      <c r="AN300" s="37"/>
      <c r="AO300" s="37"/>
      <c r="AP300" s="37"/>
      <c r="AQ300" s="37"/>
      <c r="AR300" s="37"/>
      <c r="AS300" s="37"/>
      <c r="AT300" s="37"/>
      <c r="AU300" s="37"/>
    </row>
    <row r="301" spans="1:47" ht="15.75" customHeight="1" x14ac:dyDescent="0.25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3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7"/>
      <c r="AL301" s="37"/>
      <c r="AM301" s="37"/>
      <c r="AN301" s="37"/>
      <c r="AO301" s="37"/>
      <c r="AP301" s="37"/>
      <c r="AQ301" s="37"/>
      <c r="AR301" s="37"/>
      <c r="AS301" s="37"/>
      <c r="AT301" s="37"/>
      <c r="AU301" s="37"/>
    </row>
    <row r="302" spans="1:47" ht="15.75" customHeight="1" x14ac:dyDescent="0.25">
      <c r="A302" s="37"/>
      <c r="B302" s="37"/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</row>
    <row r="303" spans="1:47" ht="15.75" customHeight="1" x14ac:dyDescent="0.25">
      <c r="A303" s="37"/>
      <c r="B303" s="37"/>
      <c r="C303" s="37"/>
      <c r="D303" s="37"/>
      <c r="E303" s="37"/>
      <c r="F303" s="37"/>
      <c r="G303" s="37"/>
      <c r="H303" s="37"/>
      <c r="I303" s="37"/>
      <c r="J303" s="37"/>
      <c r="K303" s="37"/>
      <c r="L303" s="37"/>
      <c r="M303" s="37"/>
      <c r="N303" s="37"/>
      <c r="O303" s="37"/>
      <c r="P303" s="37"/>
      <c r="Q303" s="37"/>
      <c r="R303" s="37"/>
      <c r="S303" s="37"/>
      <c r="T303" s="37"/>
      <c r="U303" s="37"/>
      <c r="V303" s="37"/>
      <c r="W303" s="37"/>
      <c r="X303" s="37"/>
      <c r="Y303" s="37"/>
      <c r="Z303" s="37"/>
      <c r="AA303" s="37"/>
      <c r="AB303" s="37"/>
      <c r="AC303" s="37"/>
      <c r="AD303" s="37"/>
      <c r="AE303" s="37"/>
      <c r="AF303" s="37"/>
      <c r="AG303" s="37"/>
      <c r="AH303" s="37"/>
      <c r="AI303" s="37"/>
      <c r="AJ303" s="37"/>
      <c r="AK303" s="37"/>
      <c r="AL303" s="37"/>
      <c r="AM303" s="37"/>
      <c r="AN303" s="37"/>
      <c r="AO303" s="37"/>
      <c r="AP303" s="37"/>
      <c r="AQ303" s="37"/>
      <c r="AR303" s="37"/>
      <c r="AS303" s="37"/>
      <c r="AT303" s="37"/>
      <c r="AU303" s="37"/>
    </row>
    <row r="304" spans="1:47" ht="15.75" customHeight="1" x14ac:dyDescent="0.25">
      <c r="A304" s="37"/>
      <c r="B304" s="37"/>
      <c r="C304" s="37"/>
      <c r="D304" s="37"/>
      <c r="E304" s="37"/>
      <c r="F304" s="37"/>
      <c r="G304" s="37"/>
      <c r="H304" s="37"/>
      <c r="I304" s="37"/>
      <c r="J304" s="37"/>
      <c r="K304" s="37"/>
      <c r="L304" s="37"/>
      <c r="M304" s="37"/>
      <c r="N304" s="37"/>
      <c r="O304" s="37"/>
      <c r="P304" s="37"/>
      <c r="Q304" s="37"/>
      <c r="R304" s="37"/>
      <c r="S304" s="37"/>
      <c r="T304" s="37"/>
      <c r="U304" s="37"/>
      <c r="V304" s="37"/>
      <c r="W304" s="37"/>
      <c r="X304" s="37"/>
      <c r="Y304" s="37"/>
      <c r="Z304" s="37"/>
      <c r="AA304" s="37"/>
      <c r="AB304" s="37"/>
      <c r="AC304" s="37"/>
      <c r="AD304" s="37"/>
      <c r="AE304" s="37"/>
      <c r="AF304" s="37"/>
      <c r="AG304" s="37"/>
      <c r="AH304" s="37"/>
      <c r="AI304" s="37"/>
      <c r="AJ304" s="37"/>
      <c r="AK304" s="37"/>
      <c r="AL304" s="37"/>
      <c r="AM304" s="37"/>
      <c r="AN304" s="37"/>
      <c r="AO304" s="37"/>
      <c r="AP304" s="37"/>
      <c r="AQ304" s="37"/>
      <c r="AR304" s="37"/>
      <c r="AS304" s="37"/>
      <c r="AT304" s="37"/>
      <c r="AU304" s="37"/>
    </row>
    <row r="305" spans="1:47" ht="15.75" customHeight="1" x14ac:dyDescent="0.25">
      <c r="A305" s="37"/>
      <c r="B305" s="37"/>
      <c r="C305" s="37"/>
      <c r="D305" s="37"/>
      <c r="E305" s="37"/>
      <c r="F305" s="37"/>
      <c r="G305" s="37"/>
      <c r="H305" s="37"/>
      <c r="I305" s="37"/>
      <c r="J305" s="37"/>
      <c r="K305" s="37"/>
      <c r="L305" s="37"/>
      <c r="M305" s="37"/>
      <c r="N305" s="37"/>
      <c r="O305" s="37"/>
      <c r="P305" s="37"/>
      <c r="Q305" s="37"/>
      <c r="R305" s="37"/>
      <c r="S305" s="37"/>
      <c r="T305" s="37"/>
      <c r="U305" s="37"/>
      <c r="V305" s="37"/>
      <c r="W305" s="37"/>
      <c r="X305" s="37"/>
      <c r="Y305" s="37"/>
      <c r="Z305" s="37"/>
      <c r="AA305" s="37"/>
      <c r="AB305" s="37"/>
      <c r="AC305" s="37"/>
      <c r="AD305" s="37"/>
      <c r="AE305" s="37"/>
      <c r="AF305" s="37"/>
      <c r="AG305" s="37"/>
      <c r="AH305" s="37"/>
      <c r="AI305" s="37"/>
      <c r="AJ305" s="37"/>
      <c r="AK305" s="37"/>
      <c r="AL305" s="37"/>
      <c r="AM305" s="37"/>
      <c r="AN305" s="37"/>
      <c r="AO305" s="37"/>
      <c r="AP305" s="37"/>
      <c r="AQ305" s="37"/>
      <c r="AR305" s="37"/>
      <c r="AS305" s="37"/>
      <c r="AT305" s="37"/>
      <c r="AU305" s="37"/>
    </row>
    <row r="306" spans="1:47" ht="15.75" customHeight="1" x14ac:dyDescent="0.25">
      <c r="A306" s="37"/>
      <c r="B306" s="37"/>
      <c r="C306" s="37"/>
      <c r="D306" s="37"/>
      <c r="E306" s="37"/>
      <c r="F306" s="37"/>
      <c r="G306" s="37"/>
      <c r="H306" s="37"/>
      <c r="I306" s="37"/>
      <c r="J306" s="37"/>
      <c r="K306" s="37"/>
      <c r="L306" s="37"/>
      <c r="M306" s="37"/>
      <c r="N306" s="37"/>
      <c r="O306" s="37"/>
      <c r="P306" s="37"/>
      <c r="Q306" s="37"/>
      <c r="R306" s="37"/>
      <c r="S306" s="37"/>
      <c r="T306" s="37"/>
      <c r="U306" s="37"/>
      <c r="V306" s="37"/>
      <c r="W306" s="37"/>
      <c r="X306" s="37"/>
      <c r="Y306" s="37"/>
      <c r="Z306" s="37"/>
      <c r="AA306" s="37"/>
      <c r="AB306" s="37"/>
      <c r="AC306" s="37"/>
      <c r="AD306" s="37"/>
      <c r="AE306" s="37"/>
      <c r="AF306" s="37"/>
      <c r="AG306" s="37"/>
      <c r="AH306" s="37"/>
      <c r="AI306" s="37"/>
      <c r="AJ306" s="37"/>
      <c r="AK306" s="37"/>
      <c r="AL306" s="37"/>
      <c r="AM306" s="37"/>
      <c r="AN306" s="37"/>
      <c r="AO306" s="37"/>
      <c r="AP306" s="37"/>
      <c r="AQ306" s="37"/>
      <c r="AR306" s="37"/>
      <c r="AS306" s="37"/>
      <c r="AT306" s="37"/>
      <c r="AU306" s="37"/>
    </row>
    <row r="307" spans="1:47" ht="15.75" customHeight="1" x14ac:dyDescent="0.25">
      <c r="A307" s="37"/>
      <c r="B307" s="37"/>
      <c r="C307" s="37"/>
      <c r="D307" s="37"/>
      <c r="E307" s="37"/>
      <c r="F307" s="37"/>
      <c r="G307" s="37"/>
      <c r="H307" s="37"/>
      <c r="I307" s="37"/>
      <c r="J307" s="37"/>
      <c r="K307" s="37"/>
      <c r="L307" s="37"/>
      <c r="M307" s="37"/>
      <c r="N307" s="37"/>
      <c r="O307" s="37"/>
      <c r="P307" s="37"/>
      <c r="Q307" s="37"/>
      <c r="R307" s="37"/>
      <c r="S307" s="37"/>
      <c r="T307" s="37"/>
      <c r="U307" s="37"/>
      <c r="V307" s="37"/>
      <c r="W307" s="37"/>
      <c r="X307" s="37"/>
      <c r="Y307" s="37"/>
      <c r="Z307" s="37"/>
      <c r="AA307" s="37"/>
      <c r="AB307" s="37"/>
      <c r="AC307" s="37"/>
      <c r="AD307" s="37"/>
      <c r="AE307" s="37"/>
      <c r="AF307" s="37"/>
      <c r="AG307" s="37"/>
      <c r="AH307" s="37"/>
      <c r="AI307" s="37"/>
      <c r="AJ307" s="37"/>
      <c r="AK307" s="37"/>
      <c r="AL307" s="37"/>
      <c r="AM307" s="37"/>
      <c r="AN307" s="37"/>
      <c r="AO307" s="37"/>
      <c r="AP307" s="37"/>
      <c r="AQ307" s="37"/>
      <c r="AR307" s="37"/>
      <c r="AS307" s="37"/>
      <c r="AT307" s="37"/>
      <c r="AU307" s="37"/>
    </row>
    <row r="308" spans="1:47" ht="15.75" customHeight="1" x14ac:dyDescent="0.25">
      <c r="A308" s="37"/>
      <c r="B308" s="37"/>
      <c r="C308" s="37"/>
      <c r="D308" s="37"/>
      <c r="E308" s="37"/>
      <c r="F308" s="37"/>
      <c r="G308" s="37"/>
      <c r="H308" s="37"/>
      <c r="I308" s="37"/>
      <c r="J308" s="37"/>
      <c r="K308" s="37"/>
      <c r="L308" s="37"/>
      <c r="M308" s="37"/>
      <c r="N308" s="37"/>
      <c r="O308" s="37"/>
      <c r="P308" s="37"/>
      <c r="Q308" s="37"/>
      <c r="R308" s="37"/>
      <c r="S308" s="37"/>
      <c r="T308" s="37"/>
      <c r="U308" s="37"/>
      <c r="V308" s="37"/>
      <c r="W308" s="37"/>
      <c r="X308" s="37"/>
      <c r="Y308" s="37"/>
      <c r="Z308" s="37"/>
      <c r="AA308" s="37"/>
      <c r="AB308" s="37"/>
      <c r="AC308" s="37"/>
      <c r="AD308" s="37"/>
      <c r="AE308" s="37"/>
      <c r="AF308" s="37"/>
      <c r="AG308" s="37"/>
      <c r="AH308" s="37"/>
      <c r="AI308" s="37"/>
      <c r="AJ308" s="37"/>
      <c r="AK308" s="37"/>
      <c r="AL308" s="37"/>
      <c r="AM308" s="37"/>
      <c r="AN308" s="37"/>
      <c r="AO308" s="37"/>
      <c r="AP308" s="37"/>
      <c r="AQ308" s="37"/>
      <c r="AR308" s="37"/>
      <c r="AS308" s="37"/>
      <c r="AT308" s="37"/>
      <c r="AU308" s="37"/>
    </row>
    <row r="309" spans="1:47" ht="15.75" customHeight="1" x14ac:dyDescent="0.25">
      <c r="A309" s="37"/>
      <c r="B309" s="37"/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7"/>
      <c r="AR309" s="37"/>
      <c r="AS309" s="37"/>
      <c r="AT309" s="37"/>
      <c r="AU309" s="37"/>
    </row>
    <row r="310" spans="1:47" ht="15.75" customHeight="1" x14ac:dyDescent="0.25">
      <c r="A310" s="37"/>
      <c r="B310" s="37"/>
      <c r="C310" s="37"/>
      <c r="D310" s="37"/>
      <c r="E310" s="37"/>
      <c r="F310" s="37"/>
      <c r="G310" s="37"/>
      <c r="H310" s="37"/>
      <c r="I310" s="37"/>
      <c r="J310" s="37"/>
      <c r="K310" s="37"/>
      <c r="L310" s="37"/>
      <c r="M310" s="37"/>
      <c r="N310" s="37"/>
      <c r="O310" s="37"/>
      <c r="P310" s="37"/>
      <c r="Q310" s="37"/>
      <c r="R310" s="37"/>
      <c r="S310" s="37"/>
      <c r="T310" s="37"/>
      <c r="U310" s="37"/>
      <c r="V310" s="37"/>
      <c r="W310" s="37"/>
      <c r="X310" s="37"/>
      <c r="Y310" s="37"/>
      <c r="Z310" s="37"/>
      <c r="AA310" s="37"/>
      <c r="AB310" s="37"/>
      <c r="AC310" s="37"/>
      <c r="AD310" s="37"/>
      <c r="AE310" s="37"/>
      <c r="AF310" s="37"/>
      <c r="AG310" s="37"/>
      <c r="AH310" s="37"/>
      <c r="AI310" s="37"/>
      <c r="AJ310" s="37"/>
      <c r="AK310" s="37"/>
      <c r="AL310" s="37"/>
      <c r="AM310" s="37"/>
      <c r="AN310" s="37"/>
      <c r="AO310" s="37"/>
      <c r="AP310" s="37"/>
      <c r="AQ310" s="37"/>
      <c r="AR310" s="37"/>
      <c r="AS310" s="37"/>
      <c r="AT310" s="37"/>
      <c r="AU310" s="37"/>
    </row>
    <row r="311" spans="1:47" ht="15.75" customHeight="1" x14ac:dyDescent="0.25">
      <c r="A311" s="37"/>
      <c r="B311" s="37"/>
      <c r="C311" s="37"/>
      <c r="D311" s="37"/>
      <c r="E311" s="37"/>
      <c r="F311" s="37"/>
      <c r="G311" s="37"/>
      <c r="H311" s="37"/>
      <c r="I311" s="37"/>
      <c r="J311" s="37"/>
      <c r="K311" s="37"/>
      <c r="L311" s="37"/>
      <c r="M311" s="37"/>
      <c r="N311" s="37"/>
      <c r="O311" s="37"/>
      <c r="P311" s="37"/>
      <c r="Q311" s="37"/>
      <c r="R311" s="37"/>
      <c r="S311" s="37"/>
      <c r="T311" s="37"/>
      <c r="U311" s="37"/>
      <c r="V311" s="37"/>
      <c r="W311" s="37"/>
      <c r="X311" s="37"/>
      <c r="Y311" s="37"/>
      <c r="Z311" s="37"/>
      <c r="AA311" s="37"/>
      <c r="AB311" s="37"/>
      <c r="AC311" s="37"/>
      <c r="AD311" s="37"/>
      <c r="AE311" s="37"/>
      <c r="AF311" s="37"/>
      <c r="AG311" s="37"/>
      <c r="AH311" s="37"/>
      <c r="AI311" s="37"/>
      <c r="AJ311" s="37"/>
      <c r="AK311" s="37"/>
      <c r="AL311" s="37"/>
      <c r="AM311" s="37"/>
      <c r="AN311" s="37"/>
      <c r="AO311" s="37"/>
      <c r="AP311" s="37"/>
      <c r="AQ311" s="37"/>
      <c r="AR311" s="37"/>
      <c r="AS311" s="37"/>
      <c r="AT311" s="37"/>
      <c r="AU311" s="37"/>
    </row>
    <row r="312" spans="1:47" ht="15.75" customHeight="1" x14ac:dyDescent="0.25">
      <c r="A312" s="37"/>
      <c r="B312" s="37"/>
      <c r="C312" s="37"/>
      <c r="D312" s="37"/>
      <c r="E312" s="37"/>
      <c r="F312" s="37"/>
      <c r="G312" s="37"/>
      <c r="H312" s="37"/>
      <c r="I312" s="37"/>
      <c r="J312" s="37"/>
      <c r="K312" s="37"/>
      <c r="L312" s="37"/>
      <c r="M312" s="37"/>
      <c r="N312" s="37"/>
      <c r="O312" s="37"/>
      <c r="P312" s="37"/>
      <c r="Q312" s="37"/>
      <c r="R312" s="37"/>
      <c r="S312" s="37"/>
      <c r="T312" s="37"/>
      <c r="U312" s="37"/>
      <c r="V312" s="37"/>
      <c r="W312" s="37"/>
      <c r="X312" s="37"/>
      <c r="Y312" s="37"/>
      <c r="Z312" s="37"/>
      <c r="AA312" s="37"/>
      <c r="AB312" s="37"/>
      <c r="AC312" s="37"/>
      <c r="AD312" s="37"/>
      <c r="AE312" s="37"/>
      <c r="AF312" s="37"/>
      <c r="AG312" s="37"/>
      <c r="AH312" s="37"/>
      <c r="AI312" s="37"/>
      <c r="AJ312" s="37"/>
      <c r="AK312" s="37"/>
      <c r="AL312" s="37"/>
      <c r="AM312" s="37"/>
      <c r="AN312" s="37"/>
      <c r="AO312" s="37"/>
      <c r="AP312" s="37"/>
      <c r="AQ312" s="37"/>
      <c r="AR312" s="37"/>
      <c r="AS312" s="37"/>
      <c r="AT312" s="37"/>
      <c r="AU312" s="37"/>
    </row>
    <row r="313" spans="1:47" ht="15.75" customHeight="1" x14ac:dyDescent="0.25">
      <c r="A313" s="37"/>
      <c r="B313" s="37"/>
      <c r="C313" s="37"/>
      <c r="D313" s="37"/>
      <c r="E313" s="37"/>
      <c r="F313" s="37"/>
      <c r="G313" s="37"/>
      <c r="H313" s="37"/>
      <c r="I313" s="37"/>
      <c r="J313" s="37"/>
      <c r="K313" s="37"/>
      <c r="L313" s="37"/>
      <c r="M313" s="37"/>
      <c r="N313" s="37"/>
      <c r="O313" s="37"/>
      <c r="P313" s="37"/>
      <c r="Q313" s="37"/>
      <c r="R313" s="37"/>
      <c r="S313" s="37"/>
      <c r="T313" s="37"/>
      <c r="U313" s="37"/>
      <c r="V313" s="37"/>
      <c r="W313" s="37"/>
      <c r="X313" s="37"/>
      <c r="Y313" s="37"/>
      <c r="Z313" s="37"/>
      <c r="AA313" s="37"/>
      <c r="AB313" s="37"/>
      <c r="AC313" s="37"/>
      <c r="AD313" s="37"/>
      <c r="AE313" s="37"/>
      <c r="AF313" s="37"/>
      <c r="AG313" s="37"/>
      <c r="AH313" s="37"/>
      <c r="AI313" s="37"/>
      <c r="AJ313" s="37"/>
      <c r="AK313" s="37"/>
      <c r="AL313" s="37"/>
      <c r="AM313" s="37"/>
      <c r="AN313" s="37"/>
      <c r="AO313" s="37"/>
      <c r="AP313" s="37"/>
      <c r="AQ313" s="37"/>
      <c r="AR313" s="37"/>
      <c r="AS313" s="37"/>
      <c r="AT313" s="37"/>
      <c r="AU313" s="37"/>
    </row>
    <row r="314" spans="1:47" ht="15.75" customHeight="1" x14ac:dyDescent="0.25">
      <c r="A314" s="37"/>
      <c r="B314" s="37"/>
      <c r="C314" s="37"/>
      <c r="D314" s="37"/>
      <c r="E314" s="37"/>
      <c r="F314" s="37"/>
      <c r="G314" s="37"/>
      <c r="H314" s="37"/>
      <c r="I314" s="37"/>
      <c r="J314" s="37"/>
      <c r="K314" s="37"/>
      <c r="L314" s="37"/>
      <c r="M314" s="37"/>
      <c r="N314" s="37"/>
      <c r="O314" s="37"/>
      <c r="P314" s="37"/>
      <c r="Q314" s="37"/>
      <c r="R314" s="37"/>
      <c r="S314" s="37"/>
      <c r="T314" s="37"/>
      <c r="U314" s="37"/>
      <c r="V314" s="37"/>
      <c r="W314" s="37"/>
      <c r="X314" s="37"/>
      <c r="Y314" s="37"/>
      <c r="Z314" s="37"/>
      <c r="AA314" s="37"/>
      <c r="AB314" s="37"/>
      <c r="AC314" s="37"/>
      <c r="AD314" s="37"/>
      <c r="AE314" s="37"/>
      <c r="AF314" s="37"/>
      <c r="AG314" s="37"/>
      <c r="AH314" s="37"/>
      <c r="AI314" s="37"/>
      <c r="AJ314" s="37"/>
      <c r="AK314" s="37"/>
      <c r="AL314" s="37"/>
      <c r="AM314" s="37"/>
      <c r="AN314" s="37"/>
      <c r="AO314" s="37"/>
      <c r="AP314" s="37"/>
      <c r="AQ314" s="37"/>
      <c r="AR314" s="37"/>
      <c r="AS314" s="37"/>
      <c r="AT314" s="37"/>
      <c r="AU314" s="37"/>
    </row>
    <row r="315" spans="1:47" ht="15.75" customHeight="1" x14ac:dyDescent="0.25">
      <c r="A315" s="37"/>
      <c r="B315" s="37"/>
      <c r="C315" s="37"/>
      <c r="D315" s="37"/>
      <c r="E315" s="37"/>
      <c r="F315" s="37"/>
      <c r="G315" s="37"/>
      <c r="H315" s="37"/>
      <c r="I315" s="37"/>
      <c r="J315" s="37"/>
      <c r="K315" s="37"/>
      <c r="L315" s="37"/>
      <c r="M315" s="37"/>
      <c r="N315" s="37"/>
      <c r="O315" s="37"/>
      <c r="P315" s="37"/>
      <c r="Q315" s="37"/>
      <c r="R315" s="37"/>
      <c r="S315" s="37"/>
      <c r="T315" s="37"/>
      <c r="U315" s="37"/>
      <c r="V315" s="37"/>
      <c r="W315" s="37"/>
      <c r="X315" s="37"/>
      <c r="Y315" s="37"/>
      <c r="Z315" s="37"/>
      <c r="AA315" s="37"/>
      <c r="AB315" s="37"/>
      <c r="AC315" s="37"/>
      <c r="AD315" s="37"/>
      <c r="AE315" s="37"/>
      <c r="AF315" s="37"/>
      <c r="AG315" s="37"/>
      <c r="AH315" s="37"/>
      <c r="AI315" s="37"/>
      <c r="AJ315" s="37"/>
      <c r="AK315" s="37"/>
      <c r="AL315" s="37"/>
      <c r="AM315" s="37"/>
      <c r="AN315" s="37"/>
      <c r="AO315" s="37"/>
      <c r="AP315" s="37"/>
      <c r="AQ315" s="37"/>
      <c r="AR315" s="37"/>
      <c r="AS315" s="37"/>
      <c r="AT315" s="37"/>
      <c r="AU315" s="37"/>
    </row>
    <row r="316" spans="1:47" ht="15.75" customHeight="1" x14ac:dyDescent="0.25">
      <c r="A316" s="37"/>
      <c r="B316" s="37"/>
      <c r="C316" s="37"/>
      <c r="D316" s="37"/>
      <c r="E316" s="37"/>
      <c r="F316" s="37"/>
      <c r="G316" s="37"/>
      <c r="H316" s="37"/>
      <c r="I316" s="37"/>
      <c r="J316" s="37"/>
      <c r="K316" s="37"/>
      <c r="L316" s="37"/>
      <c r="M316" s="37"/>
      <c r="N316" s="37"/>
      <c r="O316" s="37"/>
      <c r="P316" s="37"/>
      <c r="Q316" s="37"/>
      <c r="R316" s="37"/>
      <c r="S316" s="37"/>
      <c r="T316" s="37"/>
      <c r="U316" s="37"/>
      <c r="V316" s="37"/>
      <c r="W316" s="37"/>
      <c r="X316" s="37"/>
      <c r="Y316" s="37"/>
      <c r="Z316" s="37"/>
      <c r="AA316" s="37"/>
      <c r="AB316" s="37"/>
      <c r="AC316" s="37"/>
      <c r="AD316" s="37"/>
      <c r="AE316" s="37"/>
      <c r="AF316" s="37"/>
      <c r="AG316" s="37"/>
      <c r="AH316" s="37"/>
      <c r="AI316" s="37"/>
      <c r="AJ316" s="37"/>
      <c r="AK316" s="37"/>
      <c r="AL316" s="37"/>
      <c r="AM316" s="37"/>
      <c r="AN316" s="37"/>
      <c r="AO316" s="37"/>
      <c r="AP316" s="37"/>
      <c r="AQ316" s="37"/>
      <c r="AR316" s="37"/>
      <c r="AS316" s="37"/>
      <c r="AT316" s="37"/>
      <c r="AU316" s="37"/>
    </row>
    <row r="317" spans="1:47" ht="15.75" customHeight="1" x14ac:dyDescent="0.25">
      <c r="A317" s="37"/>
      <c r="B317" s="37"/>
      <c r="C317" s="37"/>
      <c r="D317" s="37"/>
      <c r="E317" s="37"/>
      <c r="F317" s="37"/>
      <c r="G317" s="37"/>
      <c r="H317" s="37"/>
      <c r="I317" s="37"/>
      <c r="J317" s="37"/>
      <c r="K317" s="37"/>
      <c r="L317" s="37"/>
      <c r="M317" s="37"/>
      <c r="N317" s="37"/>
      <c r="O317" s="37"/>
      <c r="P317" s="37"/>
      <c r="Q317" s="37"/>
      <c r="R317" s="37"/>
      <c r="S317" s="37"/>
      <c r="T317" s="37"/>
      <c r="U317" s="37"/>
      <c r="V317" s="37"/>
      <c r="W317" s="37"/>
      <c r="X317" s="37"/>
      <c r="Y317" s="37"/>
      <c r="Z317" s="37"/>
      <c r="AA317" s="37"/>
      <c r="AB317" s="37"/>
      <c r="AC317" s="37"/>
      <c r="AD317" s="37"/>
      <c r="AE317" s="37"/>
      <c r="AF317" s="37"/>
      <c r="AG317" s="37"/>
      <c r="AH317" s="37"/>
      <c r="AI317" s="37"/>
      <c r="AJ317" s="37"/>
      <c r="AK317" s="37"/>
      <c r="AL317" s="37"/>
      <c r="AM317" s="37"/>
      <c r="AN317" s="37"/>
      <c r="AO317" s="37"/>
      <c r="AP317" s="37"/>
      <c r="AQ317" s="37"/>
      <c r="AR317" s="37"/>
      <c r="AS317" s="37"/>
      <c r="AT317" s="37"/>
      <c r="AU317" s="37"/>
    </row>
    <row r="318" spans="1:47" ht="15.75" customHeight="1" x14ac:dyDescent="0.25">
      <c r="A318" s="37"/>
      <c r="B318" s="37"/>
      <c r="C318" s="37"/>
      <c r="D318" s="37"/>
      <c r="E318" s="37"/>
      <c r="F318" s="37"/>
      <c r="G318" s="37"/>
      <c r="H318" s="37"/>
      <c r="I318" s="37"/>
      <c r="J318" s="37"/>
      <c r="K318" s="37"/>
      <c r="L318" s="37"/>
      <c r="M318" s="37"/>
      <c r="N318" s="37"/>
      <c r="O318" s="37"/>
      <c r="P318" s="37"/>
      <c r="Q318" s="37"/>
      <c r="R318" s="37"/>
      <c r="S318" s="37"/>
      <c r="T318" s="37"/>
      <c r="U318" s="37"/>
      <c r="V318" s="37"/>
      <c r="W318" s="37"/>
      <c r="X318" s="37"/>
      <c r="Y318" s="37"/>
      <c r="Z318" s="37"/>
      <c r="AA318" s="37"/>
      <c r="AB318" s="37"/>
      <c r="AC318" s="37"/>
      <c r="AD318" s="37"/>
      <c r="AE318" s="37"/>
      <c r="AF318" s="37"/>
      <c r="AG318" s="37"/>
      <c r="AH318" s="37"/>
      <c r="AI318" s="37"/>
      <c r="AJ318" s="37"/>
      <c r="AK318" s="37"/>
      <c r="AL318" s="37"/>
      <c r="AM318" s="37"/>
      <c r="AN318" s="37"/>
      <c r="AO318" s="37"/>
      <c r="AP318" s="37"/>
      <c r="AQ318" s="37"/>
      <c r="AR318" s="37"/>
      <c r="AS318" s="37"/>
      <c r="AT318" s="37"/>
      <c r="AU318" s="37"/>
    </row>
    <row r="319" spans="1:47" ht="15.75" customHeight="1" x14ac:dyDescent="0.25">
      <c r="A319" s="37"/>
      <c r="B319" s="37"/>
      <c r="C319" s="37"/>
      <c r="D319" s="37"/>
      <c r="E319" s="37"/>
      <c r="F319" s="37"/>
      <c r="G319" s="37"/>
      <c r="H319" s="37"/>
      <c r="I319" s="37"/>
      <c r="J319" s="37"/>
      <c r="K319" s="37"/>
      <c r="L319" s="37"/>
      <c r="M319" s="37"/>
      <c r="N319" s="37"/>
      <c r="O319" s="37"/>
      <c r="P319" s="37"/>
      <c r="Q319" s="37"/>
      <c r="R319" s="37"/>
      <c r="S319" s="37"/>
      <c r="T319" s="37"/>
      <c r="U319" s="37"/>
      <c r="V319" s="37"/>
      <c r="W319" s="37"/>
      <c r="X319" s="37"/>
      <c r="Y319" s="37"/>
      <c r="Z319" s="37"/>
      <c r="AA319" s="37"/>
      <c r="AB319" s="37"/>
      <c r="AC319" s="37"/>
      <c r="AD319" s="37"/>
      <c r="AE319" s="37"/>
      <c r="AF319" s="37"/>
      <c r="AG319" s="37"/>
      <c r="AH319" s="37"/>
      <c r="AI319" s="37"/>
      <c r="AJ319" s="37"/>
      <c r="AK319" s="37"/>
      <c r="AL319" s="37"/>
      <c r="AM319" s="37"/>
      <c r="AN319" s="37"/>
      <c r="AO319" s="37"/>
      <c r="AP319" s="37"/>
      <c r="AQ319" s="37"/>
      <c r="AR319" s="37"/>
      <c r="AS319" s="37"/>
      <c r="AT319" s="37"/>
      <c r="AU319" s="37"/>
    </row>
    <row r="320" spans="1:47" ht="15.75" customHeight="1" x14ac:dyDescent="0.25">
      <c r="A320" s="37"/>
      <c r="B320" s="37"/>
      <c r="C320" s="37"/>
      <c r="D320" s="37"/>
      <c r="E320" s="37"/>
      <c r="F320" s="37"/>
      <c r="G320" s="37"/>
      <c r="H320" s="37"/>
      <c r="I320" s="37"/>
      <c r="J320" s="37"/>
      <c r="K320" s="37"/>
      <c r="L320" s="37"/>
      <c r="M320" s="37"/>
      <c r="N320" s="37"/>
      <c r="O320" s="37"/>
      <c r="P320" s="37"/>
      <c r="Q320" s="37"/>
      <c r="R320" s="37"/>
      <c r="S320" s="37"/>
      <c r="T320" s="37"/>
      <c r="U320" s="37"/>
      <c r="V320" s="37"/>
      <c r="W320" s="37"/>
      <c r="X320" s="37"/>
      <c r="Y320" s="37"/>
      <c r="Z320" s="37"/>
      <c r="AA320" s="37"/>
      <c r="AB320" s="37"/>
      <c r="AC320" s="37"/>
      <c r="AD320" s="37"/>
      <c r="AE320" s="37"/>
      <c r="AF320" s="37"/>
      <c r="AG320" s="37"/>
      <c r="AH320" s="37"/>
      <c r="AI320" s="37"/>
      <c r="AJ320" s="37"/>
      <c r="AK320" s="37"/>
      <c r="AL320" s="37"/>
      <c r="AM320" s="37"/>
      <c r="AN320" s="37"/>
      <c r="AO320" s="37"/>
      <c r="AP320" s="37"/>
      <c r="AQ320" s="37"/>
      <c r="AR320" s="37"/>
      <c r="AS320" s="37"/>
      <c r="AT320" s="37"/>
      <c r="AU320" s="37"/>
    </row>
    <row r="321" spans="1:47" ht="15.75" customHeight="1" x14ac:dyDescent="0.25">
      <c r="A321" s="37"/>
      <c r="B321" s="37"/>
      <c r="C321" s="37"/>
      <c r="D321" s="37"/>
      <c r="E321" s="37"/>
      <c r="F321" s="37"/>
      <c r="G321" s="37"/>
      <c r="H321" s="37"/>
      <c r="I321" s="37"/>
      <c r="J321" s="37"/>
      <c r="K321" s="37"/>
      <c r="L321" s="37"/>
      <c r="M321" s="37"/>
      <c r="N321" s="37"/>
      <c r="O321" s="37"/>
      <c r="P321" s="37"/>
      <c r="Q321" s="37"/>
      <c r="R321" s="37"/>
      <c r="S321" s="37"/>
      <c r="T321" s="37"/>
      <c r="U321" s="37"/>
      <c r="V321" s="37"/>
      <c r="W321" s="37"/>
      <c r="X321" s="37"/>
      <c r="Y321" s="37"/>
      <c r="Z321" s="37"/>
      <c r="AA321" s="37"/>
      <c r="AB321" s="37"/>
      <c r="AC321" s="37"/>
      <c r="AD321" s="37"/>
      <c r="AE321" s="37"/>
      <c r="AF321" s="37"/>
      <c r="AG321" s="37"/>
      <c r="AH321" s="37"/>
      <c r="AI321" s="37"/>
      <c r="AJ321" s="37"/>
      <c r="AK321" s="37"/>
      <c r="AL321" s="37"/>
      <c r="AM321" s="37"/>
      <c r="AN321" s="37"/>
      <c r="AO321" s="37"/>
      <c r="AP321" s="37"/>
      <c r="AQ321" s="37"/>
      <c r="AR321" s="37"/>
      <c r="AS321" s="37"/>
      <c r="AT321" s="37"/>
      <c r="AU321" s="37"/>
    </row>
    <row r="322" spans="1:47" ht="15.75" customHeight="1" x14ac:dyDescent="0.25">
      <c r="A322" s="37"/>
      <c r="B322" s="37"/>
      <c r="C322" s="37"/>
      <c r="D322" s="37"/>
      <c r="E322" s="37"/>
      <c r="F322" s="37"/>
      <c r="G322" s="37"/>
      <c r="H322" s="37"/>
      <c r="I322" s="37"/>
      <c r="J322" s="37"/>
      <c r="K322" s="37"/>
      <c r="L322" s="37"/>
      <c r="M322" s="37"/>
      <c r="N322" s="37"/>
      <c r="O322" s="37"/>
      <c r="P322" s="37"/>
      <c r="Q322" s="37"/>
      <c r="R322" s="37"/>
      <c r="S322" s="37"/>
      <c r="T322" s="37"/>
      <c r="U322" s="37"/>
      <c r="V322" s="37"/>
      <c r="W322" s="37"/>
      <c r="X322" s="37"/>
      <c r="Y322" s="37"/>
      <c r="Z322" s="37"/>
      <c r="AA322" s="37"/>
      <c r="AB322" s="37"/>
      <c r="AC322" s="37"/>
      <c r="AD322" s="37"/>
      <c r="AE322" s="37"/>
      <c r="AF322" s="37"/>
      <c r="AG322" s="37"/>
      <c r="AH322" s="37"/>
      <c r="AI322" s="37"/>
      <c r="AJ322" s="37"/>
      <c r="AK322" s="37"/>
      <c r="AL322" s="37"/>
      <c r="AM322" s="37"/>
      <c r="AN322" s="37"/>
      <c r="AO322" s="37"/>
      <c r="AP322" s="37"/>
      <c r="AQ322" s="37"/>
      <c r="AR322" s="37"/>
      <c r="AS322" s="37"/>
      <c r="AT322" s="37"/>
      <c r="AU322" s="37"/>
    </row>
    <row r="323" spans="1:47" ht="15.75" customHeight="1" x14ac:dyDescent="0.25">
      <c r="A323" s="37"/>
      <c r="B323" s="37"/>
      <c r="C323" s="37"/>
      <c r="D323" s="37"/>
      <c r="E323" s="37"/>
      <c r="F323" s="37"/>
      <c r="G323" s="37"/>
      <c r="H323" s="37"/>
      <c r="I323" s="37"/>
      <c r="J323" s="37"/>
      <c r="K323" s="37"/>
      <c r="L323" s="37"/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  <c r="AA323" s="37"/>
      <c r="AB323" s="37"/>
      <c r="AC323" s="37"/>
      <c r="AD323" s="37"/>
      <c r="AE323" s="37"/>
      <c r="AF323" s="37"/>
      <c r="AG323" s="37"/>
      <c r="AH323" s="37"/>
      <c r="AI323" s="37"/>
      <c r="AJ323" s="37"/>
      <c r="AK323" s="37"/>
      <c r="AL323" s="37"/>
      <c r="AM323" s="37"/>
      <c r="AN323" s="37"/>
      <c r="AO323" s="37"/>
      <c r="AP323" s="37"/>
      <c r="AQ323" s="37"/>
      <c r="AR323" s="37"/>
      <c r="AS323" s="37"/>
      <c r="AT323" s="37"/>
      <c r="AU323" s="37"/>
    </row>
    <row r="324" spans="1:47" ht="15.75" customHeight="1" x14ac:dyDescent="0.25">
      <c r="A324" s="37"/>
      <c r="B324" s="37"/>
      <c r="C324" s="37"/>
      <c r="D324" s="37"/>
      <c r="E324" s="37"/>
      <c r="F324" s="37"/>
      <c r="G324" s="37"/>
      <c r="H324" s="37"/>
      <c r="I324" s="37"/>
      <c r="J324" s="37"/>
      <c r="K324" s="37"/>
      <c r="L324" s="37"/>
      <c r="M324" s="37"/>
      <c r="N324" s="37"/>
      <c r="O324" s="37"/>
      <c r="P324" s="37"/>
      <c r="Q324" s="37"/>
      <c r="R324" s="37"/>
      <c r="S324" s="37"/>
      <c r="T324" s="37"/>
      <c r="U324" s="37"/>
      <c r="V324" s="37"/>
      <c r="W324" s="37"/>
      <c r="X324" s="37"/>
      <c r="Y324" s="37"/>
      <c r="Z324" s="37"/>
      <c r="AA324" s="37"/>
      <c r="AB324" s="37"/>
      <c r="AC324" s="37"/>
      <c r="AD324" s="37"/>
      <c r="AE324" s="37"/>
      <c r="AF324" s="37"/>
      <c r="AG324" s="37"/>
      <c r="AH324" s="37"/>
      <c r="AI324" s="37"/>
      <c r="AJ324" s="37"/>
      <c r="AK324" s="37"/>
      <c r="AL324" s="37"/>
      <c r="AM324" s="37"/>
      <c r="AN324" s="37"/>
      <c r="AO324" s="37"/>
      <c r="AP324" s="37"/>
      <c r="AQ324" s="37"/>
      <c r="AR324" s="37"/>
      <c r="AS324" s="37"/>
      <c r="AT324" s="37"/>
      <c r="AU324" s="37"/>
    </row>
    <row r="325" spans="1:47" ht="15.75" customHeight="1" x14ac:dyDescent="0.25">
      <c r="A325" s="37"/>
      <c r="B325" s="37"/>
      <c r="C325" s="37"/>
      <c r="D325" s="37"/>
      <c r="E325" s="37"/>
      <c r="F325" s="37"/>
      <c r="G325" s="37"/>
      <c r="H325" s="37"/>
      <c r="I325" s="37"/>
      <c r="J325" s="37"/>
      <c r="K325" s="37"/>
      <c r="L325" s="37"/>
      <c r="M325" s="37"/>
      <c r="N325" s="37"/>
      <c r="O325" s="37"/>
      <c r="P325" s="37"/>
      <c r="Q325" s="37"/>
      <c r="R325" s="37"/>
      <c r="S325" s="37"/>
      <c r="T325" s="37"/>
      <c r="U325" s="37"/>
      <c r="V325" s="37"/>
      <c r="W325" s="37"/>
      <c r="X325" s="37"/>
      <c r="Y325" s="37"/>
      <c r="Z325" s="37"/>
      <c r="AA325" s="37"/>
      <c r="AB325" s="37"/>
      <c r="AC325" s="37"/>
      <c r="AD325" s="37"/>
      <c r="AE325" s="37"/>
      <c r="AF325" s="37"/>
      <c r="AG325" s="37"/>
      <c r="AH325" s="37"/>
      <c r="AI325" s="37"/>
      <c r="AJ325" s="37"/>
      <c r="AK325" s="37"/>
      <c r="AL325" s="37"/>
      <c r="AM325" s="37"/>
      <c r="AN325" s="37"/>
      <c r="AO325" s="37"/>
      <c r="AP325" s="37"/>
      <c r="AQ325" s="37"/>
      <c r="AR325" s="37"/>
      <c r="AS325" s="37"/>
      <c r="AT325" s="37"/>
      <c r="AU325" s="37"/>
    </row>
    <row r="326" spans="1:47" ht="15.75" customHeight="1" x14ac:dyDescent="0.25">
      <c r="A326" s="37"/>
      <c r="B326" s="37"/>
      <c r="C326" s="37"/>
      <c r="D326" s="37"/>
      <c r="E326" s="37"/>
      <c r="F326" s="37"/>
      <c r="G326" s="37"/>
      <c r="H326" s="37"/>
      <c r="I326" s="37"/>
      <c r="J326" s="37"/>
      <c r="K326" s="37"/>
      <c r="L326" s="37"/>
      <c r="M326" s="37"/>
      <c r="N326" s="37"/>
      <c r="O326" s="37"/>
      <c r="P326" s="37"/>
      <c r="Q326" s="37"/>
      <c r="R326" s="37"/>
      <c r="S326" s="37"/>
      <c r="T326" s="37"/>
      <c r="U326" s="37"/>
      <c r="V326" s="37"/>
      <c r="W326" s="37"/>
      <c r="X326" s="37"/>
      <c r="Y326" s="37"/>
      <c r="Z326" s="37"/>
      <c r="AA326" s="37"/>
      <c r="AB326" s="37"/>
      <c r="AC326" s="37"/>
      <c r="AD326" s="37"/>
      <c r="AE326" s="37"/>
      <c r="AF326" s="37"/>
      <c r="AG326" s="37"/>
      <c r="AH326" s="37"/>
      <c r="AI326" s="37"/>
      <c r="AJ326" s="37"/>
      <c r="AK326" s="37"/>
      <c r="AL326" s="37"/>
      <c r="AM326" s="37"/>
      <c r="AN326" s="37"/>
      <c r="AO326" s="37"/>
      <c r="AP326" s="37"/>
      <c r="AQ326" s="37"/>
      <c r="AR326" s="37"/>
      <c r="AS326" s="37"/>
      <c r="AT326" s="37"/>
      <c r="AU326" s="37"/>
    </row>
    <row r="327" spans="1:47" ht="15.75" customHeight="1" x14ac:dyDescent="0.25">
      <c r="A327" s="37"/>
      <c r="B327" s="37"/>
      <c r="C327" s="37"/>
      <c r="D327" s="37"/>
      <c r="E327" s="37"/>
      <c r="F327" s="37"/>
      <c r="G327" s="37"/>
      <c r="H327" s="37"/>
      <c r="I327" s="37"/>
      <c r="J327" s="37"/>
      <c r="K327" s="37"/>
      <c r="L327" s="37"/>
      <c r="M327" s="37"/>
      <c r="N327" s="37"/>
      <c r="O327" s="37"/>
      <c r="P327" s="37"/>
      <c r="Q327" s="37"/>
      <c r="R327" s="37"/>
      <c r="S327" s="37"/>
      <c r="T327" s="37"/>
      <c r="U327" s="37"/>
      <c r="V327" s="37"/>
      <c r="W327" s="37"/>
      <c r="X327" s="37"/>
      <c r="Y327" s="37"/>
      <c r="Z327" s="37"/>
      <c r="AA327" s="37"/>
      <c r="AB327" s="37"/>
      <c r="AC327" s="37"/>
      <c r="AD327" s="37"/>
      <c r="AE327" s="37"/>
      <c r="AF327" s="37"/>
      <c r="AG327" s="37"/>
      <c r="AH327" s="37"/>
      <c r="AI327" s="37"/>
      <c r="AJ327" s="37"/>
      <c r="AK327" s="37"/>
      <c r="AL327" s="37"/>
      <c r="AM327" s="37"/>
      <c r="AN327" s="37"/>
      <c r="AO327" s="37"/>
      <c r="AP327" s="37"/>
      <c r="AQ327" s="37"/>
      <c r="AR327" s="37"/>
      <c r="AS327" s="37"/>
      <c r="AT327" s="37"/>
      <c r="AU327" s="37"/>
    </row>
    <row r="328" spans="1:47" ht="15.75" customHeight="1" x14ac:dyDescent="0.25">
      <c r="A328" s="37"/>
      <c r="B328" s="37"/>
      <c r="C328" s="37"/>
      <c r="D328" s="37"/>
      <c r="E328" s="37"/>
      <c r="F328" s="37"/>
      <c r="G328" s="37"/>
      <c r="H328" s="37"/>
      <c r="I328" s="37"/>
      <c r="J328" s="37"/>
      <c r="K328" s="37"/>
      <c r="L328" s="37"/>
      <c r="M328" s="37"/>
      <c r="N328" s="37"/>
      <c r="O328" s="37"/>
      <c r="P328" s="37"/>
      <c r="Q328" s="37"/>
      <c r="R328" s="37"/>
      <c r="S328" s="37"/>
      <c r="T328" s="37"/>
      <c r="U328" s="37"/>
      <c r="V328" s="37"/>
      <c r="W328" s="37"/>
      <c r="X328" s="37"/>
      <c r="Y328" s="37"/>
      <c r="Z328" s="37"/>
      <c r="AA328" s="37"/>
      <c r="AB328" s="37"/>
      <c r="AC328" s="37"/>
      <c r="AD328" s="37"/>
      <c r="AE328" s="37"/>
      <c r="AF328" s="37"/>
      <c r="AG328" s="37"/>
      <c r="AH328" s="37"/>
      <c r="AI328" s="37"/>
      <c r="AJ328" s="37"/>
      <c r="AK328" s="37"/>
      <c r="AL328" s="37"/>
      <c r="AM328" s="37"/>
      <c r="AN328" s="37"/>
      <c r="AO328" s="37"/>
      <c r="AP328" s="37"/>
      <c r="AQ328" s="37"/>
      <c r="AR328" s="37"/>
      <c r="AS328" s="37"/>
      <c r="AT328" s="37"/>
      <c r="AU328" s="37"/>
    </row>
    <row r="329" spans="1:47" ht="15.75" customHeight="1" x14ac:dyDescent="0.25">
      <c r="A329" s="37"/>
      <c r="B329" s="37"/>
      <c r="C329" s="37"/>
      <c r="D329" s="37"/>
      <c r="E329" s="37"/>
      <c r="F329" s="37"/>
      <c r="G329" s="37"/>
      <c r="H329" s="37"/>
      <c r="I329" s="37"/>
      <c r="J329" s="37"/>
      <c r="K329" s="37"/>
      <c r="L329" s="37"/>
      <c r="M329" s="37"/>
      <c r="N329" s="37"/>
      <c r="O329" s="37"/>
      <c r="P329" s="37"/>
      <c r="Q329" s="37"/>
      <c r="R329" s="37"/>
      <c r="S329" s="37"/>
      <c r="T329" s="37"/>
      <c r="U329" s="37"/>
      <c r="V329" s="37"/>
      <c r="W329" s="37"/>
      <c r="X329" s="37"/>
      <c r="Y329" s="37"/>
      <c r="Z329" s="37"/>
      <c r="AA329" s="37"/>
      <c r="AB329" s="37"/>
      <c r="AC329" s="37"/>
      <c r="AD329" s="37"/>
      <c r="AE329" s="37"/>
      <c r="AF329" s="37"/>
      <c r="AG329" s="37"/>
      <c r="AH329" s="37"/>
      <c r="AI329" s="37"/>
      <c r="AJ329" s="37"/>
      <c r="AK329" s="37"/>
      <c r="AL329" s="37"/>
      <c r="AM329" s="37"/>
      <c r="AN329" s="37"/>
      <c r="AO329" s="37"/>
      <c r="AP329" s="37"/>
      <c r="AQ329" s="37"/>
      <c r="AR329" s="37"/>
      <c r="AS329" s="37"/>
      <c r="AT329" s="37"/>
      <c r="AU329" s="37"/>
    </row>
    <row r="330" spans="1:47" ht="15.75" customHeight="1" x14ac:dyDescent="0.25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3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7"/>
      <c r="AL330" s="37"/>
      <c r="AM330" s="37"/>
      <c r="AN330" s="37"/>
      <c r="AO330" s="37"/>
      <c r="AP330" s="37"/>
      <c r="AQ330" s="37"/>
      <c r="AR330" s="37"/>
      <c r="AS330" s="37"/>
      <c r="AT330" s="37"/>
      <c r="AU330" s="37"/>
    </row>
    <row r="331" spans="1:47" ht="15.75" customHeight="1" x14ac:dyDescent="0.25">
      <c r="A331" s="37"/>
      <c r="B331" s="37"/>
      <c r="C331" s="37"/>
      <c r="D331" s="37"/>
      <c r="E331" s="37"/>
      <c r="F331" s="37"/>
      <c r="G331" s="37"/>
      <c r="H331" s="37"/>
      <c r="I331" s="37"/>
      <c r="J331" s="37"/>
      <c r="K331" s="37"/>
      <c r="L331" s="37"/>
      <c r="M331" s="37"/>
      <c r="N331" s="37"/>
      <c r="O331" s="37"/>
      <c r="P331" s="37"/>
      <c r="Q331" s="37"/>
      <c r="R331" s="37"/>
      <c r="S331" s="37"/>
      <c r="T331" s="37"/>
      <c r="U331" s="37"/>
      <c r="V331" s="37"/>
      <c r="W331" s="37"/>
      <c r="X331" s="37"/>
      <c r="Y331" s="37"/>
      <c r="Z331" s="37"/>
      <c r="AA331" s="37"/>
      <c r="AB331" s="37"/>
      <c r="AC331" s="37"/>
      <c r="AD331" s="37"/>
      <c r="AE331" s="37"/>
      <c r="AF331" s="37"/>
      <c r="AG331" s="37"/>
      <c r="AH331" s="37"/>
      <c r="AI331" s="37"/>
      <c r="AJ331" s="37"/>
      <c r="AK331" s="37"/>
      <c r="AL331" s="37"/>
      <c r="AM331" s="37"/>
      <c r="AN331" s="37"/>
      <c r="AO331" s="37"/>
      <c r="AP331" s="37"/>
      <c r="AQ331" s="37"/>
      <c r="AR331" s="37"/>
      <c r="AS331" s="37"/>
      <c r="AT331" s="37"/>
      <c r="AU331" s="37"/>
    </row>
    <row r="332" spans="1:47" ht="15.75" customHeight="1" x14ac:dyDescent="0.25">
      <c r="A332" s="37"/>
      <c r="B332" s="37"/>
      <c r="C332" s="37"/>
      <c r="D332" s="37"/>
      <c r="E332" s="37"/>
      <c r="F332" s="37"/>
      <c r="G332" s="37"/>
      <c r="H332" s="37"/>
      <c r="I332" s="37"/>
      <c r="J332" s="37"/>
      <c r="K332" s="37"/>
      <c r="L332" s="37"/>
      <c r="M332" s="37"/>
      <c r="N332" s="37"/>
      <c r="O332" s="37"/>
      <c r="P332" s="37"/>
      <c r="Q332" s="37"/>
      <c r="R332" s="37"/>
      <c r="S332" s="37"/>
      <c r="T332" s="37"/>
      <c r="U332" s="37"/>
      <c r="V332" s="37"/>
      <c r="W332" s="37"/>
      <c r="X332" s="37"/>
      <c r="Y332" s="37"/>
      <c r="Z332" s="37"/>
      <c r="AA332" s="37"/>
      <c r="AB332" s="37"/>
      <c r="AC332" s="37"/>
      <c r="AD332" s="37"/>
      <c r="AE332" s="37"/>
      <c r="AF332" s="37"/>
      <c r="AG332" s="37"/>
      <c r="AH332" s="37"/>
      <c r="AI332" s="37"/>
      <c r="AJ332" s="37"/>
      <c r="AK332" s="37"/>
      <c r="AL332" s="37"/>
      <c r="AM332" s="37"/>
      <c r="AN332" s="37"/>
      <c r="AO332" s="37"/>
      <c r="AP332" s="37"/>
      <c r="AQ332" s="37"/>
      <c r="AR332" s="37"/>
      <c r="AS332" s="37"/>
      <c r="AT332" s="37"/>
      <c r="AU332" s="37"/>
    </row>
    <row r="333" spans="1:47" ht="15.75" customHeight="1" x14ac:dyDescent="0.25">
      <c r="A333" s="37"/>
      <c r="B333" s="37"/>
      <c r="C333" s="37"/>
      <c r="D333" s="37"/>
      <c r="E333" s="37"/>
      <c r="F333" s="37"/>
      <c r="G333" s="37"/>
      <c r="H333" s="37"/>
      <c r="I333" s="37"/>
      <c r="J333" s="37"/>
      <c r="K333" s="37"/>
      <c r="L333" s="37"/>
      <c r="M333" s="37"/>
      <c r="N333" s="37"/>
      <c r="O333" s="37"/>
      <c r="P333" s="37"/>
      <c r="Q333" s="37"/>
      <c r="R333" s="37"/>
      <c r="S333" s="37"/>
      <c r="T333" s="37"/>
      <c r="U333" s="37"/>
      <c r="V333" s="37"/>
      <c r="W333" s="37"/>
      <c r="X333" s="37"/>
      <c r="Y333" s="37"/>
      <c r="Z333" s="37"/>
      <c r="AA333" s="37"/>
      <c r="AB333" s="37"/>
      <c r="AC333" s="37"/>
      <c r="AD333" s="37"/>
      <c r="AE333" s="37"/>
      <c r="AF333" s="37"/>
      <c r="AG333" s="37"/>
      <c r="AH333" s="37"/>
      <c r="AI333" s="37"/>
      <c r="AJ333" s="37"/>
      <c r="AK333" s="37"/>
      <c r="AL333" s="37"/>
      <c r="AM333" s="37"/>
      <c r="AN333" s="37"/>
      <c r="AO333" s="37"/>
      <c r="AP333" s="37"/>
      <c r="AQ333" s="37"/>
      <c r="AR333" s="37"/>
      <c r="AS333" s="37"/>
      <c r="AT333" s="37"/>
      <c r="AU333" s="37"/>
    </row>
    <row r="334" spans="1:47" ht="15.75" customHeight="1" x14ac:dyDescent="0.25">
      <c r="A334" s="37"/>
      <c r="B334" s="37"/>
      <c r="C334" s="37"/>
      <c r="D334" s="37"/>
      <c r="E334" s="37"/>
      <c r="F334" s="37"/>
      <c r="G334" s="37"/>
      <c r="H334" s="37"/>
      <c r="I334" s="37"/>
      <c r="J334" s="37"/>
      <c r="K334" s="37"/>
      <c r="L334" s="37"/>
      <c r="M334" s="37"/>
      <c r="N334" s="37"/>
      <c r="O334" s="37"/>
      <c r="P334" s="37"/>
      <c r="Q334" s="37"/>
      <c r="R334" s="37"/>
      <c r="S334" s="37"/>
      <c r="T334" s="37"/>
      <c r="U334" s="37"/>
      <c r="V334" s="37"/>
      <c r="W334" s="37"/>
      <c r="X334" s="37"/>
      <c r="Y334" s="37"/>
      <c r="Z334" s="37"/>
      <c r="AA334" s="37"/>
      <c r="AB334" s="37"/>
      <c r="AC334" s="37"/>
      <c r="AD334" s="37"/>
      <c r="AE334" s="37"/>
      <c r="AF334" s="37"/>
      <c r="AG334" s="37"/>
      <c r="AH334" s="37"/>
      <c r="AI334" s="37"/>
      <c r="AJ334" s="37"/>
      <c r="AK334" s="37"/>
      <c r="AL334" s="37"/>
      <c r="AM334" s="37"/>
      <c r="AN334" s="37"/>
      <c r="AO334" s="37"/>
      <c r="AP334" s="37"/>
      <c r="AQ334" s="37"/>
      <c r="AR334" s="37"/>
      <c r="AS334" s="37"/>
      <c r="AT334" s="37"/>
      <c r="AU334" s="37"/>
    </row>
    <row r="335" spans="1:47" ht="15.75" customHeight="1" x14ac:dyDescent="0.25">
      <c r="A335" s="37"/>
      <c r="B335" s="37"/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</row>
    <row r="336" spans="1:47" ht="15.75" customHeight="1" x14ac:dyDescent="0.25">
      <c r="A336" s="37"/>
      <c r="B336" s="37"/>
      <c r="C336" s="37"/>
      <c r="D336" s="37"/>
      <c r="E336" s="37"/>
      <c r="F336" s="37"/>
      <c r="G336" s="37"/>
      <c r="H336" s="37"/>
      <c r="I336" s="37"/>
      <c r="J336" s="37"/>
      <c r="K336" s="37"/>
      <c r="L336" s="37"/>
      <c r="M336" s="37"/>
      <c r="N336" s="37"/>
      <c r="O336" s="37"/>
      <c r="P336" s="37"/>
      <c r="Q336" s="37"/>
      <c r="R336" s="37"/>
      <c r="S336" s="37"/>
      <c r="T336" s="37"/>
      <c r="U336" s="37"/>
      <c r="V336" s="37"/>
      <c r="W336" s="37"/>
      <c r="X336" s="37"/>
      <c r="Y336" s="37"/>
      <c r="Z336" s="37"/>
      <c r="AA336" s="37"/>
      <c r="AB336" s="37"/>
      <c r="AC336" s="37"/>
      <c r="AD336" s="37"/>
      <c r="AE336" s="37"/>
      <c r="AF336" s="37"/>
      <c r="AG336" s="37"/>
      <c r="AH336" s="37"/>
      <c r="AI336" s="37"/>
      <c r="AJ336" s="37"/>
      <c r="AK336" s="37"/>
      <c r="AL336" s="37"/>
      <c r="AM336" s="37"/>
      <c r="AN336" s="37"/>
      <c r="AO336" s="37"/>
      <c r="AP336" s="37"/>
      <c r="AQ336" s="37"/>
      <c r="AR336" s="37"/>
      <c r="AS336" s="37"/>
      <c r="AT336" s="37"/>
      <c r="AU336" s="37"/>
    </row>
    <row r="337" spans="1:47" ht="15.75" customHeight="1" x14ac:dyDescent="0.25">
      <c r="A337" s="37"/>
      <c r="B337" s="37"/>
      <c r="C337" s="37"/>
      <c r="D337" s="37"/>
      <c r="E337" s="37"/>
      <c r="F337" s="37"/>
      <c r="G337" s="37"/>
      <c r="H337" s="37"/>
      <c r="I337" s="37"/>
      <c r="J337" s="37"/>
      <c r="K337" s="37"/>
      <c r="L337" s="37"/>
      <c r="M337" s="37"/>
      <c r="N337" s="37"/>
      <c r="O337" s="37"/>
      <c r="P337" s="37"/>
      <c r="Q337" s="37"/>
      <c r="R337" s="37"/>
      <c r="S337" s="37"/>
      <c r="T337" s="37"/>
      <c r="U337" s="37"/>
      <c r="V337" s="37"/>
      <c r="W337" s="37"/>
      <c r="X337" s="37"/>
      <c r="Y337" s="37"/>
      <c r="Z337" s="37"/>
      <c r="AA337" s="37"/>
      <c r="AB337" s="37"/>
      <c r="AC337" s="37"/>
      <c r="AD337" s="37"/>
      <c r="AE337" s="37"/>
      <c r="AF337" s="37"/>
      <c r="AG337" s="37"/>
      <c r="AH337" s="37"/>
      <c r="AI337" s="37"/>
      <c r="AJ337" s="37"/>
      <c r="AK337" s="37"/>
      <c r="AL337" s="37"/>
      <c r="AM337" s="37"/>
      <c r="AN337" s="37"/>
      <c r="AO337" s="37"/>
      <c r="AP337" s="37"/>
      <c r="AQ337" s="37"/>
      <c r="AR337" s="37"/>
      <c r="AS337" s="37"/>
      <c r="AT337" s="37"/>
      <c r="AU337" s="37"/>
    </row>
    <row r="338" spans="1:47" ht="15.75" customHeight="1" x14ac:dyDescent="0.25">
      <c r="A338" s="37"/>
      <c r="B338" s="37"/>
      <c r="C338" s="37"/>
      <c r="D338" s="37"/>
      <c r="E338" s="37"/>
      <c r="F338" s="37"/>
      <c r="G338" s="37"/>
      <c r="H338" s="37"/>
      <c r="I338" s="37"/>
      <c r="J338" s="37"/>
      <c r="K338" s="37"/>
      <c r="L338" s="37"/>
      <c r="M338" s="37"/>
      <c r="N338" s="37"/>
      <c r="O338" s="37"/>
      <c r="P338" s="37"/>
      <c r="Q338" s="37"/>
      <c r="R338" s="37"/>
      <c r="S338" s="37"/>
      <c r="T338" s="37"/>
      <c r="U338" s="37"/>
      <c r="V338" s="37"/>
      <c r="W338" s="37"/>
      <c r="X338" s="37"/>
      <c r="Y338" s="37"/>
      <c r="Z338" s="37"/>
      <c r="AA338" s="37"/>
      <c r="AB338" s="37"/>
      <c r="AC338" s="37"/>
      <c r="AD338" s="37"/>
      <c r="AE338" s="37"/>
      <c r="AF338" s="37"/>
      <c r="AG338" s="37"/>
      <c r="AH338" s="37"/>
      <c r="AI338" s="37"/>
      <c r="AJ338" s="37"/>
      <c r="AK338" s="37"/>
      <c r="AL338" s="37"/>
      <c r="AM338" s="37"/>
      <c r="AN338" s="37"/>
      <c r="AO338" s="37"/>
      <c r="AP338" s="37"/>
      <c r="AQ338" s="37"/>
      <c r="AR338" s="37"/>
      <c r="AS338" s="37"/>
      <c r="AT338" s="37"/>
      <c r="AU338" s="37"/>
    </row>
    <row r="339" spans="1:47" ht="15.75" customHeight="1" x14ac:dyDescent="0.25">
      <c r="A339" s="37"/>
      <c r="B339" s="37"/>
      <c r="C339" s="37"/>
      <c r="D339" s="37"/>
      <c r="E339" s="37"/>
      <c r="F339" s="37"/>
      <c r="G339" s="37"/>
      <c r="H339" s="37"/>
      <c r="I339" s="37"/>
      <c r="J339" s="37"/>
      <c r="K339" s="37"/>
      <c r="L339" s="37"/>
      <c r="M339" s="37"/>
      <c r="N339" s="37"/>
      <c r="O339" s="37"/>
      <c r="P339" s="37"/>
      <c r="Q339" s="37"/>
      <c r="R339" s="37"/>
      <c r="S339" s="37"/>
      <c r="T339" s="37"/>
      <c r="U339" s="37"/>
      <c r="V339" s="37"/>
      <c r="W339" s="37"/>
      <c r="X339" s="37"/>
      <c r="Y339" s="37"/>
      <c r="Z339" s="37"/>
      <c r="AA339" s="37"/>
      <c r="AB339" s="37"/>
      <c r="AC339" s="37"/>
      <c r="AD339" s="37"/>
      <c r="AE339" s="37"/>
      <c r="AF339" s="37"/>
      <c r="AG339" s="37"/>
      <c r="AH339" s="37"/>
      <c r="AI339" s="37"/>
      <c r="AJ339" s="37"/>
      <c r="AK339" s="37"/>
      <c r="AL339" s="37"/>
      <c r="AM339" s="37"/>
      <c r="AN339" s="37"/>
      <c r="AO339" s="37"/>
      <c r="AP339" s="37"/>
      <c r="AQ339" s="37"/>
      <c r="AR339" s="37"/>
      <c r="AS339" s="37"/>
      <c r="AT339" s="37"/>
      <c r="AU339" s="37"/>
    </row>
    <row r="340" spans="1:47" ht="15.75" customHeight="1" x14ac:dyDescent="0.25">
      <c r="A340" s="37"/>
      <c r="B340" s="37"/>
      <c r="C340" s="37"/>
      <c r="D340" s="37"/>
      <c r="E340" s="37"/>
      <c r="F340" s="37"/>
      <c r="G340" s="37"/>
      <c r="H340" s="37"/>
      <c r="I340" s="37"/>
      <c r="J340" s="37"/>
      <c r="K340" s="37"/>
      <c r="L340" s="37"/>
      <c r="M340" s="37"/>
      <c r="N340" s="37"/>
      <c r="O340" s="37"/>
      <c r="P340" s="37"/>
      <c r="Q340" s="37"/>
      <c r="R340" s="37"/>
      <c r="S340" s="37"/>
      <c r="T340" s="37"/>
      <c r="U340" s="37"/>
      <c r="V340" s="37"/>
      <c r="W340" s="37"/>
      <c r="X340" s="37"/>
      <c r="Y340" s="37"/>
      <c r="Z340" s="37"/>
      <c r="AA340" s="37"/>
      <c r="AB340" s="37"/>
      <c r="AC340" s="37"/>
      <c r="AD340" s="37"/>
      <c r="AE340" s="37"/>
      <c r="AF340" s="37"/>
      <c r="AG340" s="37"/>
      <c r="AH340" s="37"/>
      <c r="AI340" s="37"/>
      <c r="AJ340" s="37"/>
      <c r="AK340" s="37"/>
      <c r="AL340" s="37"/>
      <c r="AM340" s="37"/>
      <c r="AN340" s="37"/>
      <c r="AO340" s="37"/>
      <c r="AP340" s="37"/>
      <c r="AQ340" s="37"/>
      <c r="AR340" s="37"/>
      <c r="AS340" s="37"/>
      <c r="AT340" s="37"/>
      <c r="AU340" s="37"/>
    </row>
    <row r="341" spans="1:47" ht="15.75" customHeight="1" x14ac:dyDescent="0.25">
      <c r="A341" s="37"/>
      <c r="B341" s="37"/>
      <c r="C341" s="37"/>
      <c r="D341" s="37"/>
      <c r="E341" s="37"/>
      <c r="F341" s="37"/>
      <c r="G341" s="37"/>
      <c r="H341" s="37"/>
      <c r="I341" s="37"/>
      <c r="J341" s="37"/>
      <c r="K341" s="37"/>
      <c r="L341" s="37"/>
      <c r="M341" s="37"/>
      <c r="N341" s="37"/>
      <c r="O341" s="37"/>
      <c r="P341" s="37"/>
      <c r="Q341" s="37"/>
      <c r="R341" s="37"/>
      <c r="S341" s="37"/>
      <c r="T341" s="37"/>
      <c r="U341" s="37"/>
      <c r="V341" s="37"/>
      <c r="W341" s="37"/>
      <c r="X341" s="37"/>
      <c r="Y341" s="37"/>
      <c r="Z341" s="37"/>
      <c r="AA341" s="37"/>
      <c r="AB341" s="37"/>
      <c r="AC341" s="37"/>
      <c r="AD341" s="37"/>
      <c r="AE341" s="37"/>
      <c r="AF341" s="37"/>
      <c r="AG341" s="37"/>
      <c r="AH341" s="37"/>
      <c r="AI341" s="37"/>
      <c r="AJ341" s="37"/>
      <c r="AK341" s="37"/>
      <c r="AL341" s="37"/>
      <c r="AM341" s="37"/>
      <c r="AN341" s="37"/>
      <c r="AO341" s="37"/>
      <c r="AP341" s="37"/>
      <c r="AQ341" s="37"/>
      <c r="AR341" s="37"/>
      <c r="AS341" s="37"/>
      <c r="AT341" s="37"/>
      <c r="AU341" s="37"/>
    </row>
    <row r="342" spans="1:47" ht="15.75" customHeight="1" x14ac:dyDescent="0.25">
      <c r="A342" s="37"/>
      <c r="B342" s="37"/>
      <c r="C342" s="37"/>
      <c r="D342" s="37"/>
      <c r="E342" s="37"/>
      <c r="F342" s="37"/>
      <c r="G342" s="37"/>
      <c r="H342" s="37"/>
      <c r="I342" s="37"/>
      <c r="J342" s="37"/>
      <c r="K342" s="37"/>
      <c r="L342" s="37"/>
      <c r="M342" s="37"/>
      <c r="N342" s="37"/>
      <c r="O342" s="37"/>
      <c r="P342" s="37"/>
      <c r="Q342" s="37"/>
      <c r="R342" s="37"/>
      <c r="S342" s="37"/>
      <c r="T342" s="37"/>
      <c r="U342" s="37"/>
      <c r="V342" s="37"/>
      <c r="W342" s="37"/>
      <c r="X342" s="37"/>
      <c r="Y342" s="37"/>
      <c r="Z342" s="37"/>
      <c r="AA342" s="37"/>
      <c r="AB342" s="37"/>
      <c r="AC342" s="37"/>
      <c r="AD342" s="37"/>
      <c r="AE342" s="37"/>
      <c r="AF342" s="37"/>
      <c r="AG342" s="37"/>
      <c r="AH342" s="37"/>
      <c r="AI342" s="37"/>
      <c r="AJ342" s="37"/>
      <c r="AK342" s="37"/>
      <c r="AL342" s="37"/>
      <c r="AM342" s="37"/>
      <c r="AN342" s="37"/>
      <c r="AO342" s="37"/>
      <c r="AP342" s="37"/>
      <c r="AQ342" s="37"/>
      <c r="AR342" s="37"/>
      <c r="AS342" s="37"/>
      <c r="AT342" s="37"/>
      <c r="AU342" s="37"/>
    </row>
    <row r="343" spans="1:47" ht="15.75" customHeight="1" x14ac:dyDescent="0.25">
      <c r="A343" s="37"/>
      <c r="B343" s="37"/>
      <c r="C343" s="37"/>
      <c r="D343" s="37"/>
      <c r="E343" s="37"/>
      <c r="F343" s="37"/>
      <c r="G343" s="37"/>
      <c r="H343" s="37"/>
      <c r="I343" s="37"/>
      <c r="J343" s="37"/>
      <c r="K343" s="37"/>
      <c r="L343" s="37"/>
      <c r="M343" s="37"/>
      <c r="N343" s="37"/>
      <c r="O343" s="37"/>
      <c r="P343" s="37"/>
      <c r="Q343" s="37"/>
      <c r="R343" s="37"/>
      <c r="S343" s="37"/>
      <c r="T343" s="37"/>
      <c r="U343" s="37"/>
      <c r="V343" s="37"/>
      <c r="W343" s="37"/>
      <c r="X343" s="37"/>
      <c r="Y343" s="37"/>
      <c r="Z343" s="37"/>
      <c r="AA343" s="37"/>
      <c r="AB343" s="37"/>
      <c r="AC343" s="37"/>
      <c r="AD343" s="37"/>
      <c r="AE343" s="37"/>
      <c r="AF343" s="37"/>
      <c r="AG343" s="37"/>
      <c r="AH343" s="37"/>
      <c r="AI343" s="37"/>
      <c r="AJ343" s="37"/>
      <c r="AK343" s="37"/>
      <c r="AL343" s="37"/>
      <c r="AM343" s="37"/>
      <c r="AN343" s="37"/>
      <c r="AO343" s="37"/>
      <c r="AP343" s="37"/>
      <c r="AQ343" s="37"/>
      <c r="AR343" s="37"/>
      <c r="AS343" s="37"/>
      <c r="AT343" s="37"/>
      <c r="AU343" s="37"/>
    </row>
    <row r="344" spans="1:47" ht="15.75" customHeight="1" x14ac:dyDescent="0.25">
      <c r="A344" s="37"/>
      <c r="B344" s="37"/>
      <c r="C344" s="37"/>
      <c r="D344" s="37"/>
      <c r="E344" s="37"/>
      <c r="F344" s="37"/>
      <c r="G344" s="37"/>
      <c r="H344" s="37"/>
      <c r="I344" s="37"/>
      <c r="J344" s="37"/>
      <c r="K344" s="37"/>
      <c r="L344" s="37"/>
      <c r="M344" s="37"/>
      <c r="N344" s="37"/>
      <c r="O344" s="37"/>
      <c r="P344" s="37"/>
      <c r="Q344" s="37"/>
      <c r="R344" s="37"/>
      <c r="S344" s="37"/>
      <c r="T344" s="37"/>
      <c r="U344" s="37"/>
      <c r="V344" s="37"/>
      <c r="W344" s="37"/>
      <c r="X344" s="37"/>
      <c r="Y344" s="37"/>
      <c r="Z344" s="37"/>
      <c r="AA344" s="37"/>
      <c r="AB344" s="37"/>
      <c r="AC344" s="37"/>
      <c r="AD344" s="37"/>
      <c r="AE344" s="37"/>
      <c r="AF344" s="37"/>
      <c r="AG344" s="37"/>
      <c r="AH344" s="37"/>
      <c r="AI344" s="37"/>
      <c r="AJ344" s="37"/>
      <c r="AK344" s="37"/>
      <c r="AL344" s="37"/>
      <c r="AM344" s="37"/>
      <c r="AN344" s="37"/>
      <c r="AO344" s="37"/>
      <c r="AP344" s="37"/>
      <c r="AQ344" s="37"/>
      <c r="AR344" s="37"/>
      <c r="AS344" s="37"/>
      <c r="AT344" s="37"/>
      <c r="AU344" s="37"/>
    </row>
    <row r="345" spans="1:47" ht="15.75" customHeight="1" x14ac:dyDescent="0.25">
      <c r="A345" s="37"/>
      <c r="B345" s="37"/>
      <c r="C345" s="37"/>
      <c r="D345" s="37"/>
      <c r="E345" s="37"/>
      <c r="F345" s="37"/>
      <c r="G345" s="37"/>
      <c r="H345" s="37"/>
      <c r="I345" s="37"/>
      <c r="J345" s="37"/>
      <c r="K345" s="37"/>
      <c r="L345" s="37"/>
      <c r="M345" s="37"/>
      <c r="N345" s="37"/>
      <c r="O345" s="37"/>
      <c r="P345" s="37"/>
      <c r="Q345" s="37"/>
      <c r="R345" s="37"/>
      <c r="S345" s="37"/>
      <c r="T345" s="37"/>
      <c r="U345" s="37"/>
      <c r="V345" s="37"/>
      <c r="W345" s="37"/>
      <c r="X345" s="37"/>
      <c r="Y345" s="37"/>
      <c r="Z345" s="37"/>
      <c r="AA345" s="37"/>
      <c r="AB345" s="37"/>
      <c r="AC345" s="37"/>
      <c r="AD345" s="37"/>
      <c r="AE345" s="37"/>
      <c r="AF345" s="37"/>
      <c r="AG345" s="37"/>
      <c r="AH345" s="37"/>
      <c r="AI345" s="37"/>
      <c r="AJ345" s="37"/>
      <c r="AK345" s="37"/>
      <c r="AL345" s="37"/>
      <c r="AM345" s="37"/>
      <c r="AN345" s="37"/>
      <c r="AO345" s="37"/>
      <c r="AP345" s="37"/>
      <c r="AQ345" s="37"/>
      <c r="AR345" s="37"/>
      <c r="AS345" s="37"/>
      <c r="AT345" s="37"/>
      <c r="AU345" s="37"/>
    </row>
    <row r="346" spans="1:47" ht="15.75" customHeight="1" x14ac:dyDescent="0.25">
      <c r="A346" s="37"/>
      <c r="B346" s="37"/>
      <c r="C346" s="37"/>
      <c r="D346" s="37"/>
      <c r="E346" s="37"/>
      <c r="F346" s="37"/>
      <c r="G346" s="37"/>
      <c r="H346" s="37"/>
      <c r="I346" s="37"/>
      <c r="J346" s="37"/>
      <c r="K346" s="37"/>
      <c r="L346" s="37"/>
      <c r="M346" s="37"/>
      <c r="N346" s="37"/>
      <c r="O346" s="37"/>
      <c r="P346" s="37"/>
      <c r="Q346" s="37"/>
      <c r="R346" s="37"/>
      <c r="S346" s="37"/>
      <c r="T346" s="37"/>
      <c r="U346" s="37"/>
      <c r="V346" s="37"/>
      <c r="W346" s="37"/>
      <c r="X346" s="37"/>
      <c r="Y346" s="37"/>
      <c r="Z346" s="37"/>
      <c r="AA346" s="37"/>
      <c r="AB346" s="37"/>
      <c r="AC346" s="37"/>
      <c r="AD346" s="37"/>
      <c r="AE346" s="37"/>
      <c r="AF346" s="37"/>
      <c r="AG346" s="37"/>
      <c r="AH346" s="37"/>
      <c r="AI346" s="37"/>
      <c r="AJ346" s="37"/>
      <c r="AK346" s="37"/>
      <c r="AL346" s="37"/>
      <c r="AM346" s="37"/>
      <c r="AN346" s="37"/>
      <c r="AO346" s="37"/>
      <c r="AP346" s="37"/>
      <c r="AQ346" s="37"/>
      <c r="AR346" s="37"/>
      <c r="AS346" s="37"/>
      <c r="AT346" s="37"/>
      <c r="AU346" s="37"/>
    </row>
    <row r="347" spans="1:47" ht="15.75" customHeight="1" x14ac:dyDescent="0.25">
      <c r="A347" s="37"/>
      <c r="B347" s="37"/>
      <c r="C347" s="37"/>
      <c r="D347" s="37"/>
      <c r="E347" s="37"/>
      <c r="F347" s="37"/>
      <c r="G347" s="37"/>
      <c r="H347" s="37"/>
      <c r="I347" s="37"/>
      <c r="J347" s="37"/>
      <c r="K347" s="37"/>
      <c r="L347" s="37"/>
      <c r="M347" s="37"/>
      <c r="N347" s="37"/>
      <c r="O347" s="37"/>
      <c r="P347" s="37"/>
      <c r="Q347" s="37"/>
      <c r="R347" s="37"/>
      <c r="S347" s="37"/>
      <c r="T347" s="37"/>
      <c r="U347" s="37"/>
      <c r="V347" s="37"/>
      <c r="W347" s="37"/>
      <c r="X347" s="37"/>
      <c r="Y347" s="37"/>
      <c r="Z347" s="37"/>
      <c r="AA347" s="37"/>
      <c r="AB347" s="37"/>
      <c r="AC347" s="37"/>
      <c r="AD347" s="37"/>
      <c r="AE347" s="37"/>
      <c r="AF347" s="37"/>
      <c r="AG347" s="37"/>
      <c r="AH347" s="37"/>
      <c r="AI347" s="37"/>
      <c r="AJ347" s="37"/>
      <c r="AK347" s="37"/>
      <c r="AL347" s="37"/>
      <c r="AM347" s="37"/>
      <c r="AN347" s="37"/>
      <c r="AO347" s="37"/>
      <c r="AP347" s="37"/>
      <c r="AQ347" s="37"/>
      <c r="AR347" s="37"/>
      <c r="AS347" s="37"/>
      <c r="AT347" s="37"/>
      <c r="AU347" s="37"/>
    </row>
    <row r="348" spans="1:47" ht="15.75" customHeight="1" x14ac:dyDescent="0.25">
      <c r="A348" s="37"/>
      <c r="B348" s="37"/>
      <c r="C348" s="37"/>
      <c r="D348" s="37"/>
      <c r="E348" s="37"/>
      <c r="F348" s="37"/>
      <c r="G348" s="37"/>
      <c r="H348" s="37"/>
      <c r="I348" s="37"/>
      <c r="J348" s="37"/>
      <c r="K348" s="37"/>
      <c r="L348" s="37"/>
      <c r="M348" s="37"/>
      <c r="N348" s="37"/>
      <c r="O348" s="37"/>
      <c r="P348" s="37"/>
      <c r="Q348" s="37"/>
      <c r="R348" s="37"/>
      <c r="S348" s="37"/>
      <c r="T348" s="37"/>
      <c r="U348" s="37"/>
      <c r="V348" s="37"/>
      <c r="W348" s="37"/>
      <c r="X348" s="37"/>
      <c r="Y348" s="37"/>
      <c r="Z348" s="37"/>
      <c r="AA348" s="37"/>
      <c r="AB348" s="37"/>
      <c r="AC348" s="37"/>
      <c r="AD348" s="37"/>
      <c r="AE348" s="37"/>
      <c r="AF348" s="37"/>
      <c r="AG348" s="37"/>
      <c r="AH348" s="37"/>
      <c r="AI348" s="37"/>
      <c r="AJ348" s="37"/>
      <c r="AK348" s="37"/>
      <c r="AL348" s="37"/>
      <c r="AM348" s="37"/>
      <c r="AN348" s="37"/>
      <c r="AO348" s="37"/>
      <c r="AP348" s="37"/>
      <c r="AQ348" s="37"/>
      <c r="AR348" s="37"/>
      <c r="AS348" s="37"/>
      <c r="AT348" s="37"/>
      <c r="AU348" s="37"/>
    </row>
    <row r="349" spans="1:47" ht="15.75" customHeight="1" x14ac:dyDescent="0.25">
      <c r="A349" s="37"/>
      <c r="B349" s="37"/>
      <c r="C349" s="37"/>
      <c r="D349" s="37"/>
      <c r="E349" s="37"/>
      <c r="F349" s="37"/>
      <c r="G349" s="37"/>
      <c r="H349" s="37"/>
      <c r="I349" s="37"/>
      <c r="J349" s="37"/>
      <c r="K349" s="37"/>
      <c r="L349" s="37"/>
      <c r="M349" s="37"/>
      <c r="N349" s="37"/>
      <c r="O349" s="37"/>
      <c r="P349" s="37"/>
      <c r="Q349" s="37"/>
      <c r="R349" s="37"/>
      <c r="S349" s="37"/>
      <c r="T349" s="37"/>
      <c r="U349" s="37"/>
      <c r="V349" s="37"/>
      <c r="W349" s="37"/>
      <c r="X349" s="37"/>
      <c r="Y349" s="37"/>
      <c r="Z349" s="37"/>
      <c r="AA349" s="37"/>
      <c r="AB349" s="37"/>
      <c r="AC349" s="37"/>
      <c r="AD349" s="37"/>
      <c r="AE349" s="37"/>
      <c r="AF349" s="37"/>
      <c r="AG349" s="37"/>
      <c r="AH349" s="37"/>
      <c r="AI349" s="37"/>
      <c r="AJ349" s="37"/>
      <c r="AK349" s="37"/>
      <c r="AL349" s="37"/>
      <c r="AM349" s="37"/>
      <c r="AN349" s="37"/>
      <c r="AO349" s="37"/>
      <c r="AP349" s="37"/>
      <c r="AQ349" s="37"/>
      <c r="AR349" s="37"/>
      <c r="AS349" s="37"/>
      <c r="AT349" s="37"/>
      <c r="AU349" s="37"/>
    </row>
    <row r="350" spans="1:47" ht="15.75" customHeight="1" x14ac:dyDescent="0.25">
      <c r="A350" s="37"/>
      <c r="B350" s="37"/>
      <c r="C350" s="37"/>
      <c r="D350" s="37"/>
      <c r="E350" s="37"/>
      <c r="F350" s="37"/>
      <c r="G350" s="37"/>
      <c r="H350" s="37"/>
      <c r="I350" s="37"/>
      <c r="J350" s="37"/>
      <c r="K350" s="37"/>
      <c r="L350" s="37"/>
      <c r="M350" s="37"/>
      <c r="N350" s="37"/>
      <c r="O350" s="37"/>
      <c r="P350" s="37"/>
      <c r="Q350" s="37"/>
      <c r="R350" s="37"/>
      <c r="S350" s="37"/>
      <c r="T350" s="37"/>
      <c r="U350" s="37"/>
      <c r="V350" s="37"/>
      <c r="W350" s="37"/>
      <c r="X350" s="37"/>
      <c r="Y350" s="37"/>
      <c r="Z350" s="37"/>
      <c r="AA350" s="37"/>
      <c r="AB350" s="37"/>
      <c r="AC350" s="37"/>
      <c r="AD350" s="37"/>
      <c r="AE350" s="37"/>
      <c r="AF350" s="37"/>
      <c r="AG350" s="37"/>
      <c r="AH350" s="37"/>
      <c r="AI350" s="37"/>
      <c r="AJ350" s="37"/>
      <c r="AK350" s="37"/>
      <c r="AL350" s="37"/>
      <c r="AM350" s="37"/>
      <c r="AN350" s="37"/>
      <c r="AO350" s="37"/>
      <c r="AP350" s="37"/>
      <c r="AQ350" s="37"/>
      <c r="AR350" s="37"/>
      <c r="AS350" s="37"/>
      <c r="AT350" s="37"/>
      <c r="AU350" s="37"/>
    </row>
    <row r="351" spans="1:47" ht="15.75" customHeight="1" x14ac:dyDescent="0.25">
      <c r="A351" s="37"/>
      <c r="B351" s="37"/>
      <c r="C351" s="37"/>
      <c r="D351" s="37"/>
      <c r="E351" s="37"/>
      <c r="F351" s="37"/>
      <c r="G351" s="37"/>
      <c r="H351" s="37"/>
      <c r="I351" s="37"/>
      <c r="J351" s="37"/>
      <c r="K351" s="37"/>
      <c r="L351" s="37"/>
      <c r="M351" s="37"/>
      <c r="N351" s="37"/>
      <c r="O351" s="37"/>
      <c r="P351" s="37"/>
      <c r="Q351" s="37"/>
      <c r="R351" s="37"/>
      <c r="S351" s="37"/>
      <c r="T351" s="37"/>
      <c r="U351" s="37"/>
      <c r="V351" s="37"/>
      <c r="W351" s="37"/>
      <c r="X351" s="37"/>
      <c r="Y351" s="37"/>
      <c r="Z351" s="37"/>
      <c r="AA351" s="37"/>
      <c r="AB351" s="37"/>
      <c r="AC351" s="37"/>
      <c r="AD351" s="37"/>
      <c r="AE351" s="37"/>
      <c r="AF351" s="37"/>
      <c r="AG351" s="37"/>
      <c r="AH351" s="37"/>
      <c r="AI351" s="37"/>
      <c r="AJ351" s="37"/>
      <c r="AK351" s="37"/>
      <c r="AL351" s="37"/>
      <c r="AM351" s="37"/>
      <c r="AN351" s="37"/>
      <c r="AO351" s="37"/>
      <c r="AP351" s="37"/>
      <c r="AQ351" s="37"/>
      <c r="AR351" s="37"/>
      <c r="AS351" s="37"/>
      <c r="AT351" s="37"/>
      <c r="AU351" s="37"/>
    </row>
    <row r="352" spans="1:47" ht="15.75" customHeight="1" x14ac:dyDescent="0.25">
      <c r="A352" s="37"/>
      <c r="B352" s="37"/>
      <c r="C352" s="37"/>
      <c r="D352" s="37"/>
      <c r="E352" s="37"/>
      <c r="F352" s="37"/>
      <c r="G352" s="37"/>
      <c r="H352" s="37"/>
      <c r="I352" s="37"/>
      <c r="J352" s="37"/>
      <c r="K352" s="37"/>
      <c r="L352" s="37"/>
      <c r="M352" s="37"/>
      <c r="N352" s="37"/>
      <c r="O352" s="37"/>
      <c r="P352" s="37"/>
      <c r="Q352" s="37"/>
      <c r="R352" s="37"/>
      <c r="S352" s="37"/>
      <c r="T352" s="37"/>
      <c r="U352" s="37"/>
      <c r="V352" s="37"/>
      <c r="W352" s="37"/>
      <c r="X352" s="37"/>
      <c r="Y352" s="37"/>
      <c r="Z352" s="37"/>
      <c r="AA352" s="37"/>
      <c r="AB352" s="37"/>
      <c r="AC352" s="37"/>
      <c r="AD352" s="37"/>
      <c r="AE352" s="37"/>
      <c r="AF352" s="37"/>
      <c r="AG352" s="37"/>
      <c r="AH352" s="37"/>
      <c r="AI352" s="37"/>
      <c r="AJ352" s="37"/>
      <c r="AK352" s="37"/>
      <c r="AL352" s="37"/>
      <c r="AM352" s="37"/>
      <c r="AN352" s="37"/>
      <c r="AO352" s="37"/>
      <c r="AP352" s="37"/>
      <c r="AQ352" s="37"/>
      <c r="AR352" s="37"/>
      <c r="AS352" s="37"/>
      <c r="AT352" s="37"/>
      <c r="AU352" s="37"/>
    </row>
    <row r="353" spans="1:47" ht="15.75" customHeight="1" x14ac:dyDescent="0.25">
      <c r="A353" s="37"/>
      <c r="B353" s="37"/>
      <c r="C353" s="37"/>
      <c r="D353" s="37"/>
      <c r="E353" s="37"/>
      <c r="F353" s="37"/>
      <c r="G353" s="37"/>
      <c r="H353" s="37"/>
      <c r="I353" s="37"/>
      <c r="J353" s="37"/>
      <c r="K353" s="37"/>
      <c r="L353" s="37"/>
      <c r="M353" s="37"/>
      <c r="N353" s="37"/>
      <c r="O353" s="37"/>
      <c r="P353" s="37"/>
      <c r="Q353" s="37"/>
      <c r="R353" s="37"/>
      <c r="S353" s="37"/>
      <c r="T353" s="37"/>
      <c r="U353" s="37"/>
      <c r="V353" s="37"/>
      <c r="W353" s="37"/>
      <c r="X353" s="37"/>
      <c r="Y353" s="37"/>
      <c r="Z353" s="37"/>
      <c r="AA353" s="37"/>
      <c r="AB353" s="37"/>
      <c r="AC353" s="37"/>
      <c r="AD353" s="37"/>
      <c r="AE353" s="37"/>
      <c r="AF353" s="37"/>
      <c r="AG353" s="37"/>
      <c r="AH353" s="37"/>
      <c r="AI353" s="37"/>
      <c r="AJ353" s="37"/>
      <c r="AK353" s="37"/>
      <c r="AL353" s="37"/>
      <c r="AM353" s="37"/>
      <c r="AN353" s="37"/>
      <c r="AO353" s="37"/>
      <c r="AP353" s="37"/>
      <c r="AQ353" s="37"/>
      <c r="AR353" s="37"/>
      <c r="AS353" s="37"/>
      <c r="AT353" s="37"/>
      <c r="AU353" s="37"/>
    </row>
    <row r="354" spans="1:47" ht="15.75" customHeight="1" x14ac:dyDescent="0.25">
      <c r="A354" s="37"/>
      <c r="B354" s="37"/>
      <c r="C354" s="37"/>
      <c r="D354" s="37"/>
      <c r="E354" s="37"/>
      <c r="F354" s="37"/>
      <c r="G354" s="37"/>
      <c r="H354" s="37"/>
      <c r="I354" s="37"/>
      <c r="J354" s="37"/>
      <c r="K354" s="37"/>
      <c r="L354" s="37"/>
      <c r="M354" s="37"/>
      <c r="N354" s="37"/>
      <c r="O354" s="37"/>
      <c r="P354" s="37"/>
      <c r="Q354" s="37"/>
      <c r="R354" s="37"/>
      <c r="S354" s="37"/>
      <c r="T354" s="37"/>
      <c r="U354" s="37"/>
      <c r="V354" s="37"/>
      <c r="W354" s="37"/>
      <c r="X354" s="37"/>
      <c r="Y354" s="37"/>
      <c r="Z354" s="37"/>
      <c r="AA354" s="37"/>
      <c r="AB354" s="37"/>
      <c r="AC354" s="37"/>
      <c r="AD354" s="37"/>
      <c r="AE354" s="37"/>
      <c r="AF354" s="37"/>
      <c r="AG354" s="37"/>
      <c r="AH354" s="37"/>
      <c r="AI354" s="37"/>
      <c r="AJ354" s="37"/>
      <c r="AK354" s="37"/>
      <c r="AL354" s="37"/>
      <c r="AM354" s="37"/>
      <c r="AN354" s="37"/>
      <c r="AO354" s="37"/>
      <c r="AP354" s="37"/>
      <c r="AQ354" s="37"/>
      <c r="AR354" s="37"/>
      <c r="AS354" s="37"/>
      <c r="AT354" s="37"/>
      <c r="AU354" s="37"/>
    </row>
    <row r="355" spans="1:47" ht="15.75" customHeight="1" x14ac:dyDescent="0.25">
      <c r="A355" s="37"/>
      <c r="B355" s="37"/>
      <c r="C355" s="37"/>
      <c r="D355" s="37"/>
      <c r="E355" s="37"/>
      <c r="F355" s="37"/>
      <c r="G355" s="37"/>
      <c r="H355" s="37"/>
      <c r="I355" s="37"/>
      <c r="J355" s="37"/>
      <c r="K355" s="37"/>
      <c r="L355" s="37"/>
      <c r="M355" s="37"/>
      <c r="N355" s="37"/>
      <c r="O355" s="37"/>
      <c r="P355" s="37"/>
      <c r="Q355" s="37"/>
      <c r="R355" s="37"/>
      <c r="S355" s="37"/>
      <c r="T355" s="37"/>
      <c r="U355" s="37"/>
      <c r="V355" s="37"/>
      <c r="W355" s="37"/>
      <c r="X355" s="37"/>
      <c r="Y355" s="37"/>
      <c r="Z355" s="37"/>
      <c r="AA355" s="37"/>
      <c r="AB355" s="37"/>
      <c r="AC355" s="37"/>
      <c r="AD355" s="37"/>
      <c r="AE355" s="37"/>
      <c r="AF355" s="37"/>
      <c r="AG355" s="37"/>
      <c r="AH355" s="37"/>
      <c r="AI355" s="37"/>
      <c r="AJ355" s="37"/>
      <c r="AK355" s="37"/>
      <c r="AL355" s="37"/>
      <c r="AM355" s="37"/>
      <c r="AN355" s="37"/>
      <c r="AO355" s="37"/>
      <c r="AP355" s="37"/>
      <c r="AQ355" s="37"/>
      <c r="AR355" s="37"/>
      <c r="AS355" s="37"/>
      <c r="AT355" s="37"/>
      <c r="AU355" s="37"/>
    </row>
    <row r="356" spans="1:47" ht="15.75" customHeight="1" x14ac:dyDescent="0.25">
      <c r="A356" s="37"/>
      <c r="B356" s="37"/>
      <c r="C356" s="37"/>
      <c r="D356" s="37"/>
      <c r="E356" s="37"/>
      <c r="F356" s="37"/>
      <c r="G356" s="37"/>
      <c r="H356" s="37"/>
      <c r="I356" s="37"/>
      <c r="J356" s="37"/>
      <c r="K356" s="37"/>
      <c r="L356" s="37"/>
      <c r="M356" s="37"/>
      <c r="N356" s="37"/>
      <c r="O356" s="37"/>
      <c r="P356" s="37"/>
      <c r="Q356" s="37"/>
      <c r="R356" s="37"/>
      <c r="S356" s="37"/>
      <c r="T356" s="37"/>
      <c r="U356" s="37"/>
      <c r="V356" s="37"/>
      <c r="W356" s="37"/>
      <c r="X356" s="37"/>
      <c r="Y356" s="37"/>
      <c r="Z356" s="37"/>
      <c r="AA356" s="37"/>
      <c r="AB356" s="37"/>
      <c r="AC356" s="37"/>
      <c r="AD356" s="37"/>
      <c r="AE356" s="37"/>
      <c r="AF356" s="37"/>
      <c r="AG356" s="37"/>
      <c r="AH356" s="37"/>
      <c r="AI356" s="37"/>
      <c r="AJ356" s="37"/>
      <c r="AK356" s="37"/>
      <c r="AL356" s="37"/>
      <c r="AM356" s="37"/>
      <c r="AN356" s="37"/>
      <c r="AO356" s="37"/>
      <c r="AP356" s="37"/>
      <c r="AQ356" s="37"/>
      <c r="AR356" s="37"/>
      <c r="AS356" s="37"/>
      <c r="AT356" s="37"/>
      <c r="AU356" s="37"/>
    </row>
    <row r="357" spans="1:47" ht="15.75" customHeight="1" x14ac:dyDescent="0.25">
      <c r="A357" s="37"/>
      <c r="B357" s="37"/>
      <c r="C357" s="37"/>
      <c r="D357" s="37"/>
      <c r="E357" s="37"/>
      <c r="F357" s="37"/>
      <c r="G357" s="37"/>
      <c r="H357" s="37"/>
      <c r="I357" s="37"/>
      <c r="J357" s="37"/>
      <c r="K357" s="37"/>
      <c r="L357" s="37"/>
      <c r="M357" s="37"/>
      <c r="N357" s="37"/>
      <c r="O357" s="37"/>
      <c r="P357" s="37"/>
      <c r="Q357" s="37"/>
      <c r="R357" s="37"/>
      <c r="S357" s="37"/>
      <c r="T357" s="37"/>
      <c r="U357" s="37"/>
      <c r="V357" s="37"/>
      <c r="W357" s="37"/>
      <c r="X357" s="37"/>
      <c r="Y357" s="37"/>
      <c r="Z357" s="37"/>
      <c r="AA357" s="37"/>
      <c r="AB357" s="37"/>
      <c r="AC357" s="37"/>
      <c r="AD357" s="37"/>
      <c r="AE357" s="37"/>
      <c r="AF357" s="37"/>
      <c r="AG357" s="37"/>
      <c r="AH357" s="37"/>
      <c r="AI357" s="37"/>
      <c r="AJ357" s="37"/>
      <c r="AK357" s="37"/>
      <c r="AL357" s="37"/>
      <c r="AM357" s="37"/>
      <c r="AN357" s="37"/>
      <c r="AO357" s="37"/>
      <c r="AP357" s="37"/>
      <c r="AQ357" s="37"/>
      <c r="AR357" s="37"/>
      <c r="AS357" s="37"/>
      <c r="AT357" s="37"/>
      <c r="AU357" s="37"/>
    </row>
    <row r="358" spans="1:47" ht="15.75" customHeight="1" x14ac:dyDescent="0.25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3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7"/>
      <c r="AL358" s="37"/>
      <c r="AM358" s="37"/>
      <c r="AN358" s="37"/>
      <c r="AO358" s="37"/>
      <c r="AP358" s="37"/>
      <c r="AQ358" s="37"/>
      <c r="AR358" s="37"/>
      <c r="AS358" s="37"/>
      <c r="AT358" s="37"/>
      <c r="AU358" s="37"/>
    </row>
    <row r="359" spans="1:47" ht="15.75" customHeight="1" x14ac:dyDescent="0.25">
      <c r="A359" s="37"/>
      <c r="B359" s="37"/>
      <c r="C359" s="37"/>
      <c r="D359" s="37"/>
      <c r="E359" s="37"/>
      <c r="F359" s="37"/>
      <c r="G359" s="37"/>
      <c r="H359" s="37"/>
      <c r="I359" s="37"/>
      <c r="J359" s="37"/>
      <c r="K359" s="37"/>
      <c r="L359" s="37"/>
      <c r="M359" s="37"/>
      <c r="N359" s="37"/>
      <c r="O359" s="37"/>
      <c r="P359" s="37"/>
      <c r="Q359" s="37"/>
      <c r="R359" s="37"/>
      <c r="S359" s="37"/>
      <c r="T359" s="37"/>
      <c r="U359" s="37"/>
      <c r="V359" s="37"/>
      <c r="W359" s="37"/>
      <c r="X359" s="37"/>
      <c r="Y359" s="37"/>
      <c r="Z359" s="37"/>
      <c r="AA359" s="37"/>
      <c r="AB359" s="37"/>
      <c r="AC359" s="37"/>
      <c r="AD359" s="37"/>
      <c r="AE359" s="37"/>
      <c r="AF359" s="37"/>
      <c r="AG359" s="37"/>
      <c r="AH359" s="37"/>
      <c r="AI359" s="37"/>
      <c r="AJ359" s="37"/>
      <c r="AK359" s="37"/>
      <c r="AL359" s="37"/>
      <c r="AM359" s="37"/>
      <c r="AN359" s="37"/>
      <c r="AO359" s="37"/>
      <c r="AP359" s="37"/>
      <c r="AQ359" s="37"/>
      <c r="AR359" s="37"/>
      <c r="AS359" s="37"/>
      <c r="AT359" s="37"/>
      <c r="AU359" s="37"/>
    </row>
    <row r="360" spans="1:47" ht="15.75" customHeight="1" x14ac:dyDescent="0.25">
      <c r="A360" s="37"/>
      <c r="B360" s="37"/>
      <c r="C360" s="37"/>
      <c r="D360" s="37"/>
      <c r="E360" s="37"/>
      <c r="F360" s="37"/>
      <c r="G360" s="37"/>
      <c r="H360" s="37"/>
      <c r="I360" s="37"/>
      <c r="J360" s="37"/>
      <c r="K360" s="37"/>
      <c r="L360" s="37"/>
      <c r="M360" s="37"/>
      <c r="N360" s="37"/>
      <c r="O360" s="37"/>
      <c r="P360" s="37"/>
      <c r="Q360" s="37"/>
      <c r="R360" s="37"/>
      <c r="S360" s="37"/>
      <c r="T360" s="37"/>
      <c r="U360" s="37"/>
      <c r="V360" s="37"/>
      <c r="W360" s="37"/>
      <c r="X360" s="37"/>
      <c r="Y360" s="37"/>
      <c r="Z360" s="37"/>
      <c r="AA360" s="37"/>
      <c r="AB360" s="37"/>
      <c r="AC360" s="37"/>
      <c r="AD360" s="37"/>
      <c r="AE360" s="37"/>
      <c r="AF360" s="37"/>
      <c r="AG360" s="37"/>
      <c r="AH360" s="37"/>
      <c r="AI360" s="37"/>
      <c r="AJ360" s="37"/>
      <c r="AK360" s="37"/>
      <c r="AL360" s="37"/>
      <c r="AM360" s="37"/>
      <c r="AN360" s="37"/>
      <c r="AO360" s="37"/>
      <c r="AP360" s="37"/>
      <c r="AQ360" s="37"/>
      <c r="AR360" s="37"/>
      <c r="AS360" s="37"/>
      <c r="AT360" s="37"/>
      <c r="AU360" s="37"/>
    </row>
    <row r="361" spans="1:47" ht="15.75" customHeight="1" x14ac:dyDescent="0.25">
      <c r="A361" s="37"/>
      <c r="B361" s="37"/>
      <c r="C361" s="37"/>
      <c r="D361" s="37"/>
      <c r="E361" s="37"/>
      <c r="F361" s="37"/>
      <c r="G361" s="37"/>
      <c r="H361" s="37"/>
      <c r="I361" s="37"/>
      <c r="J361" s="37"/>
      <c r="K361" s="37"/>
      <c r="L361" s="37"/>
      <c r="M361" s="37"/>
      <c r="N361" s="37"/>
      <c r="O361" s="37"/>
      <c r="P361" s="37"/>
      <c r="Q361" s="37"/>
      <c r="R361" s="37"/>
      <c r="S361" s="37"/>
      <c r="T361" s="37"/>
      <c r="U361" s="37"/>
      <c r="V361" s="37"/>
      <c r="W361" s="37"/>
      <c r="X361" s="37"/>
      <c r="Y361" s="37"/>
      <c r="Z361" s="37"/>
      <c r="AA361" s="37"/>
      <c r="AB361" s="37"/>
      <c r="AC361" s="37"/>
      <c r="AD361" s="37"/>
      <c r="AE361" s="37"/>
      <c r="AF361" s="37"/>
      <c r="AG361" s="37"/>
      <c r="AH361" s="37"/>
      <c r="AI361" s="37"/>
      <c r="AJ361" s="37"/>
      <c r="AK361" s="37"/>
      <c r="AL361" s="37"/>
      <c r="AM361" s="37"/>
      <c r="AN361" s="37"/>
      <c r="AO361" s="37"/>
      <c r="AP361" s="37"/>
      <c r="AQ361" s="37"/>
      <c r="AR361" s="37"/>
      <c r="AS361" s="37"/>
      <c r="AT361" s="37"/>
      <c r="AU361" s="37"/>
    </row>
    <row r="362" spans="1:47" ht="15.75" customHeight="1" x14ac:dyDescent="0.25">
      <c r="A362" s="37"/>
      <c r="B362" s="37"/>
      <c r="C362" s="37"/>
      <c r="D362" s="37"/>
      <c r="E362" s="37"/>
      <c r="F362" s="37"/>
      <c r="G362" s="37"/>
      <c r="H362" s="37"/>
      <c r="I362" s="37"/>
      <c r="J362" s="37"/>
      <c r="K362" s="37"/>
      <c r="L362" s="37"/>
      <c r="M362" s="37"/>
      <c r="N362" s="37"/>
      <c r="O362" s="37"/>
      <c r="P362" s="37"/>
      <c r="Q362" s="37"/>
      <c r="R362" s="37"/>
      <c r="S362" s="37"/>
      <c r="T362" s="37"/>
      <c r="U362" s="37"/>
      <c r="V362" s="37"/>
      <c r="W362" s="37"/>
      <c r="X362" s="37"/>
      <c r="Y362" s="37"/>
      <c r="Z362" s="37"/>
      <c r="AA362" s="37"/>
      <c r="AB362" s="37"/>
      <c r="AC362" s="37"/>
      <c r="AD362" s="37"/>
      <c r="AE362" s="37"/>
      <c r="AF362" s="37"/>
      <c r="AG362" s="37"/>
      <c r="AH362" s="37"/>
      <c r="AI362" s="37"/>
      <c r="AJ362" s="37"/>
      <c r="AK362" s="37"/>
      <c r="AL362" s="37"/>
      <c r="AM362" s="37"/>
      <c r="AN362" s="37"/>
      <c r="AO362" s="37"/>
      <c r="AP362" s="37"/>
      <c r="AQ362" s="37"/>
      <c r="AR362" s="37"/>
      <c r="AS362" s="37"/>
      <c r="AT362" s="37"/>
      <c r="AU362" s="37"/>
    </row>
    <row r="363" spans="1:47" ht="15.75" customHeight="1" x14ac:dyDescent="0.25">
      <c r="A363" s="37"/>
      <c r="B363" s="37"/>
      <c r="C363" s="37"/>
      <c r="D363" s="37"/>
      <c r="E363" s="37"/>
      <c r="F363" s="37"/>
      <c r="G363" s="37"/>
      <c r="H363" s="37"/>
      <c r="I363" s="37"/>
      <c r="J363" s="37"/>
      <c r="K363" s="37"/>
      <c r="L363" s="37"/>
      <c r="M363" s="37"/>
      <c r="N363" s="37"/>
      <c r="O363" s="37"/>
      <c r="P363" s="37"/>
      <c r="Q363" s="37"/>
      <c r="R363" s="37"/>
      <c r="S363" s="37"/>
      <c r="T363" s="37"/>
      <c r="U363" s="37"/>
      <c r="V363" s="37"/>
      <c r="W363" s="37"/>
      <c r="X363" s="37"/>
      <c r="Y363" s="37"/>
      <c r="Z363" s="37"/>
      <c r="AA363" s="37"/>
      <c r="AB363" s="37"/>
      <c r="AC363" s="37"/>
      <c r="AD363" s="37"/>
      <c r="AE363" s="37"/>
      <c r="AF363" s="37"/>
      <c r="AG363" s="37"/>
      <c r="AH363" s="37"/>
      <c r="AI363" s="37"/>
      <c r="AJ363" s="37"/>
      <c r="AK363" s="37"/>
      <c r="AL363" s="37"/>
      <c r="AM363" s="37"/>
      <c r="AN363" s="37"/>
      <c r="AO363" s="37"/>
      <c r="AP363" s="37"/>
      <c r="AQ363" s="37"/>
      <c r="AR363" s="37"/>
      <c r="AS363" s="37"/>
      <c r="AT363" s="37"/>
      <c r="AU363" s="37"/>
    </row>
    <row r="364" spans="1:47" ht="15.75" customHeight="1" x14ac:dyDescent="0.25">
      <c r="A364" s="37"/>
      <c r="B364" s="37"/>
      <c r="C364" s="37"/>
      <c r="D364" s="37"/>
      <c r="E364" s="37"/>
      <c r="F364" s="37"/>
      <c r="G364" s="37"/>
      <c r="H364" s="37"/>
      <c r="I364" s="37"/>
      <c r="J364" s="37"/>
      <c r="K364" s="37"/>
      <c r="L364" s="37"/>
      <c r="M364" s="37"/>
      <c r="N364" s="37"/>
      <c r="O364" s="37"/>
      <c r="P364" s="37"/>
      <c r="Q364" s="37"/>
      <c r="R364" s="37"/>
      <c r="S364" s="37"/>
      <c r="T364" s="37"/>
      <c r="U364" s="37"/>
      <c r="V364" s="37"/>
      <c r="W364" s="37"/>
      <c r="X364" s="37"/>
      <c r="Y364" s="37"/>
      <c r="Z364" s="37"/>
      <c r="AA364" s="37"/>
      <c r="AB364" s="37"/>
      <c r="AC364" s="37"/>
      <c r="AD364" s="37"/>
      <c r="AE364" s="37"/>
      <c r="AF364" s="37"/>
      <c r="AG364" s="37"/>
      <c r="AH364" s="37"/>
      <c r="AI364" s="37"/>
      <c r="AJ364" s="37"/>
      <c r="AK364" s="37"/>
      <c r="AL364" s="37"/>
      <c r="AM364" s="37"/>
      <c r="AN364" s="37"/>
      <c r="AO364" s="37"/>
      <c r="AP364" s="37"/>
      <c r="AQ364" s="37"/>
      <c r="AR364" s="37"/>
      <c r="AS364" s="37"/>
      <c r="AT364" s="37"/>
      <c r="AU364" s="37"/>
    </row>
    <row r="365" spans="1:47" ht="15.75" customHeight="1" x14ac:dyDescent="0.25">
      <c r="A365" s="37"/>
      <c r="B365" s="37"/>
      <c r="C365" s="37"/>
      <c r="D365" s="37"/>
      <c r="E365" s="37"/>
      <c r="F365" s="37"/>
      <c r="G365" s="37"/>
      <c r="H365" s="37"/>
      <c r="I365" s="37"/>
      <c r="J365" s="37"/>
      <c r="K365" s="37"/>
      <c r="L365" s="37"/>
      <c r="M365" s="37"/>
      <c r="N365" s="37"/>
      <c r="O365" s="37"/>
      <c r="P365" s="37"/>
      <c r="Q365" s="37"/>
      <c r="R365" s="37"/>
      <c r="S365" s="37"/>
      <c r="T365" s="37"/>
      <c r="U365" s="37"/>
      <c r="V365" s="37"/>
      <c r="W365" s="37"/>
      <c r="X365" s="37"/>
      <c r="Y365" s="37"/>
      <c r="Z365" s="37"/>
      <c r="AA365" s="37"/>
      <c r="AB365" s="37"/>
      <c r="AC365" s="37"/>
      <c r="AD365" s="37"/>
      <c r="AE365" s="37"/>
      <c r="AF365" s="37"/>
      <c r="AG365" s="37"/>
      <c r="AH365" s="37"/>
      <c r="AI365" s="37"/>
      <c r="AJ365" s="37"/>
      <c r="AK365" s="37"/>
      <c r="AL365" s="37"/>
      <c r="AM365" s="37"/>
      <c r="AN365" s="37"/>
      <c r="AO365" s="37"/>
      <c r="AP365" s="37"/>
      <c r="AQ365" s="37"/>
      <c r="AR365" s="37"/>
      <c r="AS365" s="37"/>
      <c r="AT365" s="37"/>
      <c r="AU365" s="37"/>
    </row>
    <row r="366" spans="1:47" ht="15.75" customHeight="1" x14ac:dyDescent="0.25">
      <c r="A366" s="37"/>
      <c r="B366" s="37"/>
      <c r="C366" s="37"/>
      <c r="D366" s="37"/>
      <c r="E366" s="37"/>
      <c r="F366" s="37"/>
      <c r="G366" s="37"/>
      <c r="H366" s="37"/>
      <c r="I366" s="37"/>
      <c r="J366" s="37"/>
      <c r="K366" s="37"/>
      <c r="L366" s="37"/>
      <c r="M366" s="37"/>
      <c r="N366" s="37"/>
      <c r="O366" s="37"/>
      <c r="P366" s="37"/>
      <c r="Q366" s="37"/>
      <c r="R366" s="37"/>
      <c r="S366" s="37"/>
      <c r="T366" s="37"/>
      <c r="U366" s="37"/>
      <c r="V366" s="37"/>
      <c r="W366" s="37"/>
      <c r="X366" s="37"/>
      <c r="Y366" s="37"/>
      <c r="Z366" s="37"/>
      <c r="AA366" s="37"/>
      <c r="AB366" s="37"/>
      <c r="AC366" s="37"/>
      <c r="AD366" s="37"/>
      <c r="AE366" s="37"/>
      <c r="AF366" s="37"/>
      <c r="AG366" s="37"/>
      <c r="AH366" s="37"/>
      <c r="AI366" s="37"/>
      <c r="AJ366" s="37"/>
      <c r="AK366" s="37"/>
      <c r="AL366" s="37"/>
      <c r="AM366" s="37"/>
      <c r="AN366" s="37"/>
      <c r="AO366" s="37"/>
      <c r="AP366" s="37"/>
      <c r="AQ366" s="37"/>
      <c r="AR366" s="37"/>
      <c r="AS366" s="37"/>
      <c r="AT366" s="37"/>
      <c r="AU366" s="37"/>
    </row>
    <row r="367" spans="1:47" ht="15.75" customHeight="1" x14ac:dyDescent="0.25">
      <c r="A367" s="37"/>
      <c r="B367" s="37"/>
      <c r="C367" s="37"/>
      <c r="D367" s="37"/>
      <c r="E367" s="37"/>
      <c r="F367" s="37"/>
      <c r="G367" s="37"/>
      <c r="H367" s="37"/>
      <c r="I367" s="37"/>
      <c r="J367" s="37"/>
      <c r="K367" s="37"/>
      <c r="L367" s="37"/>
      <c r="M367" s="37"/>
      <c r="N367" s="37"/>
      <c r="O367" s="37"/>
      <c r="P367" s="37"/>
      <c r="Q367" s="37"/>
      <c r="R367" s="37"/>
      <c r="S367" s="37"/>
      <c r="T367" s="37"/>
      <c r="U367" s="37"/>
      <c r="V367" s="37"/>
      <c r="W367" s="37"/>
      <c r="X367" s="37"/>
      <c r="Y367" s="37"/>
      <c r="Z367" s="37"/>
      <c r="AA367" s="37"/>
      <c r="AB367" s="37"/>
      <c r="AC367" s="37"/>
      <c r="AD367" s="37"/>
      <c r="AE367" s="37"/>
      <c r="AF367" s="37"/>
      <c r="AG367" s="37"/>
      <c r="AH367" s="37"/>
      <c r="AI367" s="37"/>
      <c r="AJ367" s="37"/>
      <c r="AK367" s="37"/>
      <c r="AL367" s="37"/>
      <c r="AM367" s="37"/>
      <c r="AN367" s="37"/>
      <c r="AO367" s="37"/>
      <c r="AP367" s="37"/>
      <c r="AQ367" s="37"/>
      <c r="AR367" s="37"/>
      <c r="AS367" s="37"/>
      <c r="AT367" s="37"/>
      <c r="AU367" s="37"/>
    </row>
    <row r="368" spans="1:47" ht="15.75" customHeight="1" x14ac:dyDescent="0.25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L368" s="37"/>
      <c r="M368" s="37"/>
      <c r="N368" s="37"/>
      <c r="O368" s="37"/>
      <c r="P368" s="37"/>
      <c r="Q368" s="37"/>
      <c r="R368" s="37"/>
      <c r="S368" s="37"/>
      <c r="T368" s="37"/>
      <c r="U368" s="37"/>
      <c r="V368" s="37"/>
      <c r="W368" s="37"/>
      <c r="X368" s="37"/>
      <c r="Y368" s="37"/>
      <c r="Z368" s="37"/>
      <c r="AA368" s="37"/>
      <c r="AB368" s="37"/>
      <c r="AC368" s="37"/>
      <c r="AD368" s="37"/>
      <c r="AE368" s="37"/>
      <c r="AF368" s="37"/>
      <c r="AG368" s="37"/>
      <c r="AH368" s="37"/>
      <c r="AI368" s="37"/>
      <c r="AJ368" s="37"/>
      <c r="AK368" s="37"/>
      <c r="AL368" s="37"/>
      <c r="AM368" s="37"/>
      <c r="AN368" s="37"/>
      <c r="AO368" s="37"/>
      <c r="AP368" s="37"/>
      <c r="AQ368" s="37"/>
      <c r="AR368" s="37"/>
      <c r="AS368" s="37"/>
      <c r="AT368" s="37"/>
      <c r="AU368" s="37"/>
    </row>
    <row r="369" spans="1:47" ht="15.75" customHeight="1" x14ac:dyDescent="0.25">
      <c r="A369" s="37"/>
      <c r="B369" s="37"/>
      <c r="C369" s="37"/>
      <c r="D369" s="37"/>
      <c r="E369" s="37"/>
      <c r="F369" s="37"/>
      <c r="G369" s="37"/>
      <c r="H369" s="37"/>
      <c r="I369" s="37"/>
      <c r="J369" s="37"/>
      <c r="K369" s="37"/>
      <c r="L369" s="37"/>
      <c r="M369" s="37"/>
      <c r="N369" s="37"/>
      <c r="O369" s="37"/>
      <c r="P369" s="37"/>
      <c r="Q369" s="37"/>
      <c r="R369" s="37"/>
      <c r="S369" s="37"/>
      <c r="T369" s="37"/>
      <c r="U369" s="37"/>
      <c r="V369" s="37"/>
      <c r="W369" s="37"/>
      <c r="X369" s="37"/>
      <c r="Y369" s="37"/>
      <c r="Z369" s="37"/>
      <c r="AA369" s="37"/>
      <c r="AB369" s="37"/>
      <c r="AC369" s="37"/>
      <c r="AD369" s="37"/>
      <c r="AE369" s="37"/>
      <c r="AF369" s="37"/>
      <c r="AG369" s="37"/>
      <c r="AH369" s="37"/>
      <c r="AI369" s="37"/>
      <c r="AJ369" s="37"/>
      <c r="AK369" s="37"/>
      <c r="AL369" s="37"/>
      <c r="AM369" s="37"/>
      <c r="AN369" s="37"/>
      <c r="AO369" s="37"/>
      <c r="AP369" s="37"/>
      <c r="AQ369" s="37"/>
      <c r="AR369" s="37"/>
      <c r="AS369" s="37"/>
      <c r="AT369" s="37"/>
      <c r="AU369" s="37"/>
    </row>
    <row r="370" spans="1:47" ht="15.75" customHeight="1" x14ac:dyDescent="0.25">
      <c r="A370" s="37"/>
      <c r="B370" s="37"/>
      <c r="C370" s="37"/>
      <c r="D370" s="37"/>
      <c r="E370" s="37"/>
      <c r="F370" s="37"/>
      <c r="G370" s="37"/>
      <c r="H370" s="37"/>
      <c r="I370" s="37"/>
      <c r="J370" s="37"/>
      <c r="K370" s="37"/>
      <c r="L370" s="37"/>
      <c r="M370" s="37"/>
      <c r="N370" s="37"/>
      <c r="O370" s="37"/>
      <c r="P370" s="37"/>
      <c r="Q370" s="37"/>
      <c r="R370" s="37"/>
      <c r="S370" s="37"/>
      <c r="T370" s="37"/>
      <c r="U370" s="37"/>
      <c r="V370" s="37"/>
      <c r="W370" s="37"/>
      <c r="X370" s="37"/>
      <c r="Y370" s="37"/>
      <c r="Z370" s="37"/>
      <c r="AA370" s="37"/>
      <c r="AB370" s="37"/>
      <c r="AC370" s="37"/>
      <c r="AD370" s="37"/>
      <c r="AE370" s="37"/>
      <c r="AF370" s="37"/>
      <c r="AG370" s="37"/>
      <c r="AH370" s="37"/>
      <c r="AI370" s="37"/>
      <c r="AJ370" s="37"/>
      <c r="AK370" s="37"/>
      <c r="AL370" s="37"/>
      <c r="AM370" s="37"/>
      <c r="AN370" s="37"/>
      <c r="AO370" s="37"/>
      <c r="AP370" s="37"/>
      <c r="AQ370" s="37"/>
      <c r="AR370" s="37"/>
      <c r="AS370" s="37"/>
      <c r="AT370" s="37"/>
      <c r="AU370" s="37"/>
    </row>
    <row r="371" spans="1:47" ht="15.75" customHeight="1" x14ac:dyDescent="0.25">
      <c r="A371" s="37"/>
      <c r="B371" s="37"/>
      <c r="C371" s="37"/>
      <c r="D371" s="37"/>
      <c r="E371" s="37"/>
      <c r="F371" s="37"/>
      <c r="G371" s="37"/>
      <c r="H371" s="37"/>
      <c r="I371" s="37"/>
      <c r="J371" s="37"/>
      <c r="K371" s="37"/>
      <c r="L371" s="37"/>
      <c r="M371" s="37"/>
      <c r="N371" s="37"/>
      <c r="O371" s="37"/>
      <c r="P371" s="37"/>
      <c r="Q371" s="37"/>
      <c r="R371" s="37"/>
      <c r="S371" s="37"/>
      <c r="T371" s="37"/>
      <c r="U371" s="37"/>
      <c r="V371" s="37"/>
      <c r="W371" s="37"/>
      <c r="X371" s="37"/>
      <c r="Y371" s="37"/>
      <c r="Z371" s="37"/>
      <c r="AA371" s="37"/>
      <c r="AB371" s="37"/>
      <c r="AC371" s="37"/>
      <c r="AD371" s="37"/>
      <c r="AE371" s="37"/>
      <c r="AF371" s="37"/>
      <c r="AG371" s="37"/>
      <c r="AH371" s="37"/>
      <c r="AI371" s="37"/>
      <c r="AJ371" s="37"/>
      <c r="AK371" s="37"/>
      <c r="AL371" s="37"/>
      <c r="AM371" s="37"/>
      <c r="AN371" s="37"/>
      <c r="AO371" s="37"/>
      <c r="AP371" s="37"/>
      <c r="AQ371" s="37"/>
      <c r="AR371" s="37"/>
      <c r="AS371" s="37"/>
      <c r="AT371" s="37"/>
      <c r="AU371" s="37"/>
    </row>
    <row r="372" spans="1:47" ht="15.75" customHeight="1" x14ac:dyDescent="0.25">
      <c r="A372" s="37"/>
      <c r="B372" s="37"/>
      <c r="C372" s="37"/>
      <c r="D372" s="37"/>
      <c r="E372" s="37"/>
      <c r="F372" s="37"/>
      <c r="G372" s="37"/>
      <c r="H372" s="37"/>
      <c r="I372" s="37"/>
      <c r="J372" s="37"/>
      <c r="K372" s="37"/>
      <c r="L372" s="37"/>
      <c r="M372" s="37"/>
      <c r="N372" s="37"/>
      <c r="O372" s="37"/>
      <c r="P372" s="37"/>
      <c r="Q372" s="37"/>
      <c r="R372" s="37"/>
      <c r="S372" s="37"/>
      <c r="T372" s="37"/>
      <c r="U372" s="37"/>
      <c r="V372" s="37"/>
      <c r="W372" s="37"/>
      <c r="X372" s="37"/>
      <c r="Y372" s="37"/>
      <c r="Z372" s="37"/>
      <c r="AA372" s="37"/>
      <c r="AB372" s="37"/>
      <c r="AC372" s="37"/>
      <c r="AD372" s="37"/>
      <c r="AE372" s="37"/>
      <c r="AF372" s="37"/>
      <c r="AG372" s="37"/>
      <c r="AH372" s="37"/>
      <c r="AI372" s="37"/>
      <c r="AJ372" s="37"/>
      <c r="AK372" s="37"/>
      <c r="AL372" s="37"/>
      <c r="AM372" s="37"/>
      <c r="AN372" s="37"/>
      <c r="AO372" s="37"/>
      <c r="AP372" s="37"/>
      <c r="AQ372" s="37"/>
      <c r="AR372" s="37"/>
      <c r="AS372" s="37"/>
      <c r="AT372" s="37"/>
      <c r="AU372" s="37"/>
    </row>
    <row r="373" spans="1:47" ht="15.75" customHeight="1" x14ac:dyDescent="0.25">
      <c r="A373" s="37"/>
      <c r="B373" s="37"/>
      <c r="C373" s="37"/>
      <c r="D373" s="37"/>
      <c r="E373" s="37"/>
      <c r="F373" s="37"/>
      <c r="G373" s="37"/>
      <c r="H373" s="37"/>
      <c r="I373" s="37"/>
      <c r="J373" s="37"/>
      <c r="K373" s="37"/>
      <c r="L373" s="37"/>
      <c r="M373" s="37"/>
      <c r="N373" s="37"/>
      <c r="O373" s="37"/>
      <c r="P373" s="37"/>
      <c r="Q373" s="37"/>
      <c r="R373" s="37"/>
      <c r="S373" s="37"/>
      <c r="T373" s="37"/>
      <c r="U373" s="37"/>
      <c r="V373" s="37"/>
      <c r="W373" s="37"/>
      <c r="X373" s="37"/>
      <c r="Y373" s="37"/>
      <c r="Z373" s="37"/>
      <c r="AA373" s="37"/>
      <c r="AB373" s="37"/>
      <c r="AC373" s="37"/>
      <c r="AD373" s="37"/>
      <c r="AE373" s="37"/>
      <c r="AF373" s="37"/>
      <c r="AG373" s="37"/>
      <c r="AH373" s="37"/>
      <c r="AI373" s="37"/>
      <c r="AJ373" s="37"/>
      <c r="AK373" s="37"/>
      <c r="AL373" s="37"/>
      <c r="AM373" s="37"/>
      <c r="AN373" s="37"/>
      <c r="AO373" s="37"/>
      <c r="AP373" s="37"/>
      <c r="AQ373" s="37"/>
      <c r="AR373" s="37"/>
      <c r="AS373" s="37"/>
      <c r="AT373" s="37"/>
      <c r="AU373" s="37"/>
    </row>
    <row r="374" spans="1:47" ht="15.75" customHeight="1" x14ac:dyDescent="0.25">
      <c r="A374" s="37"/>
      <c r="B374" s="37"/>
      <c r="C374" s="37"/>
      <c r="D374" s="37"/>
      <c r="E374" s="37"/>
      <c r="F374" s="37"/>
      <c r="G374" s="37"/>
      <c r="H374" s="37"/>
      <c r="I374" s="37"/>
      <c r="J374" s="37"/>
      <c r="K374" s="37"/>
      <c r="L374" s="37"/>
      <c r="M374" s="37"/>
      <c r="N374" s="37"/>
      <c r="O374" s="37"/>
      <c r="P374" s="37"/>
      <c r="Q374" s="37"/>
      <c r="R374" s="37"/>
      <c r="S374" s="37"/>
      <c r="T374" s="37"/>
      <c r="U374" s="37"/>
      <c r="V374" s="37"/>
      <c r="W374" s="37"/>
      <c r="X374" s="37"/>
      <c r="Y374" s="37"/>
      <c r="Z374" s="37"/>
      <c r="AA374" s="37"/>
      <c r="AB374" s="37"/>
      <c r="AC374" s="37"/>
      <c r="AD374" s="37"/>
      <c r="AE374" s="37"/>
      <c r="AF374" s="37"/>
      <c r="AG374" s="37"/>
      <c r="AH374" s="37"/>
      <c r="AI374" s="37"/>
      <c r="AJ374" s="37"/>
      <c r="AK374" s="37"/>
      <c r="AL374" s="37"/>
      <c r="AM374" s="37"/>
      <c r="AN374" s="37"/>
      <c r="AO374" s="37"/>
      <c r="AP374" s="37"/>
      <c r="AQ374" s="37"/>
      <c r="AR374" s="37"/>
      <c r="AS374" s="37"/>
      <c r="AT374" s="37"/>
      <c r="AU374" s="37"/>
    </row>
    <row r="375" spans="1:47" ht="15.75" customHeight="1" x14ac:dyDescent="0.25">
      <c r="A375" s="37"/>
      <c r="B375" s="37"/>
      <c r="C375" s="37"/>
      <c r="D375" s="37"/>
      <c r="E375" s="37"/>
      <c r="F375" s="37"/>
      <c r="G375" s="37"/>
      <c r="H375" s="37"/>
      <c r="I375" s="37"/>
      <c r="J375" s="37"/>
      <c r="K375" s="37"/>
      <c r="L375" s="37"/>
      <c r="M375" s="37"/>
      <c r="N375" s="37"/>
      <c r="O375" s="37"/>
      <c r="P375" s="37"/>
      <c r="Q375" s="37"/>
      <c r="R375" s="37"/>
      <c r="S375" s="37"/>
      <c r="T375" s="37"/>
      <c r="U375" s="37"/>
      <c r="V375" s="37"/>
      <c r="W375" s="37"/>
      <c r="X375" s="37"/>
      <c r="Y375" s="37"/>
      <c r="Z375" s="37"/>
      <c r="AA375" s="37"/>
      <c r="AB375" s="37"/>
      <c r="AC375" s="37"/>
      <c r="AD375" s="37"/>
      <c r="AE375" s="37"/>
      <c r="AF375" s="37"/>
      <c r="AG375" s="37"/>
      <c r="AH375" s="37"/>
      <c r="AI375" s="37"/>
      <c r="AJ375" s="37"/>
      <c r="AK375" s="37"/>
      <c r="AL375" s="37"/>
      <c r="AM375" s="37"/>
      <c r="AN375" s="37"/>
      <c r="AO375" s="37"/>
      <c r="AP375" s="37"/>
      <c r="AQ375" s="37"/>
      <c r="AR375" s="37"/>
      <c r="AS375" s="37"/>
      <c r="AT375" s="37"/>
      <c r="AU375" s="37"/>
    </row>
    <row r="376" spans="1:47" ht="15.75" customHeight="1" x14ac:dyDescent="0.25">
      <c r="A376" s="37"/>
      <c r="B376" s="37"/>
      <c r="C376" s="37"/>
      <c r="D376" s="37"/>
      <c r="E376" s="37"/>
      <c r="F376" s="37"/>
      <c r="G376" s="37"/>
      <c r="H376" s="37"/>
      <c r="I376" s="37"/>
      <c r="J376" s="37"/>
      <c r="K376" s="37"/>
      <c r="L376" s="37"/>
      <c r="M376" s="37"/>
      <c r="N376" s="37"/>
      <c r="O376" s="37"/>
      <c r="P376" s="37"/>
      <c r="Q376" s="37"/>
      <c r="R376" s="37"/>
      <c r="S376" s="37"/>
      <c r="T376" s="37"/>
      <c r="U376" s="37"/>
      <c r="V376" s="37"/>
      <c r="W376" s="37"/>
      <c r="X376" s="37"/>
      <c r="Y376" s="37"/>
      <c r="Z376" s="37"/>
      <c r="AA376" s="37"/>
      <c r="AB376" s="37"/>
      <c r="AC376" s="37"/>
      <c r="AD376" s="37"/>
      <c r="AE376" s="37"/>
      <c r="AF376" s="37"/>
      <c r="AG376" s="37"/>
      <c r="AH376" s="37"/>
      <c r="AI376" s="37"/>
      <c r="AJ376" s="37"/>
      <c r="AK376" s="37"/>
      <c r="AL376" s="37"/>
      <c r="AM376" s="37"/>
      <c r="AN376" s="37"/>
      <c r="AO376" s="37"/>
      <c r="AP376" s="37"/>
      <c r="AQ376" s="37"/>
      <c r="AR376" s="37"/>
      <c r="AS376" s="37"/>
      <c r="AT376" s="37"/>
      <c r="AU376" s="37"/>
    </row>
    <row r="377" spans="1:47" ht="15.75" customHeight="1" x14ac:dyDescent="0.25">
      <c r="A377" s="37"/>
      <c r="B377" s="37"/>
      <c r="C377" s="37"/>
      <c r="D377" s="37"/>
      <c r="E377" s="37"/>
      <c r="F377" s="37"/>
      <c r="G377" s="37"/>
      <c r="H377" s="37"/>
      <c r="I377" s="37"/>
      <c r="J377" s="37"/>
      <c r="K377" s="37"/>
      <c r="L377" s="37"/>
      <c r="M377" s="37"/>
      <c r="N377" s="37"/>
      <c r="O377" s="37"/>
      <c r="P377" s="37"/>
      <c r="Q377" s="37"/>
      <c r="R377" s="37"/>
      <c r="S377" s="37"/>
      <c r="T377" s="37"/>
      <c r="U377" s="37"/>
      <c r="V377" s="37"/>
      <c r="W377" s="37"/>
      <c r="X377" s="37"/>
      <c r="Y377" s="37"/>
      <c r="Z377" s="37"/>
      <c r="AA377" s="37"/>
      <c r="AB377" s="37"/>
      <c r="AC377" s="37"/>
      <c r="AD377" s="37"/>
      <c r="AE377" s="37"/>
      <c r="AF377" s="37"/>
      <c r="AG377" s="37"/>
      <c r="AH377" s="37"/>
      <c r="AI377" s="37"/>
      <c r="AJ377" s="37"/>
      <c r="AK377" s="37"/>
      <c r="AL377" s="37"/>
      <c r="AM377" s="37"/>
      <c r="AN377" s="37"/>
      <c r="AO377" s="37"/>
      <c r="AP377" s="37"/>
      <c r="AQ377" s="37"/>
      <c r="AR377" s="37"/>
      <c r="AS377" s="37"/>
      <c r="AT377" s="37"/>
      <c r="AU377" s="37"/>
    </row>
    <row r="378" spans="1:47" ht="15.75" customHeight="1" x14ac:dyDescent="0.25">
      <c r="A378" s="37"/>
      <c r="B378" s="37"/>
      <c r="C378" s="37"/>
      <c r="D378" s="37"/>
      <c r="E378" s="37"/>
      <c r="F378" s="37"/>
      <c r="G378" s="37"/>
      <c r="H378" s="37"/>
      <c r="I378" s="37"/>
      <c r="J378" s="37"/>
      <c r="K378" s="37"/>
      <c r="L378" s="37"/>
      <c r="M378" s="37"/>
      <c r="N378" s="37"/>
      <c r="O378" s="37"/>
      <c r="P378" s="37"/>
      <c r="Q378" s="37"/>
      <c r="R378" s="37"/>
      <c r="S378" s="37"/>
      <c r="T378" s="37"/>
      <c r="U378" s="37"/>
      <c r="V378" s="37"/>
      <c r="W378" s="37"/>
      <c r="X378" s="37"/>
      <c r="Y378" s="37"/>
      <c r="Z378" s="37"/>
      <c r="AA378" s="37"/>
      <c r="AB378" s="37"/>
      <c r="AC378" s="37"/>
      <c r="AD378" s="37"/>
      <c r="AE378" s="37"/>
      <c r="AF378" s="37"/>
      <c r="AG378" s="37"/>
      <c r="AH378" s="37"/>
      <c r="AI378" s="37"/>
      <c r="AJ378" s="37"/>
      <c r="AK378" s="37"/>
      <c r="AL378" s="37"/>
      <c r="AM378" s="37"/>
      <c r="AN378" s="37"/>
      <c r="AO378" s="37"/>
      <c r="AP378" s="37"/>
      <c r="AQ378" s="37"/>
      <c r="AR378" s="37"/>
      <c r="AS378" s="37"/>
      <c r="AT378" s="37"/>
      <c r="AU378" s="37"/>
    </row>
    <row r="379" spans="1:47" ht="15.75" customHeight="1" x14ac:dyDescent="0.25">
      <c r="A379" s="37"/>
      <c r="B379" s="37"/>
      <c r="C379" s="37"/>
      <c r="D379" s="37"/>
      <c r="E379" s="37"/>
      <c r="F379" s="37"/>
      <c r="G379" s="37"/>
      <c r="H379" s="37"/>
      <c r="I379" s="37"/>
      <c r="J379" s="37"/>
      <c r="K379" s="37"/>
      <c r="L379" s="37"/>
      <c r="M379" s="37"/>
      <c r="N379" s="37"/>
      <c r="O379" s="37"/>
      <c r="P379" s="37"/>
      <c r="Q379" s="37"/>
      <c r="R379" s="37"/>
      <c r="S379" s="37"/>
      <c r="T379" s="37"/>
      <c r="U379" s="37"/>
      <c r="V379" s="37"/>
      <c r="W379" s="37"/>
      <c r="X379" s="37"/>
      <c r="Y379" s="37"/>
      <c r="Z379" s="37"/>
      <c r="AA379" s="37"/>
      <c r="AB379" s="37"/>
      <c r="AC379" s="37"/>
      <c r="AD379" s="37"/>
      <c r="AE379" s="37"/>
      <c r="AF379" s="37"/>
      <c r="AG379" s="37"/>
      <c r="AH379" s="37"/>
      <c r="AI379" s="37"/>
      <c r="AJ379" s="37"/>
      <c r="AK379" s="37"/>
      <c r="AL379" s="37"/>
      <c r="AM379" s="37"/>
      <c r="AN379" s="37"/>
      <c r="AO379" s="37"/>
      <c r="AP379" s="37"/>
      <c r="AQ379" s="37"/>
      <c r="AR379" s="37"/>
      <c r="AS379" s="37"/>
      <c r="AT379" s="37"/>
      <c r="AU379" s="37"/>
    </row>
    <row r="380" spans="1:47" ht="15.75" customHeight="1" x14ac:dyDescent="0.25">
      <c r="A380" s="37"/>
      <c r="B380" s="37"/>
      <c r="C380" s="37"/>
      <c r="D380" s="37"/>
      <c r="E380" s="37"/>
      <c r="F380" s="37"/>
      <c r="G380" s="37"/>
      <c r="H380" s="37"/>
      <c r="I380" s="37"/>
      <c r="J380" s="37"/>
      <c r="K380" s="37"/>
      <c r="L380" s="37"/>
      <c r="M380" s="37"/>
      <c r="N380" s="37"/>
      <c r="O380" s="37"/>
      <c r="P380" s="37"/>
      <c r="Q380" s="37"/>
      <c r="R380" s="37"/>
      <c r="S380" s="37"/>
      <c r="T380" s="37"/>
      <c r="U380" s="37"/>
      <c r="V380" s="37"/>
      <c r="W380" s="37"/>
      <c r="X380" s="37"/>
      <c r="Y380" s="37"/>
      <c r="Z380" s="37"/>
      <c r="AA380" s="37"/>
      <c r="AB380" s="37"/>
      <c r="AC380" s="37"/>
      <c r="AD380" s="37"/>
      <c r="AE380" s="37"/>
      <c r="AF380" s="37"/>
      <c r="AG380" s="37"/>
      <c r="AH380" s="37"/>
      <c r="AI380" s="37"/>
      <c r="AJ380" s="37"/>
      <c r="AK380" s="37"/>
      <c r="AL380" s="37"/>
      <c r="AM380" s="37"/>
      <c r="AN380" s="37"/>
      <c r="AO380" s="37"/>
      <c r="AP380" s="37"/>
      <c r="AQ380" s="37"/>
      <c r="AR380" s="37"/>
      <c r="AS380" s="37"/>
      <c r="AT380" s="37"/>
      <c r="AU380" s="37"/>
    </row>
    <row r="381" spans="1:47" ht="15.75" customHeight="1" x14ac:dyDescent="0.25">
      <c r="A381" s="37"/>
      <c r="B381" s="37"/>
      <c r="C381" s="37"/>
      <c r="D381" s="37"/>
      <c r="E381" s="37"/>
      <c r="F381" s="37"/>
      <c r="G381" s="37"/>
      <c r="H381" s="37"/>
      <c r="I381" s="37"/>
      <c r="J381" s="37"/>
      <c r="K381" s="37"/>
      <c r="L381" s="37"/>
      <c r="M381" s="37"/>
      <c r="N381" s="37"/>
      <c r="O381" s="37"/>
      <c r="P381" s="37"/>
      <c r="Q381" s="37"/>
      <c r="R381" s="37"/>
      <c r="S381" s="37"/>
      <c r="T381" s="37"/>
      <c r="U381" s="37"/>
      <c r="V381" s="37"/>
      <c r="W381" s="37"/>
      <c r="X381" s="37"/>
      <c r="Y381" s="37"/>
      <c r="Z381" s="37"/>
      <c r="AA381" s="37"/>
      <c r="AB381" s="37"/>
      <c r="AC381" s="37"/>
      <c r="AD381" s="37"/>
      <c r="AE381" s="37"/>
      <c r="AF381" s="37"/>
      <c r="AG381" s="37"/>
      <c r="AH381" s="37"/>
      <c r="AI381" s="37"/>
      <c r="AJ381" s="37"/>
      <c r="AK381" s="37"/>
      <c r="AL381" s="37"/>
      <c r="AM381" s="37"/>
      <c r="AN381" s="37"/>
      <c r="AO381" s="37"/>
      <c r="AP381" s="37"/>
      <c r="AQ381" s="37"/>
      <c r="AR381" s="37"/>
      <c r="AS381" s="37"/>
      <c r="AT381" s="37"/>
      <c r="AU381" s="37"/>
    </row>
    <row r="382" spans="1:47" ht="15.75" customHeight="1" x14ac:dyDescent="0.25">
      <c r="A382" s="37"/>
      <c r="B382" s="37"/>
      <c r="C382" s="37"/>
      <c r="D382" s="37"/>
      <c r="E382" s="37"/>
      <c r="F382" s="37"/>
      <c r="G382" s="37"/>
      <c r="H382" s="37"/>
      <c r="I382" s="37"/>
      <c r="J382" s="37"/>
      <c r="K382" s="37"/>
      <c r="L382" s="37"/>
      <c r="M382" s="37"/>
      <c r="N382" s="37"/>
      <c r="O382" s="37"/>
      <c r="P382" s="37"/>
      <c r="Q382" s="37"/>
      <c r="R382" s="37"/>
      <c r="S382" s="37"/>
      <c r="T382" s="37"/>
      <c r="U382" s="37"/>
      <c r="V382" s="37"/>
      <c r="W382" s="37"/>
      <c r="X382" s="37"/>
      <c r="Y382" s="37"/>
      <c r="Z382" s="37"/>
      <c r="AA382" s="37"/>
      <c r="AB382" s="37"/>
      <c r="AC382" s="37"/>
      <c r="AD382" s="37"/>
      <c r="AE382" s="37"/>
      <c r="AF382" s="37"/>
      <c r="AG382" s="37"/>
      <c r="AH382" s="37"/>
      <c r="AI382" s="37"/>
      <c r="AJ382" s="37"/>
      <c r="AK382" s="37"/>
      <c r="AL382" s="37"/>
      <c r="AM382" s="37"/>
      <c r="AN382" s="37"/>
      <c r="AO382" s="37"/>
      <c r="AP382" s="37"/>
      <c r="AQ382" s="37"/>
      <c r="AR382" s="37"/>
      <c r="AS382" s="37"/>
      <c r="AT382" s="37"/>
      <c r="AU382" s="37"/>
    </row>
    <row r="383" spans="1:47" ht="15.75" customHeight="1" x14ac:dyDescent="0.25">
      <c r="A383" s="37"/>
      <c r="B383" s="37"/>
      <c r="C383" s="37"/>
      <c r="D383" s="37"/>
      <c r="E383" s="37"/>
      <c r="F383" s="37"/>
      <c r="G383" s="37"/>
      <c r="H383" s="37"/>
      <c r="I383" s="37"/>
      <c r="J383" s="37"/>
      <c r="K383" s="37"/>
      <c r="L383" s="37"/>
      <c r="M383" s="37"/>
      <c r="N383" s="37"/>
      <c r="O383" s="37"/>
      <c r="P383" s="37"/>
      <c r="Q383" s="37"/>
      <c r="R383" s="37"/>
      <c r="S383" s="37"/>
      <c r="T383" s="37"/>
      <c r="U383" s="37"/>
      <c r="V383" s="37"/>
      <c r="W383" s="37"/>
      <c r="X383" s="37"/>
      <c r="Y383" s="37"/>
      <c r="Z383" s="37"/>
      <c r="AA383" s="37"/>
      <c r="AB383" s="37"/>
      <c r="AC383" s="37"/>
      <c r="AD383" s="37"/>
      <c r="AE383" s="37"/>
      <c r="AF383" s="37"/>
      <c r="AG383" s="37"/>
      <c r="AH383" s="37"/>
      <c r="AI383" s="37"/>
      <c r="AJ383" s="37"/>
      <c r="AK383" s="37"/>
      <c r="AL383" s="37"/>
      <c r="AM383" s="37"/>
      <c r="AN383" s="37"/>
      <c r="AO383" s="37"/>
      <c r="AP383" s="37"/>
      <c r="AQ383" s="37"/>
      <c r="AR383" s="37"/>
      <c r="AS383" s="37"/>
      <c r="AT383" s="37"/>
      <c r="AU383" s="37"/>
    </row>
    <row r="384" spans="1:47" ht="15.75" customHeight="1" x14ac:dyDescent="0.25">
      <c r="A384" s="37"/>
      <c r="B384" s="37"/>
      <c r="C384" s="37"/>
      <c r="D384" s="37"/>
      <c r="E384" s="37"/>
      <c r="F384" s="37"/>
      <c r="G384" s="37"/>
      <c r="H384" s="37"/>
      <c r="I384" s="37"/>
      <c r="J384" s="37"/>
      <c r="K384" s="37"/>
      <c r="L384" s="37"/>
      <c r="M384" s="37"/>
      <c r="N384" s="37"/>
      <c r="O384" s="37"/>
      <c r="P384" s="37"/>
      <c r="Q384" s="37"/>
      <c r="R384" s="37"/>
      <c r="S384" s="37"/>
      <c r="T384" s="37"/>
      <c r="U384" s="37"/>
      <c r="V384" s="37"/>
      <c r="W384" s="37"/>
      <c r="X384" s="37"/>
      <c r="Y384" s="37"/>
      <c r="Z384" s="37"/>
      <c r="AA384" s="37"/>
      <c r="AB384" s="37"/>
      <c r="AC384" s="37"/>
      <c r="AD384" s="37"/>
      <c r="AE384" s="37"/>
      <c r="AF384" s="37"/>
      <c r="AG384" s="37"/>
      <c r="AH384" s="37"/>
      <c r="AI384" s="37"/>
      <c r="AJ384" s="37"/>
      <c r="AK384" s="37"/>
      <c r="AL384" s="37"/>
      <c r="AM384" s="37"/>
      <c r="AN384" s="37"/>
      <c r="AO384" s="37"/>
      <c r="AP384" s="37"/>
      <c r="AQ384" s="37"/>
      <c r="AR384" s="37"/>
      <c r="AS384" s="37"/>
      <c r="AT384" s="37"/>
      <c r="AU384" s="37"/>
    </row>
    <row r="385" spans="1:47" ht="15.75" customHeight="1" x14ac:dyDescent="0.25">
      <c r="A385" s="37"/>
      <c r="B385" s="37"/>
      <c r="C385" s="37"/>
      <c r="D385" s="37"/>
      <c r="E385" s="37"/>
      <c r="F385" s="37"/>
      <c r="G385" s="37"/>
      <c r="H385" s="37"/>
      <c r="I385" s="37"/>
      <c r="J385" s="37"/>
      <c r="K385" s="37"/>
      <c r="L385" s="37"/>
      <c r="M385" s="37"/>
      <c r="N385" s="37"/>
      <c r="O385" s="37"/>
      <c r="P385" s="37"/>
      <c r="Q385" s="37"/>
      <c r="R385" s="37"/>
      <c r="S385" s="37"/>
      <c r="T385" s="37"/>
      <c r="U385" s="37"/>
      <c r="V385" s="37"/>
      <c r="W385" s="37"/>
      <c r="X385" s="37"/>
      <c r="Y385" s="37"/>
      <c r="Z385" s="37"/>
      <c r="AA385" s="37"/>
      <c r="AB385" s="37"/>
      <c r="AC385" s="37"/>
      <c r="AD385" s="37"/>
      <c r="AE385" s="37"/>
      <c r="AF385" s="37"/>
      <c r="AG385" s="37"/>
      <c r="AH385" s="37"/>
      <c r="AI385" s="37"/>
      <c r="AJ385" s="37"/>
      <c r="AK385" s="37"/>
      <c r="AL385" s="37"/>
      <c r="AM385" s="37"/>
      <c r="AN385" s="37"/>
      <c r="AO385" s="37"/>
      <c r="AP385" s="37"/>
      <c r="AQ385" s="37"/>
      <c r="AR385" s="37"/>
      <c r="AS385" s="37"/>
      <c r="AT385" s="37"/>
      <c r="AU385" s="37"/>
    </row>
    <row r="386" spans="1:47" ht="15.75" customHeight="1" x14ac:dyDescent="0.25">
      <c r="A386" s="37"/>
      <c r="B386" s="37"/>
      <c r="C386" s="37"/>
      <c r="D386" s="37"/>
      <c r="E386" s="37"/>
      <c r="F386" s="37"/>
      <c r="G386" s="37"/>
      <c r="H386" s="37"/>
      <c r="I386" s="37"/>
      <c r="J386" s="37"/>
      <c r="K386" s="37"/>
      <c r="L386" s="37"/>
      <c r="M386" s="37"/>
      <c r="N386" s="37"/>
      <c r="O386" s="37"/>
      <c r="P386" s="37"/>
      <c r="Q386" s="37"/>
      <c r="R386" s="37"/>
      <c r="S386" s="37"/>
      <c r="T386" s="37"/>
      <c r="U386" s="37"/>
      <c r="V386" s="37"/>
      <c r="W386" s="37"/>
      <c r="X386" s="37"/>
      <c r="Y386" s="37"/>
      <c r="Z386" s="37"/>
      <c r="AA386" s="37"/>
      <c r="AB386" s="37"/>
      <c r="AC386" s="37"/>
      <c r="AD386" s="37"/>
      <c r="AE386" s="37"/>
      <c r="AF386" s="37"/>
      <c r="AG386" s="37"/>
      <c r="AH386" s="37"/>
      <c r="AI386" s="37"/>
      <c r="AJ386" s="37"/>
      <c r="AK386" s="37"/>
      <c r="AL386" s="37"/>
      <c r="AM386" s="37"/>
      <c r="AN386" s="37"/>
      <c r="AO386" s="37"/>
      <c r="AP386" s="37"/>
      <c r="AQ386" s="37"/>
      <c r="AR386" s="37"/>
      <c r="AS386" s="37"/>
      <c r="AT386" s="37"/>
      <c r="AU386" s="37"/>
    </row>
    <row r="387" spans="1:47" ht="15.75" customHeight="1" x14ac:dyDescent="0.25">
      <c r="A387" s="37"/>
      <c r="B387" s="37"/>
      <c r="C387" s="37"/>
      <c r="D387" s="37"/>
      <c r="E387" s="37"/>
      <c r="F387" s="37"/>
      <c r="G387" s="37"/>
      <c r="H387" s="37"/>
      <c r="I387" s="37"/>
      <c r="J387" s="37"/>
      <c r="K387" s="37"/>
      <c r="L387" s="37"/>
      <c r="M387" s="37"/>
      <c r="N387" s="37"/>
      <c r="O387" s="37"/>
      <c r="P387" s="37"/>
      <c r="Q387" s="37"/>
      <c r="R387" s="37"/>
      <c r="S387" s="37"/>
      <c r="T387" s="37"/>
      <c r="U387" s="37"/>
      <c r="V387" s="37"/>
      <c r="W387" s="37"/>
      <c r="X387" s="37"/>
      <c r="Y387" s="37"/>
      <c r="Z387" s="37"/>
      <c r="AA387" s="37"/>
      <c r="AB387" s="37"/>
      <c r="AC387" s="37"/>
      <c r="AD387" s="37"/>
      <c r="AE387" s="37"/>
      <c r="AF387" s="37"/>
      <c r="AG387" s="37"/>
      <c r="AH387" s="37"/>
      <c r="AI387" s="37"/>
      <c r="AJ387" s="37"/>
      <c r="AK387" s="37"/>
      <c r="AL387" s="37"/>
      <c r="AM387" s="37"/>
      <c r="AN387" s="37"/>
      <c r="AO387" s="37"/>
      <c r="AP387" s="37"/>
      <c r="AQ387" s="37"/>
      <c r="AR387" s="37"/>
      <c r="AS387" s="37"/>
      <c r="AT387" s="37"/>
      <c r="AU387" s="37"/>
    </row>
    <row r="388" spans="1:47" ht="15.75" customHeight="1" x14ac:dyDescent="0.25">
      <c r="A388" s="37"/>
      <c r="B388" s="37"/>
      <c r="C388" s="37"/>
      <c r="D388" s="37"/>
      <c r="E388" s="37"/>
      <c r="F388" s="37"/>
      <c r="G388" s="37"/>
      <c r="H388" s="37"/>
      <c r="I388" s="37"/>
      <c r="J388" s="37"/>
      <c r="K388" s="37"/>
      <c r="L388" s="37"/>
      <c r="M388" s="37"/>
      <c r="N388" s="37"/>
      <c r="O388" s="37"/>
      <c r="P388" s="37"/>
      <c r="Q388" s="37"/>
      <c r="R388" s="37"/>
      <c r="S388" s="37"/>
      <c r="T388" s="37"/>
      <c r="U388" s="37"/>
      <c r="V388" s="37"/>
      <c r="W388" s="37"/>
      <c r="X388" s="37"/>
      <c r="Y388" s="37"/>
      <c r="Z388" s="37"/>
      <c r="AA388" s="37"/>
      <c r="AB388" s="37"/>
      <c r="AC388" s="37"/>
      <c r="AD388" s="37"/>
      <c r="AE388" s="37"/>
      <c r="AF388" s="37"/>
      <c r="AG388" s="37"/>
      <c r="AH388" s="37"/>
      <c r="AI388" s="37"/>
      <c r="AJ388" s="37"/>
      <c r="AK388" s="37"/>
      <c r="AL388" s="37"/>
      <c r="AM388" s="37"/>
      <c r="AN388" s="37"/>
      <c r="AO388" s="37"/>
      <c r="AP388" s="37"/>
      <c r="AQ388" s="37"/>
      <c r="AR388" s="37"/>
      <c r="AS388" s="37"/>
      <c r="AT388" s="37"/>
      <c r="AU388" s="37"/>
    </row>
    <row r="389" spans="1:47" ht="15.75" customHeight="1" x14ac:dyDescent="0.25">
      <c r="A389" s="37"/>
      <c r="B389" s="37"/>
      <c r="C389" s="37"/>
      <c r="D389" s="37"/>
      <c r="E389" s="37"/>
      <c r="F389" s="37"/>
      <c r="G389" s="37"/>
      <c r="H389" s="37"/>
      <c r="I389" s="37"/>
      <c r="J389" s="37"/>
      <c r="K389" s="37"/>
      <c r="L389" s="37"/>
      <c r="M389" s="37"/>
      <c r="N389" s="37"/>
      <c r="O389" s="37"/>
      <c r="P389" s="37"/>
      <c r="Q389" s="37"/>
      <c r="R389" s="37"/>
      <c r="S389" s="37"/>
      <c r="T389" s="37"/>
      <c r="U389" s="37"/>
      <c r="V389" s="37"/>
      <c r="W389" s="37"/>
      <c r="X389" s="37"/>
      <c r="Y389" s="37"/>
      <c r="Z389" s="37"/>
      <c r="AA389" s="37"/>
      <c r="AB389" s="37"/>
      <c r="AC389" s="37"/>
      <c r="AD389" s="37"/>
      <c r="AE389" s="37"/>
      <c r="AF389" s="37"/>
      <c r="AG389" s="37"/>
      <c r="AH389" s="37"/>
      <c r="AI389" s="37"/>
      <c r="AJ389" s="37"/>
      <c r="AK389" s="37"/>
      <c r="AL389" s="37"/>
      <c r="AM389" s="37"/>
      <c r="AN389" s="37"/>
      <c r="AO389" s="37"/>
      <c r="AP389" s="37"/>
      <c r="AQ389" s="37"/>
      <c r="AR389" s="37"/>
      <c r="AS389" s="37"/>
      <c r="AT389" s="37"/>
      <c r="AU389" s="37"/>
    </row>
    <row r="390" spans="1:47" ht="15.75" customHeight="1" x14ac:dyDescent="0.25">
      <c r="A390" s="37"/>
      <c r="B390" s="37"/>
      <c r="C390" s="37"/>
      <c r="D390" s="37"/>
      <c r="E390" s="37"/>
      <c r="F390" s="37"/>
      <c r="G390" s="37"/>
      <c r="H390" s="37"/>
      <c r="I390" s="37"/>
      <c r="J390" s="37"/>
      <c r="K390" s="37"/>
      <c r="L390" s="37"/>
      <c r="M390" s="37"/>
      <c r="N390" s="37"/>
      <c r="O390" s="37"/>
      <c r="P390" s="37"/>
      <c r="Q390" s="37"/>
      <c r="R390" s="37"/>
      <c r="S390" s="37"/>
      <c r="T390" s="37"/>
      <c r="U390" s="37"/>
      <c r="V390" s="37"/>
      <c r="W390" s="37"/>
      <c r="X390" s="37"/>
      <c r="Y390" s="37"/>
      <c r="Z390" s="37"/>
      <c r="AA390" s="37"/>
      <c r="AB390" s="37"/>
      <c r="AC390" s="37"/>
      <c r="AD390" s="37"/>
      <c r="AE390" s="37"/>
      <c r="AF390" s="37"/>
      <c r="AG390" s="37"/>
      <c r="AH390" s="37"/>
      <c r="AI390" s="37"/>
      <c r="AJ390" s="37"/>
      <c r="AK390" s="37"/>
      <c r="AL390" s="37"/>
      <c r="AM390" s="37"/>
      <c r="AN390" s="37"/>
      <c r="AO390" s="37"/>
      <c r="AP390" s="37"/>
      <c r="AQ390" s="37"/>
      <c r="AR390" s="37"/>
      <c r="AS390" s="37"/>
      <c r="AT390" s="37"/>
      <c r="AU390" s="37"/>
    </row>
    <row r="391" spans="1:47" ht="15.75" customHeight="1" x14ac:dyDescent="0.25">
      <c r="A391" s="37"/>
      <c r="B391" s="37"/>
      <c r="C391" s="37"/>
      <c r="D391" s="37"/>
      <c r="E391" s="37"/>
      <c r="F391" s="37"/>
      <c r="G391" s="37"/>
      <c r="H391" s="37"/>
      <c r="I391" s="37"/>
      <c r="J391" s="37"/>
      <c r="K391" s="37"/>
      <c r="L391" s="37"/>
      <c r="M391" s="37"/>
      <c r="N391" s="37"/>
      <c r="O391" s="37"/>
      <c r="P391" s="37"/>
      <c r="Q391" s="37"/>
      <c r="R391" s="37"/>
      <c r="S391" s="37"/>
      <c r="T391" s="37"/>
      <c r="U391" s="37"/>
      <c r="V391" s="37"/>
      <c r="W391" s="37"/>
      <c r="X391" s="37"/>
      <c r="Y391" s="37"/>
      <c r="Z391" s="37"/>
      <c r="AA391" s="37"/>
      <c r="AB391" s="37"/>
      <c r="AC391" s="37"/>
      <c r="AD391" s="37"/>
      <c r="AE391" s="37"/>
      <c r="AF391" s="37"/>
      <c r="AG391" s="37"/>
      <c r="AH391" s="37"/>
      <c r="AI391" s="37"/>
      <c r="AJ391" s="37"/>
      <c r="AK391" s="37"/>
      <c r="AL391" s="37"/>
      <c r="AM391" s="37"/>
      <c r="AN391" s="37"/>
      <c r="AO391" s="37"/>
      <c r="AP391" s="37"/>
      <c r="AQ391" s="37"/>
      <c r="AR391" s="37"/>
      <c r="AS391" s="37"/>
      <c r="AT391" s="37"/>
      <c r="AU391" s="37"/>
    </row>
    <row r="392" spans="1:47" ht="15.75" customHeight="1" x14ac:dyDescent="0.25">
      <c r="A392" s="37"/>
      <c r="B392" s="37"/>
      <c r="C392" s="37"/>
      <c r="D392" s="37"/>
      <c r="E392" s="37"/>
      <c r="F392" s="37"/>
      <c r="G392" s="37"/>
      <c r="H392" s="37"/>
      <c r="I392" s="37"/>
      <c r="J392" s="37"/>
      <c r="K392" s="37"/>
      <c r="L392" s="37"/>
      <c r="M392" s="37"/>
      <c r="N392" s="37"/>
      <c r="O392" s="37"/>
      <c r="P392" s="37"/>
      <c r="Q392" s="37"/>
      <c r="R392" s="37"/>
      <c r="S392" s="37"/>
      <c r="T392" s="37"/>
      <c r="U392" s="37"/>
      <c r="V392" s="37"/>
      <c r="W392" s="37"/>
      <c r="X392" s="37"/>
      <c r="Y392" s="37"/>
      <c r="Z392" s="37"/>
      <c r="AA392" s="37"/>
      <c r="AB392" s="37"/>
      <c r="AC392" s="37"/>
      <c r="AD392" s="37"/>
      <c r="AE392" s="37"/>
      <c r="AF392" s="37"/>
      <c r="AG392" s="37"/>
      <c r="AH392" s="37"/>
      <c r="AI392" s="37"/>
      <c r="AJ392" s="37"/>
      <c r="AK392" s="37"/>
      <c r="AL392" s="37"/>
      <c r="AM392" s="37"/>
      <c r="AN392" s="37"/>
      <c r="AO392" s="37"/>
      <c r="AP392" s="37"/>
      <c r="AQ392" s="37"/>
      <c r="AR392" s="37"/>
      <c r="AS392" s="37"/>
      <c r="AT392" s="37"/>
      <c r="AU392" s="37"/>
    </row>
    <row r="393" spans="1:47" ht="15.75" customHeight="1" x14ac:dyDescent="0.25">
      <c r="A393" s="37"/>
      <c r="B393" s="37"/>
      <c r="C393" s="37"/>
      <c r="D393" s="37"/>
      <c r="E393" s="37"/>
      <c r="F393" s="37"/>
      <c r="G393" s="37"/>
      <c r="H393" s="37"/>
      <c r="I393" s="37"/>
      <c r="J393" s="37"/>
      <c r="K393" s="37"/>
      <c r="L393" s="37"/>
      <c r="M393" s="37"/>
      <c r="N393" s="37"/>
      <c r="O393" s="37"/>
      <c r="P393" s="37"/>
      <c r="Q393" s="37"/>
      <c r="R393" s="37"/>
      <c r="S393" s="37"/>
      <c r="T393" s="37"/>
      <c r="U393" s="37"/>
      <c r="V393" s="37"/>
      <c r="W393" s="37"/>
      <c r="X393" s="37"/>
      <c r="Y393" s="37"/>
      <c r="Z393" s="37"/>
      <c r="AA393" s="37"/>
      <c r="AB393" s="37"/>
      <c r="AC393" s="37"/>
      <c r="AD393" s="37"/>
      <c r="AE393" s="37"/>
      <c r="AF393" s="37"/>
      <c r="AG393" s="37"/>
      <c r="AH393" s="37"/>
      <c r="AI393" s="37"/>
      <c r="AJ393" s="37"/>
      <c r="AK393" s="37"/>
      <c r="AL393" s="37"/>
      <c r="AM393" s="37"/>
      <c r="AN393" s="37"/>
      <c r="AO393" s="37"/>
      <c r="AP393" s="37"/>
      <c r="AQ393" s="37"/>
      <c r="AR393" s="37"/>
      <c r="AS393" s="37"/>
      <c r="AT393" s="37"/>
      <c r="AU393" s="37"/>
    </row>
    <row r="394" spans="1:47" ht="15.75" customHeight="1" x14ac:dyDescent="0.25">
      <c r="A394" s="37"/>
      <c r="B394" s="37"/>
      <c r="C394" s="37"/>
      <c r="D394" s="37"/>
      <c r="E394" s="37"/>
      <c r="F394" s="37"/>
      <c r="G394" s="37"/>
      <c r="H394" s="37"/>
      <c r="I394" s="37"/>
      <c r="J394" s="37"/>
      <c r="K394" s="37"/>
      <c r="L394" s="37"/>
      <c r="M394" s="37"/>
      <c r="N394" s="37"/>
      <c r="O394" s="37"/>
      <c r="P394" s="37"/>
      <c r="Q394" s="37"/>
      <c r="R394" s="37"/>
      <c r="S394" s="37"/>
      <c r="T394" s="37"/>
      <c r="U394" s="37"/>
      <c r="V394" s="37"/>
      <c r="W394" s="37"/>
      <c r="X394" s="37"/>
      <c r="Y394" s="37"/>
      <c r="Z394" s="37"/>
      <c r="AA394" s="37"/>
      <c r="AB394" s="37"/>
      <c r="AC394" s="37"/>
      <c r="AD394" s="37"/>
      <c r="AE394" s="37"/>
      <c r="AF394" s="37"/>
      <c r="AG394" s="37"/>
      <c r="AH394" s="37"/>
      <c r="AI394" s="37"/>
      <c r="AJ394" s="37"/>
      <c r="AK394" s="37"/>
      <c r="AL394" s="37"/>
      <c r="AM394" s="37"/>
      <c r="AN394" s="37"/>
      <c r="AO394" s="37"/>
      <c r="AP394" s="37"/>
      <c r="AQ394" s="37"/>
      <c r="AR394" s="37"/>
      <c r="AS394" s="37"/>
      <c r="AT394" s="37"/>
      <c r="AU394" s="37"/>
    </row>
    <row r="395" spans="1:47" ht="15.75" customHeight="1" x14ac:dyDescent="0.25">
      <c r="A395" s="37"/>
      <c r="B395" s="37"/>
      <c r="C395" s="37"/>
      <c r="D395" s="37"/>
      <c r="E395" s="37"/>
      <c r="F395" s="37"/>
      <c r="G395" s="37"/>
      <c r="H395" s="37"/>
      <c r="I395" s="37"/>
      <c r="J395" s="37"/>
      <c r="K395" s="37"/>
      <c r="L395" s="37"/>
      <c r="M395" s="37"/>
      <c r="N395" s="37"/>
      <c r="O395" s="37"/>
      <c r="P395" s="37"/>
      <c r="Q395" s="37"/>
      <c r="R395" s="37"/>
      <c r="S395" s="37"/>
      <c r="T395" s="37"/>
      <c r="U395" s="37"/>
      <c r="V395" s="37"/>
      <c r="W395" s="37"/>
      <c r="X395" s="37"/>
      <c r="Y395" s="37"/>
      <c r="Z395" s="37"/>
      <c r="AA395" s="37"/>
      <c r="AB395" s="37"/>
      <c r="AC395" s="37"/>
      <c r="AD395" s="37"/>
      <c r="AE395" s="37"/>
      <c r="AF395" s="37"/>
      <c r="AG395" s="37"/>
      <c r="AH395" s="37"/>
      <c r="AI395" s="37"/>
      <c r="AJ395" s="37"/>
      <c r="AK395" s="37"/>
      <c r="AL395" s="37"/>
      <c r="AM395" s="37"/>
      <c r="AN395" s="37"/>
      <c r="AO395" s="37"/>
      <c r="AP395" s="37"/>
      <c r="AQ395" s="37"/>
      <c r="AR395" s="37"/>
      <c r="AS395" s="37"/>
      <c r="AT395" s="37"/>
      <c r="AU395" s="37"/>
    </row>
    <row r="396" spans="1:47" ht="15.75" customHeight="1" x14ac:dyDescent="0.25">
      <c r="A396" s="37"/>
      <c r="B396" s="37"/>
      <c r="C396" s="37"/>
      <c r="D396" s="37"/>
      <c r="E396" s="37"/>
      <c r="F396" s="37"/>
      <c r="G396" s="37"/>
      <c r="H396" s="37"/>
      <c r="I396" s="37"/>
      <c r="J396" s="37"/>
      <c r="K396" s="37"/>
      <c r="L396" s="37"/>
      <c r="M396" s="37"/>
      <c r="N396" s="37"/>
      <c r="O396" s="37"/>
      <c r="P396" s="37"/>
      <c r="Q396" s="37"/>
      <c r="R396" s="37"/>
      <c r="S396" s="37"/>
      <c r="T396" s="37"/>
      <c r="U396" s="37"/>
      <c r="V396" s="37"/>
      <c r="W396" s="37"/>
      <c r="X396" s="37"/>
      <c r="Y396" s="37"/>
      <c r="Z396" s="37"/>
      <c r="AA396" s="37"/>
      <c r="AB396" s="37"/>
      <c r="AC396" s="37"/>
      <c r="AD396" s="37"/>
      <c r="AE396" s="37"/>
      <c r="AF396" s="37"/>
      <c r="AG396" s="37"/>
      <c r="AH396" s="37"/>
      <c r="AI396" s="37"/>
      <c r="AJ396" s="37"/>
      <c r="AK396" s="37"/>
      <c r="AL396" s="37"/>
      <c r="AM396" s="37"/>
      <c r="AN396" s="37"/>
      <c r="AO396" s="37"/>
      <c r="AP396" s="37"/>
      <c r="AQ396" s="37"/>
      <c r="AR396" s="37"/>
      <c r="AS396" s="37"/>
      <c r="AT396" s="37"/>
      <c r="AU396" s="37"/>
    </row>
    <row r="397" spans="1:47" ht="15.75" customHeight="1" x14ac:dyDescent="0.25">
      <c r="A397" s="37"/>
      <c r="B397" s="37"/>
      <c r="C397" s="37"/>
      <c r="D397" s="37"/>
      <c r="E397" s="37"/>
      <c r="F397" s="37"/>
      <c r="G397" s="37"/>
      <c r="H397" s="37"/>
      <c r="I397" s="37"/>
      <c r="J397" s="37"/>
      <c r="K397" s="37"/>
      <c r="L397" s="37"/>
      <c r="M397" s="37"/>
      <c r="N397" s="37"/>
      <c r="O397" s="37"/>
      <c r="P397" s="37"/>
      <c r="Q397" s="37"/>
      <c r="R397" s="37"/>
      <c r="S397" s="37"/>
      <c r="T397" s="37"/>
      <c r="U397" s="37"/>
      <c r="V397" s="37"/>
      <c r="W397" s="37"/>
      <c r="X397" s="37"/>
      <c r="Y397" s="37"/>
      <c r="Z397" s="37"/>
      <c r="AA397" s="37"/>
      <c r="AB397" s="37"/>
      <c r="AC397" s="37"/>
      <c r="AD397" s="37"/>
      <c r="AE397" s="37"/>
      <c r="AF397" s="37"/>
      <c r="AG397" s="37"/>
      <c r="AH397" s="37"/>
      <c r="AI397" s="37"/>
      <c r="AJ397" s="37"/>
      <c r="AK397" s="37"/>
      <c r="AL397" s="37"/>
      <c r="AM397" s="37"/>
      <c r="AN397" s="37"/>
      <c r="AO397" s="37"/>
      <c r="AP397" s="37"/>
      <c r="AQ397" s="37"/>
      <c r="AR397" s="37"/>
      <c r="AS397" s="37"/>
      <c r="AT397" s="37"/>
      <c r="AU397" s="37"/>
    </row>
    <row r="398" spans="1:47" ht="15.75" customHeight="1" x14ac:dyDescent="0.25">
      <c r="A398" s="37"/>
      <c r="B398" s="37"/>
      <c r="C398" s="37"/>
      <c r="D398" s="37"/>
      <c r="E398" s="37"/>
      <c r="F398" s="37"/>
      <c r="G398" s="37"/>
      <c r="H398" s="37"/>
      <c r="I398" s="37"/>
      <c r="J398" s="37"/>
      <c r="K398" s="37"/>
      <c r="L398" s="37"/>
      <c r="M398" s="37"/>
      <c r="N398" s="37"/>
      <c r="O398" s="37"/>
      <c r="P398" s="37"/>
      <c r="Q398" s="37"/>
      <c r="R398" s="37"/>
      <c r="S398" s="37"/>
      <c r="T398" s="37"/>
      <c r="U398" s="37"/>
      <c r="V398" s="37"/>
      <c r="W398" s="37"/>
      <c r="X398" s="37"/>
      <c r="Y398" s="37"/>
      <c r="Z398" s="37"/>
      <c r="AA398" s="37"/>
      <c r="AB398" s="37"/>
      <c r="AC398" s="37"/>
      <c r="AD398" s="37"/>
      <c r="AE398" s="37"/>
      <c r="AF398" s="37"/>
      <c r="AG398" s="37"/>
      <c r="AH398" s="37"/>
      <c r="AI398" s="37"/>
      <c r="AJ398" s="37"/>
      <c r="AK398" s="37"/>
      <c r="AL398" s="37"/>
      <c r="AM398" s="37"/>
      <c r="AN398" s="37"/>
      <c r="AO398" s="37"/>
      <c r="AP398" s="37"/>
      <c r="AQ398" s="37"/>
      <c r="AR398" s="37"/>
      <c r="AS398" s="37"/>
      <c r="AT398" s="37"/>
      <c r="AU398" s="37"/>
    </row>
    <row r="399" spans="1:47" ht="15.75" customHeight="1" x14ac:dyDescent="0.25">
      <c r="A399" s="37"/>
      <c r="B399" s="37"/>
      <c r="C399" s="37"/>
      <c r="D399" s="37"/>
      <c r="E399" s="37"/>
      <c r="F399" s="37"/>
      <c r="G399" s="37"/>
      <c r="H399" s="37"/>
      <c r="I399" s="37"/>
      <c r="J399" s="37"/>
      <c r="K399" s="37"/>
      <c r="L399" s="37"/>
      <c r="M399" s="37"/>
      <c r="N399" s="37"/>
      <c r="O399" s="37"/>
      <c r="P399" s="37"/>
      <c r="Q399" s="37"/>
      <c r="R399" s="37"/>
      <c r="S399" s="37"/>
      <c r="T399" s="37"/>
      <c r="U399" s="37"/>
      <c r="V399" s="37"/>
      <c r="W399" s="37"/>
      <c r="X399" s="37"/>
      <c r="Y399" s="37"/>
      <c r="Z399" s="37"/>
      <c r="AA399" s="37"/>
      <c r="AB399" s="37"/>
      <c r="AC399" s="37"/>
      <c r="AD399" s="37"/>
      <c r="AE399" s="37"/>
      <c r="AF399" s="37"/>
      <c r="AG399" s="37"/>
      <c r="AH399" s="37"/>
      <c r="AI399" s="37"/>
      <c r="AJ399" s="37"/>
      <c r="AK399" s="37"/>
      <c r="AL399" s="37"/>
      <c r="AM399" s="37"/>
      <c r="AN399" s="37"/>
      <c r="AO399" s="37"/>
      <c r="AP399" s="37"/>
      <c r="AQ399" s="37"/>
      <c r="AR399" s="37"/>
      <c r="AS399" s="37"/>
      <c r="AT399" s="37"/>
      <c r="AU399" s="37"/>
    </row>
    <row r="400" spans="1:47" ht="15.75" customHeight="1" x14ac:dyDescent="0.25">
      <c r="A400" s="37"/>
      <c r="B400" s="37"/>
      <c r="C400" s="37"/>
      <c r="D400" s="37"/>
      <c r="E400" s="37"/>
      <c r="F400" s="37"/>
      <c r="G400" s="37"/>
      <c r="H400" s="37"/>
      <c r="I400" s="37"/>
      <c r="J400" s="37"/>
      <c r="K400" s="37"/>
      <c r="L400" s="37"/>
      <c r="M400" s="37"/>
      <c r="N400" s="37"/>
      <c r="O400" s="37"/>
      <c r="P400" s="37"/>
      <c r="Q400" s="37"/>
      <c r="R400" s="37"/>
      <c r="S400" s="37"/>
      <c r="T400" s="37"/>
      <c r="U400" s="37"/>
      <c r="V400" s="37"/>
      <c r="W400" s="37"/>
      <c r="X400" s="37"/>
      <c r="Y400" s="37"/>
      <c r="Z400" s="37"/>
      <c r="AA400" s="37"/>
      <c r="AB400" s="37"/>
      <c r="AC400" s="37"/>
      <c r="AD400" s="37"/>
      <c r="AE400" s="37"/>
      <c r="AF400" s="37"/>
      <c r="AG400" s="37"/>
      <c r="AH400" s="37"/>
      <c r="AI400" s="37"/>
      <c r="AJ400" s="37"/>
      <c r="AK400" s="37"/>
      <c r="AL400" s="37"/>
      <c r="AM400" s="37"/>
      <c r="AN400" s="37"/>
      <c r="AO400" s="37"/>
      <c r="AP400" s="37"/>
      <c r="AQ400" s="37"/>
      <c r="AR400" s="37"/>
      <c r="AS400" s="37"/>
      <c r="AT400" s="37"/>
      <c r="AU400" s="37"/>
    </row>
    <row r="401" spans="1:47" ht="15.75" customHeight="1" x14ac:dyDescent="0.25">
      <c r="A401" s="37"/>
      <c r="B401" s="37"/>
      <c r="C401" s="37"/>
      <c r="D401" s="37"/>
      <c r="E401" s="37"/>
      <c r="F401" s="37"/>
      <c r="G401" s="37"/>
      <c r="H401" s="37"/>
      <c r="I401" s="37"/>
      <c r="J401" s="37"/>
      <c r="K401" s="37"/>
      <c r="L401" s="37"/>
      <c r="M401" s="37"/>
      <c r="N401" s="37"/>
      <c r="O401" s="37"/>
      <c r="P401" s="37"/>
      <c r="Q401" s="37"/>
      <c r="R401" s="37"/>
      <c r="S401" s="37"/>
      <c r="T401" s="37"/>
      <c r="U401" s="37"/>
      <c r="V401" s="37"/>
      <c r="W401" s="37"/>
      <c r="X401" s="37"/>
      <c r="Y401" s="37"/>
      <c r="Z401" s="37"/>
      <c r="AA401" s="37"/>
      <c r="AB401" s="37"/>
      <c r="AC401" s="37"/>
      <c r="AD401" s="37"/>
      <c r="AE401" s="37"/>
      <c r="AF401" s="37"/>
      <c r="AG401" s="37"/>
      <c r="AH401" s="37"/>
      <c r="AI401" s="37"/>
      <c r="AJ401" s="37"/>
      <c r="AK401" s="37"/>
      <c r="AL401" s="37"/>
      <c r="AM401" s="37"/>
      <c r="AN401" s="37"/>
      <c r="AO401" s="37"/>
      <c r="AP401" s="37"/>
      <c r="AQ401" s="37"/>
      <c r="AR401" s="37"/>
      <c r="AS401" s="37"/>
      <c r="AT401" s="37"/>
      <c r="AU401" s="37"/>
    </row>
    <row r="402" spans="1:47" ht="15.75" customHeight="1" x14ac:dyDescent="0.25">
      <c r="A402" s="37"/>
      <c r="B402" s="37"/>
      <c r="C402" s="37"/>
      <c r="D402" s="37"/>
      <c r="E402" s="37"/>
      <c r="F402" s="37"/>
      <c r="G402" s="37"/>
      <c r="H402" s="37"/>
      <c r="I402" s="37"/>
      <c r="J402" s="37"/>
      <c r="K402" s="37"/>
      <c r="L402" s="37"/>
      <c r="M402" s="37"/>
      <c r="N402" s="37"/>
      <c r="O402" s="37"/>
      <c r="P402" s="37"/>
      <c r="Q402" s="37"/>
      <c r="R402" s="37"/>
      <c r="S402" s="37"/>
      <c r="T402" s="37"/>
      <c r="U402" s="37"/>
      <c r="V402" s="37"/>
      <c r="W402" s="37"/>
      <c r="X402" s="37"/>
      <c r="Y402" s="37"/>
      <c r="Z402" s="37"/>
      <c r="AA402" s="37"/>
      <c r="AB402" s="37"/>
      <c r="AC402" s="37"/>
      <c r="AD402" s="37"/>
      <c r="AE402" s="37"/>
      <c r="AF402" s="37"/>
      <c r="AG402" s="37"/>
      <c r="AH402" s="37"/>
      <c r="AI402" s="37"/>
      <c r="AJ402" s="37"/>
      <c r="AK402" s="37"/>
      <c r="AL402" s="37"/>
      <c r="AM402" s="37"/>
      <c r="AN402" s="37"/>
      <c r="AO402" s="37"/>
      <c r="AP402" s="37"/>
      <c r="AQ402" s="37"/>
      <c r="AR402" s="37"/>
      <c r="AS402" s="37"/>
      <c r="AT402" s="37"/>
      <c r="AU402" s="37"/>
    </row>
    <row r="403" spans="1:47" ht="15.75" customHeight="1" x14ac:dyDescent="0.25">
      <c r="A403" s="37"/>
      <c r="B403" s="37"/>
      <c r="C403" s="37"/>
      <c r="D403" s="37"/>
      <c r="E403" s="37"/>
      <c r="F403" s="37"/>
      <c r="G403" s="37"/>
      <c r="H403" s="37"/>
      <c r="I403" s="37"/>
      <c r="J403" s="37"/>
      <c r="K403" s="37"/>
      <c r="L403" s="37"/>
      <c r="M403" s="37"/>
      <c r="N403" s="37"/>
      <c r="O403" s="37"/>
      <c r="P403" s="37"/>
      <c r="Q403" s="37"/>
      <c r="R403" s="37"/>
      <c r="S403" s="37"/>
      <c r="T403" s="37"/>
      <c r="U403" s="37"/>
      <c r="V403" s="37"/>
      <c r="W403" s="37"/>
      <c r="X403" s="37"/>
      <c r="Y403" s="37"/>
      <c r="Z403" s="37"/>
      <c r="AA403" s="37"/>
      <c r="AB403" s="37"/>
      <c r="AC403" s="37"/>
      <c r="AD403" s="37"/>
      <c r="AE403" s="37"/>
      <c r="AF403" s="37"/>
      <c r="AG403" s="37"/>
      <c r="AH403" s="37"/>
      <c r="AI403" s="37"/>
      <c r="AJ403" s="37"/>
      <c r="AK403" s="37"/>
      <c r="AL403" s="37"/>
      <c r="AM403" s="37"/>
      <c r="AN403" s="37"/>
      <c r="AO403" s="37"/>
      <c r="AP403" s="37"/>
      <c r="AQ403" s="37"/>
      <c r="AR403" s="37"/>
      <c r="AS403" s="37"/>
      <c r="AT403" s="37"/>
      <c r="AU403" s="37"/>
    </row>
    <row r="404" spans="1:47" ht="15.75" customHeight="1" x14ac:dyDescent="0.25">
      <c r="A404" s="37"/>
      <c r="B404" s="37"/>
      <c r="C404" s="37"/>
      <c r="D404" s="37"/>
      <c r="E404" s="37"/>
      <c r="F404" s="37"/>
      <c r="G404" s="37"/>
      <c r="H404" s="37"/>
      <c r="I404" s="37"/>
      <c r="J404" s="37"/>
      <c r="K404" s="37"/>
      <c r="L404" s="37"/>
      <c r="M404" s="37"/>
      <c r="N404" s="37"/>
      <c r="O404" s="37"/>
      <c r="P404" s="37"/>
      <c r="Q404" s="37"/>
      <c r="R404" s="37"/>
      <c r="S404" s="37"/>
      <c r="T404" s="37"/>
      <c r="U404" s="37"/>
      <c r="V404" s="37"/>
      <c r="W404" s="37"/>
      <c r="X404" s="37"/>
      <c r="Y404" s="37"/>
      <c r="Z404" s="37"/>
      <c r="AA404" s="37"/>
      <c r="AB404" s="37"/>
      <c r="AC404" s="37"/>
      <c r="AD404" s="37"/>
      <c r="AE404" s="37"/>
      <c r="AF404" s="37"/>
      <c r="AG404" s="37"/>
      <c r="AH404" s="37"/>
      <c r="AI404" s="37"/>
      <c r="AJ404" s="37"/>
      <c r="AK404" s="37"/>
      <c r="AL404" s="37"/>
      <c r="AM404" s="37"/>
      <c r="AN404" s="37"/>
      <c r="AO404" s="37"/>
      <c r="AP404" s="37"/>
      <c r="AQ404" s="37"/>
      <c r="AR404" s="37"/>
      <c r="AS404" s="37"/>
      <c r="AT404" s="37"/>
      <c r="AU404" s="37"/>
    </row>
    <row r="405" spans="1:47" ht="15.75" customHeight="1" x14ac:dyDescent="0.25">
      <c r="A405" s="37"/>
      <c r="B405" s="37"/>
      <c r="C405" s="37"/>
      <c r="D405" s="37"/>
      <c r="E405" s="37"/>
      <c r="F405" s="37"/>
      <c r="G405" s="37"/>
      <c r="H405" s="37"/>
      <c r="I405" s="37"/>
      <c r="J405" s="37"/>
      <c r="K405" s="37"/>
      <c r="L405" s="37"/>
      <c r="M405" s="37"/>
      <c r="N405" s="37"/>
      <c r="O405" s="37"/>
      <c r="P405" s="37"/>
      <c r="Q405" s="37"/>
      <c r="R405" s="37"/>
      <c r="S405" s="37"/>
      <c r="T405" s="37"/>
      <c r="U405" s="37"/>
      <c r="V405" s="37"/>
      <c r="W405" s="37"/>
      <c r="X405" s="37"/>
      <c r="Y405" s="37"/>
      <c r="Z405" s="37"/>
      <c r="AA405" s="37"/>
      <c r="AB405" s="37"/>
      <c r="AC405" s="37"/>
      <c r="AD405" s="37"/>
      <c r="AE405" s="37"/>
      <c r="AF405" s="37"/>
      <c r="AG405" s="37"/>
      <c r="AH405" s="37"/>
      <c r="AI405" s="37"/>
      <c r="AJ405" s="37"/>
      <c r="AK405" s="37"/>
      <c r="AL405" s="37"/>
      <c r="AM405" s="37"/>
      <c r="AN405" s="37"/>
      <c r="AO405" s="37"/>
      <c r="AP405" s="37"/>
      <c r="AQ405" s="37"/>
      <c r="AR405" s="37"/>
      <c r="AS405" s="37"/>
      <c r="AT405" s="37"/>
      <c r="AU405" s="37"/>
    </row>
    <row r="406" spans="1:47" ht="15.75" customHeight="1" x14ac:dyDescent="0.25">
      <c r="A406" s="37"/>
      <c r="B406" s="37"/>
      <c r="C406" s="37"/>
      <c r="D406" s="37"/>
      <c r="E406" s="37"/>
      <c r="F406" s="37"/>
      <c r="G406" s="37"/>
      <c r="H406" s="37"/>
      <c r="I406" s="37"/>
      <c r="J406" s="37"/>
      <c r="K406" s="37"/>
      <c r="L406" s="37"/>
      <c r="M406" s="37"/>
      <c r="N406" s="37"/>
      <c r="O406" s="37"/>
      <c r="P406" s="37"/>
      <c r="Q406" s="37"/>
      <c r="R406" s="37"/>
      <c r="S406" s="37"/>
      <c r="T406" s="37"/>
      <c r="U406" s="37"/>
      <c r="V406" s="37"/>
      <c r="W406" s="37"/>
      <c r="X406" s="37"/>
      <c r="Y406" s="37"/>
      <c r="Z406" s="37"/>
      <c r="AA406" s="37"/>
      <c r="AB406" s="37"/>
      <c r="AC406" s="37"/>
      <c r="AD406" s="37"/>
      <c r="AE406" s="37"/>
      <c r="AF406" s="37"/>
      <c r="AG406" s="37"/>
      <c r="AH406" s="37"/>
      <c r="AI406" s="37"/>
      <c r="AJ406" s="37"/>
      <c r="AK406" s="37"/>
      <c r="AL406" s="37"/>
      <c r="AM406" s="37"/>
      <c r="AN406" s="37"/>
      <c r="AO406" s="37"/>
      <c r="AP406" s="37"/>
      <c r="AQ406" s="37"/>
      <c r="AR406" s="37"/>
      <c r="AS406" s="37"/>
      <c r="AT406" s="37"/>
      <c r="AU406" s="37"/>
    </row>
    <row r="407" spans="1:47" ht="15.75" customHeight="1" x14ac:dyDescent="0.25">
      <c r="A407" s="37"/>
      <c r="B407" s="37"/>
      <c r="C407" s="37"/>
      <c r="D407" s="37"/>
      <c r="E407" s="37"/>
      <c r="F407" s="37"/>
      <c r="G407" s="37"/>
      <c r="H407" s="37"/>
      <c r="I407" s="37"/>
      <c r="J407" s="37"/>
      <c r="K407" s="37"/>
      <c r="L407" s="37"/>
      <c r="M407" s="37"/>
      <c r="N407" s="37"/>
      <c r="O407" s="37"/>
      <c r="P407" s="37"/>
      <c r="Q407" s="37"/>
      <c r="R407" s="37"/>
      <c r="S407" s="37"/>
      <c r="T407" s="37"/>
      <c r="U407" s="37"/>
      <c r="V407" s="37"/>
      <c r="W407" s="37"/>
      <c r="X407" s="37"/>
      <c r="Y407" s="37"/>
      <c r="Z407" s="37"/>
      <c r="AA407" s="37"/>
      <c r="AB407" s="37"/>
      <c r="AC407" s="37"/>
      <c r="AD407" s="37"/>
      <c r="AE407" s="37"/>
      <c r="AF407" s="37"/>
      <c r="AG407" s="37"/>
      <c r="AH407" s="37"/>
      <c r="AI407" s="37"/>
      <c r="AJ407" s="37"/>
      <c r="AK407" s="37"/>
      <c r="AL407" s="37"/>
      <c r="AM407" s="37"/>
      <c r="AN407" s="37"/>
      <c r="AO407" s="37"/>
      <c r="AP407" s="37"/>
      <c r="AQ407" s="37"/>
      <c r="AR407" s="37"/>
      <c r="AS407" s="37"/>
      <c r="AT407" s="37"/>
      <c r="AU407" s="37"/>
    </row>
    <row r="408" spans="1:47" ht="15.75" customHeight="1" x14ac:dyDescent="0.25">
      <c r="A408" s="37"/>
      <c r="B408" s="37"/>
      <c r="C408" s="37"/>
      <c r="D408" s="37"/>
      <c r="E408" s="37"/>
      <c r="F408" s="37"/>
      <c r="G408" s="37"/>
      <c r="H408" s="37"/>
      <c r="I408" s="37"/>
      <c r="J408" s="37"/>
      <c r="K408" s="37"/>
      <c r="L408" s="37"/>
      <c r="M408" s="37"/>
      <c r="N408" s="37"/>
      <c r="O408" s="37"/>
      <c r="P408" s="37"/>
      <c r="Q408" s="37"/>
      <c r="R408" s="37"/>
      <c r="S408" s="37"/>
      <c r="T408" s="37"/>
      <c r="U408" s="37"/>
      <c r="V408" s="37"/>
      <c r="W408" s="37"/>
      <c r="X408" s="37"/>
      <c r="Y408" s="37"/>
      <c r="Z408" s="37"/>
      <c r="AA408" s="37"/>
      <c r="AB408" s="37"/>
      <c r="AC408" s="37"/>
      <c r="AD408" s="37"/>
      <c r="AE408" s="37"/>
      <c r="AF408" s="37"/>
      <c r="AG408" s="37"/>
      <c r="AH408" s="37"/>
      <c r="AI408" s="37"/>
      <c r="AJ408" s="37"/>
      <c r="AK408" s="37"/>
      <c r="AL408" s="37"/>
      <c r="AM408" s="37"/>
      <c r="AN408" s="37"/>
      <c r="AO408" s="37"/>
      <c r="AP408" s="37"/>
      <c r="AQ408" s="37"/>
      <c r="AR408" s="37"/>
      <c r="AS408" s="37"/>
      <c r="AT408" s="37"/>
      <c r="AU408" s="37"/>
    </row>
    <row r="409" spans="1:47" ht="15.75" customHeight="1" x14ac:dyDescent="0.25">
      <c r="A409" s="37"/>
      <c r="B409" s="37"/>
      <c r="C409" s="37"/>
      <c r="D409" s="37"/>
      <c r="E409" s="37"/>
      <c r="F409" s="37"/>
      <c r="G409" s="37"/>
      <c r="H409" s="37"/>
      <c r="I409" s="37"/>
      <c r="J409" s="37"/>
      <c r="K409" s="37"/>
      <c r="L409" s="37"/>
      <c r="M409" s="37"/>
      <c r="N409" s="37"/>
      <c r="O409" s="37"/>
      <c r="P409" s="37"/>
      <c r="Q409" s="37"/>
      <c r="R409" s="37"/>
      <c r="S409" s="37"/>
      <c r="T409" s="37"/>
      <c r="U409" s="37"/>
      <c r="V409" s="37"/>
      <c r="W409" s="37"/>
      <c r="X409" s="37"/>
      <c r="Y409" s="37"/>
      <c r="Z409" s="37"/>
      <c r="AA409" s="37"/>
      <c r="AB409" s="37"/>
      <c r="AC409" s="37"/>
      <c r="AD409" s="37"/>
      <c r="AE409" s="37"/>
      <c r="AF409" s="37"/>
      <c r="AG409" s="37"/>
      <c r="AH409" s="37"/>
      <c r="AI409" s="37"/>
      <c r="AJ409" s="37"/>
      <c r="AK409" s="37"/>
      <c r="AL409" s="37"/>
      <c r="AM409" s="37"/>
      <c r="AN409" s="37"/>
      <c r="AO409" s="37"/>
      <c r="AP409" s="37"/>
      <c r="AQ409" s="37"/>
      <c r="AR409" s="37"/>
      <c r="AS409" s="37"/>
      <c r="AT409" s="37"/>
      <c r="AU409" s="37"/>
    </row>
    <row r="410" spans="1:47" ht="15.75" customHeight="1" x14ac:dyDescent="0.25">
      <c r="A410" s="37"/>
      <c r="B410" s="37"/>
      <c r="C410" s="37"/>
      <c r="D410" s="37"/>
      <c r="E410" s="37"/>
      <c r="F410" s="37"/>
      <c r="G410" s="37"/>
      <c r="H410" s="37"/>
      <c r="I410" s="37"/>
      <c r="J410" s="37"/>
      <c r="K410" s="37"/>
      <c r="L410" s="37"/>
      <c r="M410" s="37"/>
      <c r="N410" s="37"/>
      <c r="O410" s="37"/>
      <c r="P410" s="37"/>
      <c r="Q410" s="37"/>
      <c r="R410" s="37"/>
      <c r="S410" s="37"/>
      <c r="T410" s="37"/>
      <c r="U410" s="37"/>
      <c r="V410" s="37"/>
      <c r="W410" s="37"/>
      <c r="X410" s="37"/>
      <c r="Y410" s="37"/>
      <c r="Z410" s="37"/>
      <c r="AA410" s="37"/>
      <c r="AB410" s="37"/>
      <c r="AC410" s="37"/>
      <c r="AD410" s="37"/>
      <c r="AE410" s="37"/>
      <c r="AF410" s="37"/>
      <c r="AG410" s="37"/>
      <c r="AH410" s="37"/>
      <c r="AI410" s="37"/>
      <c r="AJ410" s="37"/>
      <c r="AK410" s="37"/>
      <c r="AL410" s="37"/>
      <c r="AM410" s="37"/>
      <c r="AN410" s="37"/>
      <c r="AO410" s="37"/>
      <c r="AP410" s="37"/>
      <c r="AQ410" s="37"/>
      <c r="AR410" s="37"/>
      <c r="AS410" s="37"/>
      <c r="AT410" s="37"/>
      <c r="AU410" s="37"/>
    </row>
    <row r="411" spans="1:47" ht="15.75" customHeight="1" x14ac:dyDescent="0.25">
      <c r="A411" s="37"/>
      <c r="B411" s="37"/>
      <c r="C411" s="37"/>
      <c r="D411" s="37"/>
      <c r="E411" s="37"/>
      <c r="F411" s="37"/>
      <c r="G411" s="37"/>
      <c r="H411" s="37"/>
      <c r="I411" s="37"/>
      <c r="J411" s="37"/>
      <c r="K411" s="37"/>
      <c r="L411" s="37"/>
      <c r="M411" s="37"/>
      <c r="N411" s="37"/>
      <c r="O411" s="37"/>
      <c r="P411" s="37"/>
      <c r="Q411" s="37"/>
      <c r="R411" s="37"/>
      <c r="S411" s="37"/>
      <c r="T411" s="37"/>
      <c r="U411" s="37"/>
      <c r="V411" s="37"/>
      <c r="W411" s="37"/>
      <c r="X411" s="37"/>
      <c r="Y411" s="37"/>
      <c r="Z411" s="37"/>
      <c r="AA411" s="37"/>
      <c r="AB411" s="37"/>
      <c r="AC411" s="37"/>
      <c r="AD411" s="37"/>
      <c r="AE411" s="37"/>
      <c r="AF411" s="37"/>
      <c r="AG411" s="37"/>
      <c r="AH411" s="37"/>
      <c r="AI411" s="37"/>
      <c r="AJ411" s="37"/>
      <c r="AK411" s="37"/>
      <c r="AL411" s="37"/>
      <c r="AM411" s="37"/>
      <c r="AN411" s="37"/>
      <c r="AO411" s="37"/>
      <c r="AP411" s="37"/>
      <c r="AQ411" s="37"/>
      <c r="AR411" s="37"/>
      <c r="AS411" s="37"/>
      <c r="AT411" s="37"/>
      <c r="AU411" s="37"/>
    </row>
    <row r="412" spans="1:47" ht="15.75" customHeight="1" x14ac:dyDescent="0.25">
      <c r="A412" s="37"/>
      <c r="B412" s="37"/>
      <c r="C412" s="37"/>
      <c r="D412" s="37"/>
      <c r="E412" s="37"/>
      <c r="F412" s="37"/>
      <c r="G412" s="37"/>
      <c r="H412" s="37"/>
      <c r="I412" s="37"/>
      <c r="J412" s="37"/>
      <c r="K412" s="37"/>
      <c r="L412" s="37"/>
      <c r="M412" s="37"/>
      <c r="N412" s="37"/>
      <c r="O412" s="37"/>
      <c r="P412" s="37"/>
      <c r="Q412" s="37"/>
      <c r="R412" s="37"/>
      <c r="S412" s="37"/>
      <c r="T412" s="37"/>
      <c r="U412" s="37"/>
      <c r="V412" s="37"/>
      <c r="W412" s="37"/>
      <c r="X412" s="37"/>
      <c r="Y412" s="37"/>
      <c r="Z412" s="37"/>
      <c r="AA412" s="37"/>
      <c r="AB412" s="37"/>
      <c r="AC412" s="37"/>
      <c r="AD412" s="37"/>
      <c r="AE412" s="37"/>
      <c r="AF412" s="37"/>
      <c r="AG412" s="37"/>
      <c r="AH412" s="37"/>
      <c r="AI412" s="37"/>
      <c r="AJ412" s="37"/>
      <c r="AK412" s="37"/>
      <c r="AL412" s="37"/>
      <c r="AM412" s="37"/>
      <c r="AN412" s="37"/>
      <c r="AO412" s="37"/>
      <c r="AP412" s="37"/>
      <c r="AQ412" s="37"/>
      <c r="AR412" s="37"/>
      <c r="AS412" s="37"/>
      <c r="AT412" s="37"/>
      <c r="AU412" s="37"/>
    </row>
    <row r="413" spans="1:47" ht="15.75" customHeight="1" x14ac:dyDescent="0.25">
      <c r="A413" s="37"/>
      <c r="B413" s="37"/>
      <c r="C413" s="37"/>
      <c r="D413" s="37"/>
      <c r="E413" s="37"/>
      <c r="F413" s="37"/>
      <c r="G413" s="37"/>
      <c r="H413" s="37"/>
      <c r="I413" s="37"/>
      <c r="J413" s="37"/>
      <c r="K413" s="37"/>
      <c r="L413" s="37"/>
      <c r="M413" s="37"/>
      <c r="N413" s="37"/>
      <c r="O413" s="37"/>
      <c r="P413" s="37"/>
      <c r="Q413" s="37"/>
      <c r="R413" s="37"/>
      <c r="S413" s="37"/>
      <c r="T413" s="37"/>
      <c r="U413" s="37"/>
      <c r="V413" s="37"/>
      <c r="W413" s="37"/>
      <c r="X413" s="37"/>
      <c r="Y413" s="37"/>
      <c r="Z413" s="37"/>
      <c r="AA413" s="37"/>
      <c r="AB413" s="37"/>
      <c r="AC413" s="37"/>
      <c r="AD413" s="37"/>
      <c r="AE413" s="37"/>
      <c r="AF413" s="37"/>
      <c r="AG413" s="37"/>
      <c r="AH413" s="37"/>
      <c r="AI413" s="37"/>
      <c r="AJ413" s="37"/>
      <c r="AK413" s="37"/>
      <c r="AL413" s="37"/>
      <c r="AM413" s="37"/>
      <c r="AN413" s="37"/>
      <c r="AO413" s="37"/>
      <c r="AP413" s="37"/>
      <c r="AQ413" s="37"/>
      <c r="AR413" s="37"/>
      <c r="AS413" s="37"/>
      <c r="AT413" s="37"/>
      <c r="AU413" s="37"/>
    </row>
    <row r="414" spans="1:47" ht="15.75" customHeight="1" x14ac:dyDescent="0.25">
      <c r="A414" s="37"/>
      <c r="B414" s="37"/>
      <c r="C414" s="37"/>
      <c r="D414" s="37"/>
      <c r="E414" s="37"/>
      <c r="F414" s="37"/>
      <c r="G414" s="37"/>
      <c r="H414" s="37"/>
      <c r="I414" s="37"/>
      <c r="J414" s="37"/>
      <c r="K414" s="37"/>
      <c r="L414" s="37"/>
      <c r="M414" s="37"/>
      <c r="N414" s="37"/>
      <c r="O414" s="37"/>
      <c r="P414" s="37"/>
      <c r="Q414" s="37"/>
      <c r="R414" s="37"/>
      <c r="S414" s="37"/>
      <c r="T414" s="37"/>
      <c r="U414" s="37"/>
      <c r="V414" s="37"/>
      <c r="W414" s="37"/>
      <c r="X414" s="37"/>
      <c r="Y414" s="37"/>
      <c r="Z414" s="37"/>
      <c r="AA414" s="37"/>
      <c r="AB414" s="37"/>
      <c r="AC414" s="37"/>
      <c r="AD414" s="37"/>
      <c r="AE414" s="37"/>
      <c r="AF414" s="37"/>
      <c r="AG414" s="37"/>
      <c r="AH414" s="37"/>
      <c r="AI414" s="37"/>
      <c r="AJ414" s="37"/>
      <c r="AK414" s="37"/>
      <c r="AL414" s="37"/>
      <c r="AM414" s="37"/>
      <c r="AN414" s="37"/>
      <c r="AO414" s="37"/>
      <c r="AP414" s="37"/>
      <c r="AQ414" s="37"/>
      <c r="AR414" s="37"/>
      <c r="AS414" s="37"/>
      <c r="AT414" s="37"/>
      <c r="AU414" s="37"/>
    </row>
    <row r="415" spans="1:47" ht="15.75" customHeight="1" x14ac:dyDescent="0.25">
      <c r="A415" s="37"/>
      <c r="B415" s="37"/>
      <c r="C415" s="37"/>
      <c r="D415" s="37"/>
      <c r="E415" s="37"/>
      <c r="F415" s="37"/>
      <c r="G415" s="37"/>
      <c r="H415" s="37"/>
      <c r="I415" s="37"/>
      <c r="J415" s="37"/>
      <c r="K415" s="37"/>
      <c r="L415" s="37"/>
      <c r="M415" s="37"/>
      <c r="N415" s="37"/>
      <c r="O415" s="37"/>
      <c r="P415" s="37"/>
      <c r="Q415" s="37"/>
      <c r="R415" s="37"/>
      <c r="S415" s="37"/>
      <c r="T415" s="37"/>
      <c r="U415" s="37"/>
      <c r="V415" s="37"/>
      <c r="W415" s="37"/>
      <c r="X415" s="37"/>
      <c r="Y415" s="37"/>
      <c r="Z415" s="37"/>
      <c r="AA415" s="37"/>
      <c r="AB415" s="37"/>
      <c r="AC415" s="37"/>
      <c r="AD415" s="37"/>
      <c r="AE415" s="37"/>
      <c r="AF415" s="37"/>
      <c r="AG415" s="37"/>
      <c r="AH415" s="37"/>
      <c r="AI415" s="37"/>
      <c r="AJ415" s="37"/>
      <c r="AK415" s="37"/>
      <c r="AL415" s="37"/>
      <c r="AM415" s="37"/>
      <c r="AN415" s="37"/>
      <c r="AO415" s="37"/>
      <c r="AP415" s="37"/>
      <c r="AQ415" s="37"/>
      <c r="AR415" s="37"/>
      <c r="AS415" s="37"/>
      <c r="AT415" s="37"/>
      <c r="AU415" s="37"/>
    </row>
    <row r="416" spans="1:47" ht="15.75" customHeight="1" x14ac:dyDescent="0.25">
      <c r="A416" s="37"/>
      <c r="B416" s="37"/>
      <c r="C416" s="37"/>
      <c r="D416" s="37"/>
      <c r="E416" s="37"/>
      <c r="F416" s="37"/>
      <c r="G416" s="37"/>
      <c r="H416" s="37"/>
      <c r="I416" s="37"/>
      <c r="J416" s="37"/>
      <c r="K416" s="37"/>
      <c r="L416" s="37"/>
      <c r="M416" s="37"/>
      <c r="N416" s="37"/>
      <c r="O416" s="37"/>
      <c r="P416" s="37"/>
      <c r="Q416" s="37"/>
      <c r="R416" s="37"/>
      <c r="S416" s="37"/>
      <c r="T416" s="37"/>
      <c r="U416" s="37"/>
      <c r="V416" s="37"/>
      <c r="W416" s="37"/>
      <c r="X416" s="37"/>
      <c r="Y416" s="37"/>
      <c r="Z416" s="37"/>
      <c r="AA416" s="37"/>
      <c r="AB416" s="37"/>
      <c r="AC416" s="37"/>
      <c r="AD416" s="37"/>
      <c r="AE416" s="37"/>
      <c r="AF416" s="37"/>
      <c r="AG416" s="37"/>
      <c r="AH416" s="37"/>
      <c r="AI416" s="37"/>
      <c r="AJ416" s="37"/>
      <c r="AK416" s="37"/>
      <c r="AL416" s="37"/>
      <c r="AM416" s="37"/>
      <c r="AN416" s="37"/>
      <c r="AO416" s="37"/>
      <c r="AP416" s="37"/>
      <c r="AQ416" s="37"/>
      <c r="AR416" s="37"/>
      <c r="AS416" s="37"/>
      <c r="AT416" s="37"/>
      <c r="AU416" s="37"/>
    </row>
    <row r="417" spans="1:47" ht="15.75" customHeight="1" x14ac:dyDescent="0.25">
      <c r="A417" s="37"/>
      <c r="B417" s="37"/>
      <c r="C417" s="37"/>
      <c r="D417" s="37"/>
      <c r="E417" s="37"/>
      <c r="F417" s="37"/>
      <c r="G417" s="37"/>
      <c r="H417" s="37"/>
      <c r="I417" s="37"/>
      <c r="J417" s="37"/>
      <c r="K417" s="37"/>
      <c r="L417" s="37"/>
      <c r="M417" s="37"/>
      <c r="N417" s="37"/>
      <c r="O417" s="37"/>
      <c r="P417" s="37"/>
      <c r="Q417" s="37"/>
      <c r="R417" s="37"/>
      <c r="S417" s="37"/>
      <c r="T417" s="37"/>
      <c r="U417" s="37"/>
      <c r="V417" s="37"/>
      <c r="W417" s="37"/>
      <c r="X417" s="37"/>
      <c r="Y417" s="37"/>
      <c r="Z417" s="37"/>
      <c r="AA417" s="37"/>
      <c r="AB417" s="37"/>
      <c r="AC417" s="37"/>
      <c r="AD417" s="37"/>
      <c r="AE417" s="37"/>
      <c r="AF417" s="37"/>
      <c r="AG417" s="37"/>
      <c r="AH417" s="37"/>
      <c r="AI417" s="37"/>
      <c r="AJ417" s="37"/>
      <c r="AK417" s="37"/>
      <c r="AL417" s="37"/>
      <c r="AM417" s="37"/>
      <c r="AN417" s="37"/>
      <c r="AO417" s="37"/>
      <c r="AP417" s="37"/>
      <c r="AQ417" s="37"/>
      <c r="AR417" s="37"/>
      <c r="AS417" s="37"/>
      <c r="AT417" s="37"/>
      <c r="AU417" s="37"/>
    </row>
    <row r="418" spans="1:47" ht="15.75" customHeight="1" x14ac:dyDescent="0.25">
      <c r="A418" s="37"/>
      <c r="B418" s="37"/>
      <c r="C418" s="37"/>
      <c r="D418" s="37"/>
      <c r="E418" s="37"/>
      <c r="F418" s="37"/>
      <c r="G418" s="37"/>
      <c r="H418" s="37"/>
      <c r="I418" s="37"/>
      <c r="J418" s="37"/>
      <c r="K418" s="37"/>
      <c r="L418" s="37"/>
      <c r="M418" s="37"/>
      <c r="N418" s="37"/>
      <c r="O418" s="37"/>
      <c r="P418" s="37"/>
      <c r="Q418" s="37"/>
      <c r="R418" s="37"/>
      <c r="S418" s="37"/>
      <c r="T418" s="37"/>
      <c r="U418" s="37"/>
      <c r="V418" s="37"/>
      <c r="W418" s="37"/>
      <c r="X418" s="37"/>
      <c r="Y418" s="37"/>
      <c r="Z418" s="37"/>
      <c r="AA418" s="37"/>
      <c r="AB418" s="37"/>
      <c r="AC418" s="37"/>
      <c r="AD418" s="37"/>
      <c r="AE418" s="37"/>
      <c r="AF418" s="37"/>
      <c r="AG418" s="37"/>
      <c r="AH418" s="37"/>
      <c r="AI418" s="37"/>
      <c r="AJ418" s="37"/>
      <c r="AK418" s="37"/>
      <c r="AL418" s="37"/>
      <c r="AM418" s="37"/>
      <c r="AN418" s="37"/>
      <c r="AO418" s="37"/>
      <c r="AP418" s="37"/>
      <c r="AQ418" s="37"/>
      <c r="AR418" s="37"/>
      <c r="AS418" s="37"/>
      <c r="AT418" s="37"/>
      <c r="AU418" s="37"/>
    </row>
    <row r="419" spans="1:47" ht="15.75" customHeight="1" x14ac:dyDescent="0.25">
      <c r="A419" s="37"/>
      <c r="B419" s="37"/>
      <c r="C419" s="37"/>
      <c r="D419" s="37"/>
      <c r="E419" s="37"/>
      <c r="F419" s="37"/>
      <c r="G419" s="37"/>
      <c r="H419" s="37"/>
      <c r="I419" s="37"/>
      <c r="J419" s="37"/>
      <c r="K419" s="37"/>
      <c r="L419" s="37"/>
      <c r="M419" s="37"/>
      <c r="N419" s="37"/>
      <c r="O419" s="37"/>
      <c r="P419" s="37"/>
      <c r="Q419" s="37"/>
      <c r="R419" s="37"/>
      <c r="S419" s="37"/>
      <c r="T419" s="37"/>
      <c r="U419" s="37"/>
      <c r="V419" s="37"/>
      <c r="W419" s="37"/>
      <c r="X419" s="37"/>
      <c r="Y419" s="37"/>
      <c r="Z419" s="37"/>
      <c r="AA419" s="37"/>
      <c r="AB419" s="37"/>
      <c r="AC419" s="37"/>
      <c r="AD419" s="37"/>
      <c r="AE419" s="37"/>
      <c r="AF419" s="37"/>
      <c r="AG419" s="37"/>
      <c r="AH419" s="37"/>
      <c r="AI419" s="37"/>
      <c r="AJ419" s="37"/>
      <c r="AK419" s="37"/>
      <c r="AL419" s="37"/>
      <c r="AM419" s="37"/>
      <c r="AN419" s="37"/>
      <c r="AO419" s="37"/>
      <c r="AP419" s="37"/>
      <c r="AQ419" s="37"/>
      <c r="AR419" s="37"/>
      <c r="AS419" s="37"/>
      <c r="AT419" s="37"/>
      <c r="AU419" s="37"/>
    </row>
    <row r="420" spans="1:47" ht="15.75" customHeight="1" x14ac:dyDescent="0.25">
      <c r="A420" s="37"/>
      <c r="B420" s="37"/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7"/>
      <c r="AR420" s="37"/>
      <c r="AS420" s="37"/>
      <c r="AT420" s="37"/>
      <c r="AU420" s="37"/>
    </row>
    <row r="421" spans="1:47" ht="15.75" customHeight="1" x14ac:dyDescent="0.25">
      <c r="A421" s="37"/>
      <c r="B421" s="37"/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7"/>
      <c r="AR421" s="37"/>
      <c r="AS421" s="37"/>
      <c r="AT421" s="37"/>
      <c r="AU421" s="37"/>
    </row>
    <row r="422" spans="1:47" ht="15.75" customHeight="1" x14ac:dyDescent="0.25">
      <c r="A422" s="37"/>
      <c r="B422" s="37"/>
      <c r="C422" s="37"/>
      <c r="D422" s="37"/>
      <c r="E422" s="37"/>
      <c r="F422" s="37"/>
      <c r="G422" s="37"/>
      <c r="H422" s="37"/>
      <c r="I422" s="37"/>
      <c r="J422" s="37"/>
      <c r="K422" s="37"/>
      <c r="L422" s="37"/>
      <c r="M422" s="37"/>
      <c r="N422" s="37"/>
      <c r="O422" s="37"/>
      <c r="P422" s="37"/>
      <c r="Q422" s="37"/>
      <c r="R422" s="37"/>
      <c r="S422" s="37"/>
      <c r="T422" s="37"/>
      <c r="U422" s="37"/>
      <c r="V422" s="37"/>
      <c r="W422" s="37"/>
      <c r="X422" s="37"/>
      <c r="Y422" s="37"/>
      <c r="Z422" s="37"/>
      <c r="AA422" s="37"/>
      <c r="AB422" s="37"/>
      <c r="AC422" s="37"/>
      <c r="AD422" s="37"/>
      <c r="AE422" s="37"/>
      <c r="AF422" s="37"/>
      <c r="AG422" s="37"/>
      <c r="AH422" s="37"/>
      <c r="AI422" s="37"/>
      <c r="AJ422" s="37"/>
      <c r="AK422" s="37"/>
      <c r="AL422" s="37"/>
      <c r="AM422" s="37"/>
      <c r="AN422" s="37"/>
      <c r="AO422" s="37"/>
      <c r="AP422" s="37"/>
      <c r="AQ422" s="37"/>
      <c r="AR422" s="37"/>
      <c r="AS422" s="37"/>
      <c r="AT422" s="37"/>
      <c r="AU422" s="37"/>
    </row>
    <row r="423" spans="1:47" ht="15.75" customHeight="1" x14ac:dyDescent="0.25">
      <c r="A423" s="37"/>
      <c r="B423" s="37"/>
      <c r="C423" s="37"/>
      <c r="D423" s="37"/>
      <c r="E423" s="37"/>
      <c r="F423" s="37"/>
      <c r="G423" s="37"/>
      <c r="H423" s="37"/>
      <c r="I423" s="37"/>
      <c r="J423" s="37"/>
      <c r="K423" s="37"/>
      <c r="L423" s="37"/>
      <c r="M423" s="37"/>
      <c r="N423" s="37"/>
      <c r="O423" s="37"/>
      <c r="P423" s="37"/>
      <c r="Q423" s="37"/>
      <c r="R423" s="37"/>
      <c r="S423" s="37"/>
      <c r="T423" s="37"/>
      <c r="U423" s="37"/>
      <c r="V423" s="37"/>
      <c r="W423" s="37"/>
      <c r="X423" s="37"/>
      <c r="Y423" s="37"/>
      <c r="Z423" s="37"/>
      <c r="AA423" s="37"/>
      <c r="AB423" s="37"/>
      <c r="AC423" s="37"/>
      <c r="AD423" s="37"/>
      <c r="AE423" s="37"/>
      <c r="AF423" s="37"/>
      <c r="AG423" s="37"/>
      <c r="AH423" s="37"/>
      <c r="AI423" s="37"/>
      <c r="AJ423" s="37"/>
      <c r="AK423" s="37"/>
      <c r="AL423" s="37"/>
      <c r="AM423" s="37"/>
      <c r="AN423" s="37"/>
      <c r="AO423" s="37"/>
      <c r="AP423" s="37"/>
      <c r="AQ423" s="37"/>
      <c r="AR423" s="37"/>
      <c r="AS423" s="37"/>
      <c r="AT423" s="37"/>
      <c r="AU423" s="37"/>
    </row>
    <row r="424" spans="1:47" ht="15.75" customHeight="1" x14ac:dyDescent="0.25">
      <c r="A424" s="37"/>
      <c r="B424" s="37"/>
      <c r="C424" s="37"/>
      <c r="D424" s="37"/>
      <c r="E424" s="37"/>
      <c r="F424" s="37"/>
      <c r="G424" s="37"/>
      <c r="H424" s="37"/>
      <c r="I424" s="37"/>
      <c r="J424" s="37"/>
      <c r="K424" s="37"/>
      <c r="L424" s="37"/>
      <c r="M424" s="37"/>
      <c r="N424" s="37"/>
      <c r="O424" s="37"/>
      <c r="P424" s="37"/>
      <c r="Q424" s="37"/>
      <c r="R424" s="37"/>
      <c r="S424" s="37"/>
      <c r="T424" s="37"/>
      <c r="U424" s="37"/>
      <c r="V424" s="37"/>
      <c r="W424" s="37"/>
      <c r="X424" s="37"/>
      <c r="Y424" s="37"/>
      <c r="Z424" s="37"/>
      <c r="AA424" s="37"/>
      <c r="AB424" s="37"/>
      <c r="AC424" s="37"/>
      <c r="AD424" s="37"/>
      <c r="AE424" s="37"/>
      <c r="AF424" s="37"/>
      <c r="AG424" s="37"/>
      <c r="AH424" s="37"/>
      <c r="AI424" s="37"/>
      <c r="AJ424" s="37"/>
      <c r="AK424" s="37"/>
      <c r="AL424" s="37"/>
      <c r="AM424" s="37"/>
      <c r="AN424" s="37"/>
      <c r="AO424" s="37"/>
      <c r="AP424" s="37"/>
      <c r="AQ424" s="37"/>
      <c r="AR424" s="37"/>
      <c r="AS424" s="37"/>
      <c r="AT424" s="37"/>
      <c r="AU424" s="37"/>
    </row>
    <row r="425" spans="1:47" ht="15.75" customHeight="1" x14ac:dyDescent="0.25">
      <c r="A425" s="37"/>
      <c r="B425" s="37"/>
      <c r="C425" s="37"/>
      <c r="D425" s="37"/>
      <c r="E425" s="37"/>
      <c r="F425" s="37"/>
      <c r="G425" s="37"/>
      <c r="H425" s="37"/>
      <c r="I425" s="37"/>
      <c r="J425" s="37"/>
      <c r="K425" s="37"/>
      <c r="L425" s="37"/>
      <c r="M425" s="37"/>
      <c r="N425" s="37"/>
      <c r="O425" s="37"/>
      <c r="P425" s="37"/>
      <c r="Q425" s="37"/>
      <c r="R425" s="37"/>
      <c r="S425" s="37"/>
      <c r="T425" s="37"/>
      <c r="U425" s="37"/>
      <c r="V425" s="37"/>
      <c r="W425" s="37"/>
      <c r="X425" s="37"/>
      <c r="Y425" s="37"/>
      <c r="Z425" s="37"/>
      <c r="AA425" s="37"/>
      <c r="AB425" s="37"/>
      <c r="AC425" s="37"/>
      <c r="AD425" s="37"/>
      <c r="AE425" s="37"/>
      <c r="AF425" s="37"/>
      <c r="AG425" s="37"/>
      <c r="AH425" s="37"/>
      <c r="AI425" s="37"/>
      <c r="AJ425" s="37"/>
      <c r="AK425" s="37"/>
      <c r="AL425" s="37"/>
      <c r="AM425" s="37"/>
      <c r="AN425" s="37"/>
      <c r="AO425" s="37"/>
      <c r="AP425" s="37"/>
      <c r="AQ425" s="37"/>
      <c r="AR425" s="37"/>
      <c r="AS425" s="37"/>
      <c r="AT425" s="37"/>
      <c r="AU425" s="37"/>
    </row>
    <row r="426" spans="1:47" ht="15.75" customHeight="1" x14ac:dyDescent="0.25">
      <c r="A426" s="37"/>
      <c r="B426" s="37"/>
      <c r="C426" s="37"/>
      <c r="D426" s="37"/>
      <c r="E426" s="37"/>
      <c r="F426" s="37"/>
      <c r="G426" s="37"/>
      <c r="H426" s="37"/>
      <c r="I426" s="37"/>
      <c r="J426" s="37"/>
      <c r="K426" s="37"/>
      <c r="L426" s="37"/>
      <c r="M426" s="37"/>
      <c r="N426" s="37"/>
      <c r="O426" s="37"/>
      <c r="P426" s="37"/>
      <c r="Q426" s="37"/>
      <c r="R426" s="37"/>
      <c r="S426" s="37"/>
      <c r="T426" s="37"/>
      <c r="U426" s="37"/>
      <c r="V426" s="37"/>
      <c r="W426" s="37"/>
      <c r="X426" s="37"/>
      <c r="Y426" s="37"/>
      <c r="Z426" s="37"/>
      <c r="AA426" s="37"/>
      <c r="AB426" s="37"/>
      <c r="AC426" s="37"/>
      <c r="AD426" s="37"/>
      <c r="AE426" s="37"/>
      <c r="AF426" s="37"/>
      <c r="AG426" s="37"/>
      <c r="AH426" s="37"/>
      <c r="AI426" s="37"/>
      <c r="AJ426" s="37"/>
      <c r="AK426" s="37"/>
      <c r="AL426" s="37"/>
      <c r="AM426" s="37"/>
      <c r="AN426" s="37"/>
      <c r="AO426" s="37"/>
      <c r="AP426" s="37"/>
      <c r="AQ426" s="37"/>
      <c r="AR426" s="37"/>
      <c r="AS426" s="37"/>
      <c r="AT426" s="37"/>
      <c r="AU426" s="37"/>
    </row>
    <row r="427" spans="1:47" ht="15.75" customHeight="1" x14ac:dyDescent="0.25">
      <c r="A427" s="37"/>
      <c r="B427" s="37"/>
      <c r="C427" s="37"/>
      <c r="D427" s="37"/>
      <c r="E427" s="37"/>
      <c r="F427" s="37"/>
      <c r="G427" s="37"/>
      <c r="H427" s="37"/>
      <c r="I427" s="37"/>
      <c r="J427" s="37"/>
      <c r="K427" s="37"/>
      <c r="L427" s="37"/>
      <c r="M427" s="37"/>
      <c r="N427" s="37"/>
      <c r="O427" s="37"/>
      <c r="P427" s="37"/>
      <c r="Q427" s="37"/>
      <c r="R427" s="37"/>
      <c r="S427" s="37"/>
      <c r="T427" s="37"/>
      <c r="U427" s="37"/>
      <c r="V427" s="37"/>
      <c r="W427" s="37"/>
      <c r="X427" s="37"/>
      <c r="Y427" s="37"/>
      <c r="Z427" s="37"/>
      <c r="AA427" s="37"/>
      <c r="AB427" s="37"/>
      <c r="AC427" s="37"/>
      <c r="AD427" s="37"/>
      <c r="AE427" s="37"/>
      <c r="AF427" s="37"/>
      <c r="AG427" s="37"/>
      <c r="AH427" s="37"/>
      <c r="AI427" s="37"/>
      <c r="AJ427" s="37"/>
      <c r="AK427" s="37"/>
      <c r="AL427" s="37"/>
      <c r="AM427" s="37"/>
      <c r="AN427" s="37"/>
      <c r="AO427" s="37"/>
      <c r="AP427" s="37"/>
      <c r="AQ427" s="37"/>
      <c r="AR427" s="37"/>
      <c r="AS427" s="37"/>
      <c r="AT427" s="37"/>
      <c r="AU427" s="37"/>
    </row>
    <row r="428" spans="1:47" ht="15.75" customHeight="1" x14ac:dyDescent="0.25">
      <c r="A428" s="37"/>
      <c r="B428" s="37"/>
      <c r="C428" s="37"/>
      <c r="D428" s="37"/>
      <c r="E428" s="37"/>
      <c r="F428" s="37"/>
      <c r="G428" s="37"/>
      <c r="H428" s="37"/>
      <c r="I428" s="37"/>
      <c r="J428" s="37"/>
      <c r="K428" s="37"/>
      <c r="L428" s="37"/>
      <c r="M428" s="37"/>
      <c r="N428" s="37"/>
      <c r="O428" s="37"/>
      <c r="P428" s="37"/>
      <c r="Q428" s="37"/>
      <c r="R428" s="37"/>
      <c r="S428" s="37"/>
      <c r="T428" s="37"/>
      <c r="U428" s="37"/>
      <c r="V428" s="37"/>
      <c r="W428" s="37"/>
      <c r="X428" s="37"/>
      <c r="Y428" s="37"/>
      <c r="Z428" s="37"/>
      <c r="AA428" s="37"/>
      <c r="AB428" s="37"/>
      <c r="AC428" s="37"/>
      <c r="AD428" s="37"/>
      <c r="AE428" s="37"/>
      <c r="AF428" s="37"/>
      <c r="AG428" s="37"/>
      <c r="AH428" s="37"/>
      <c r="AI428" s="37"/>
      <c r="AJ428" s="37"/>
      <c r="AK428" s="37"/>
      <c r="AL428" s="37"/>
      <c r="AM428" s="37"/>
      <c r="AN428" s="37"/>
      <c r="AO428" s="37"/>
      <c r="AP428" s="37"/>
      <c r="AQ428" s="37"/>
      <c r="AR428" s="37"/>
      <c r="AS428" s="37"/>
      <c r="AT428" s="37"/>
      <c r="AU428" s="37"/>
    </row>
    <row r="429" spans="1:47" ht="15.75" customHeight="1" x14ac:dyDescent="0.25">
      <c r="A429" s="37"/>
      <c r="B429" s="37"/>
      <c r="C429" s="37"/>
      <c r="D429" s="37"/>
      <c r="E429" s="37"/>
      <c r="F429" s="37"/>
      <c r="G429" s="37"/>
      <c r="H429" s="37"/>
      <c r="I429" s="37"/>
      <c r="J429" s="37"/>
      <c r="K429" s="37"/>
      <c r="L429" s="37"/>
      <c r="M429" s="37"/>
      <c r="N429" s="37"/>
      <c r="O429" s="37"/>
      <c r="P429" s="37"/>
      <c r="Q429" s="37"/>
      <c r="R429" s="37"/>
      <c r="S429" s="37"/>
      <c r="T429" s="37"/>
      <c r="U429" s="37"/>
      <c r="V429" s="37"/>
      <c r="W429" s="37"/>
      <c r="X429" s="37"/>
      <c r="Y429" s="37"/>
      <c r="Z429" s="37"/>
      <c r="AA429" s="37"/>
      <c r="AB429" s="37"/>
      <c r="AC429" s="37"/>
      <c r="AD429" s="37"/>
      <c r="AE429" s="37"/>
      <c r="AF429" s="37"/>
      <c r="AG429" s="37"/>
      <c r="AH429" s="37"/>
      <c r="AI429" s="37"/>
      <c r="AJ429" s="37"/>
      <c r="AK429" s="37"/>
      <c r="AL429" s="37"/>
      <c r="AM429" s="37"/>
      <c r="AN429" s="37"/>
      <c r="AO429" s="37"/>
      <c r="AP429" s="37"/>
      <c r="AQ429" s="37"/>
      <c r="AR429" s="37"/>
      <c r="AS429" s="37"/>
      <c r="AT429" s="37"/>
      <c r="AU429" s="37"/>
    </row>
    <row r="430" spans="1:47" ht="15.75" customHeight="1" x14ac:dyDescent="0.25">
      <c r="A430" s="37"/>
      <c r="B430" s="37"/>
      <c r="C430" s="37"/>
      <c r="D430" s="37"/>
      <c r="E430" s="37"/>
      <c r="F430" s="37"/>
      <c r="G430" s="37"/>
      <c r="H430" s="37"/>
      <c r="I430" s="37"/>
      <c r="J430" s="37"/>
      <c r="K430" s="37"/>
      <c r="L430" s="37"/>
      <c r="M430" s="37"/>
      <c r="N430" s="37"/>
      <c r="O430" s="37"/>
      <c r="P430" s="37"/>
      <c r="Q430" s="37"/>
      <c r="R430" s="37"/>
      <c r="S430" s="37"/>
      <c r="T430" s="37"/>
      <c r="U430" s="37"/>
      <c r="V430" s="37"/>
      <c r="W430" s="37"/>
      <c r="X430" s="37"/>
      <c r="Y430" s="37"/>
      <c r="Z430" s="37"/>
      <c r="AA430" s="37"/>
      <c r="AB430" s="37"/>
      <c r="AC430" s="37"/>
      <c r="AD430" s="37"/>
      <c r="AE430" s="37"/>
      <c r="AF430" s="37"/>
      <c r="AG430" s="37"/>
      <c r="AH430" s="37"/>
      <c r="AI430" s="37"/>
      <c r="AJ430" s="37"/>
      <c r="AK430" s="37"/>
      <c r="AL430" s="37"/>
      <c r="AM430" s="37"/>
      <c r="AN430" s="37"/>
      <c r="AO430" s="37"/>
      <c r="AP430" s="37"/>
      <c r="AQ430" s="37"/>
      <c r="AR430" s="37"/>
      <c r="AS430" s="37"/>
      <c r="AT430" s="37"/>
      <c r="AU430" s="37"/>
    </row>
    <row r="431" spans="1:47" ht="15.75" customHeight="1" x14ac:dyDescent="0.25">
      <c r="A431" s="37"/>
      <c r="B431" s="37"/>
      <c r="C431" s="37"/>
      <c r="D431" s="37"/>
      <c r="E431" s="37"/>
      <c r="F431" s="37"/>
      <c r="G431" s="37"/>
      <c r="H431" s="37"/>
      <c r="I431" s="37"/>
      <c r="J431" s="37"/>
      <c r="K431" s="37"/>
      <c r="L431" s="37"/>
      <c r="M431" s="37"/>
      <c r="N431" s="37"/>
      <c r="O431" s="37"/>
      <c r="P431" s="37"/>
      <c r="Q431" s="37"/>
      <c r="R431" s="37"/>
      <c r="S431" s="37"/>
      <c r="T431" s="37"/>
      <c r="U431" s="37"/>
      <c r="V431" s="37"/>
      <c r="W431" s="37"/>
      <c r="X431" s="37"/>
      <c r="Y431" s="37"/>
      <c r="Z431" s="37"/>
      <c r="AA431" s="37"/>
      <c r="AB431" s="37"/>
      <c r="AC431" s="37"/>
      <c r="AD431" s="37"/>
      <c r="AE431" s="37"/>
      <c r="AF431" s="37"/>
      <c r="AG431" s="37"/>
      <c r="AH431" s="37"/>
      <c r="AI431" s="37"/>
      <c r="AJ431" s="37"/>
      <c r="AK431" s="37"/>
      <c r="AL431" s="37"/>
      <c r="AM431" s="37"/>
      <c r="AN431" s="37"/>
      <c r="AO431" s="37"/>
      <c r="AP431" s="37"/>
      <c r="AQ431" s="37"/>
      <c r="AR431" s="37"/>
      <c r="AS431" s="37"/>
      <c r="AT431" s="37"/>
      <c r="AU431" s="37"/>
    </row>
    <row r="432" spans="1:47" ht="15.75" customHeight="1" x14ac:dyDescent="0.25">
      <c r="A432" s="37"/>
      <c r="B432" s="37"/>
      <c r="C432" s="37"/>
      <c r="D432" s="37"/>
      <c r="E432" s="37"/>
      <c r="F432" s="37"/>
      <c r="G432" s="37"/>
      <c r="H432" s="37"/>
      <c r="I432" s="37"/>
      <c r="J432" s="37"/>
      <c r="K432" s="37"/>
      <c r="L432" s="37"/>
      <c r="M432" s="37"/>
      <c r="N432" s="37"/>
      <c r="O432" s="37"/>
      <c r="P432" s="37"/>
      <c r="Q432" s="37"/>
      <c r="R432" s="37"/>
      <c r="S432" s="37"/>
      <c r="T432" s="37"/>
      <c r="U432" s="37"/>
      <c r="V432" s="37"/>
      <c r="W432" s="37"/>
      <c r="X432" s="37"/>
      <c r="Y432" s="37"/>
      <c r="Z432" s="37"/>
      <c r="AA432" s="37"/>
      <c r="AB432" s="37"/>
      <c r="AC432" s="37"/>
      <c r="AD432" s="37"/>
      <c r="AE432" s="37"/>
      <c r="AF432" s="37"/>
      <c r="AG432" s="37"/>
      <c r="AH432" s="37"/>
      <c r="AI432" s="37"/>
      <c r="AJ432" s="37"/>
      <c r="AK432" s="37"/>
      <c r="AL432" s="37"/>
      <c r="AM432" s="37"/>
      <c r="AN432" s="37"/>
      <c r="AO432" s="37"/>
      <c r="AP432" s="37"/>
      <c r="AQ432" s="37"/>
      <c r="AR432" s="37"/>
      <c r="AS432" s="37"/>
      <c r="AT432" s="37"/>
      <c r="AU432" s="37"/>
    </row>
    <row r="433" spans="1:47" ht="15.75" customHeight="1" x14ac:dyDescent="0.25">
      <c r="A433" s="37"/>
      <c r="B433" s="37"/>
      <c r="C433" s="37"/>
      <c r="D433" s="37"/>
      <c r="E433" s="37"/>
      <c r="F433" s="37"/>
      <c r="G433" s="37"/>
      <c r="H433" s="37"/>
      <c r="I433" s="37"/>
      <c r="J433" s="37"/>
      <c r="K433" s="37"/>
      <c r="L433" s="37"/>
      <c r="M433" s="37"/>
      <c r="N433" s="37"/>
      <c r="O433" s="37"/>
      <c r="P433" s="37"/>
      <c r="Q433" s="37"/>
      <c r="R433" s="37"/>
      <c r="S433" s="37"/>
      <c r="T433" s="37"/>
      <c r="U433" s="37"/>
      <c r="V433" s="37"/>
      <c r="W433" s="37"/>
      <c r="X433" s="37"/>
      <c r="Y433" s="37"/>
      <c r="Z433" s="37"/>
      <c r="AA433" s="37"/>
      <c r="AB433" s="37"/>
      <c r="AC433" s="37"/>
      <c r="AD433" s="37"/>
      <c r="AE433" s="37"/>
      <c r="AF433" s="37"/>
      <c r="AG433" s="37"/>
      <c r="AH433" s="37"/>
      <c r="AI433" s="37"/>
      <c r="AJ433" s="37"/>
      <c r="AK433" s="37"/>
      <c r="AL433" s="37"/>
      <c r="AM433" s="37"/>
      <c r="AN433" s="37"/>
      <c r="AO433" s="37"/>
      <c r="AP433" s="37"/>
      <c r="AQ433" s="37"/>
      <c r="AR433" s="37"/>
      <c r="AS433" s="37"/>
      <c r="AT433" s="37"/>
      <c r="AU433" s="37"/>
    </row>
    <row r="434" spans="1:47" ht="15.75" customHeight="1" x14ac:dyDescent="0.25">
      <c r="A434" s="37"/>
      <c r="B434" s="37"/>
      <c r="C434" s="37"/>
      <c r="D434" s="37"/>
      <c r="E434" s="37"/>
      <c r="F434" s="37"/>
      <c r="G434" s="37"/>
      <c r="H434" s="37"/>
      <c r="I434" s="37"/>
      <c r="J434" s="37"/>
      <c r="K434" s="37"/>
      <c r="L434" s="37"/>
      <c r="M434" s="37"/>
      <c r="N434" s="37"/>
      <c r="O434" s="37"/>
      <c r="P434" s="37"/>
      <c r="Q434" s="37"/>
      <c r="R434" s="37"/>
      <c r="S434" s="37"/>
      <c r="T434" s="37"/>
      <c r="U434" s="37"/>
      <c r="V434" s="37"/>
      <c r="W434" s="37"/>
      <c r="X434" s="37"/>
      <c r="Y434" s="37"/>
      <c r="Z434" s="37"/>
      <c r="AA434" s="37"/>
      <c r="AB434" s="37"/>
      <c r="AC434" s="37"/>
      <c r="AD434" s="37"/>
      <c r="AE434" s="37"/>
      <c r="AF434" s="37"/>
      <c r="AG434" s="37"/>
      <c r="AH434" s="37"/>
      <c r="AI434" s="37"/>
      <c r="AJ434" s="37"/>
      <c r="AK434" s="37"/>
      <c r="AL434" s="37"/>
      <c r="AM434" s="37"/>
      <c r="AN434" s="37"/>
      <c r="AO434" s="37"/>
      <c r="AP434" s="37"/>
      <c r="AQ434" s="37"/>
      <c r="AR434" s="37"/>
      <c r="AS434" s="37"/>
      <c r="AT434" s="37"/>
      <c r="AU434" s="37"/>
    </row>
    <row r="435" spans="1:47" ht="15.75" customHeight="1" x14ac:dyDescent="0.25">
      <c r="A435" s="37"/>
      <c r="B435" s="37"/>
      <c r="C435" s="37"/>
      <c r="D435" s="37"/>
      <c r="E435" s="37"/>
      <c r="F435" s="37"/>
      <c r="G435" s="37"/>
      <c r="H435" s="37"/>
      <c r="I435" s="37"/>
      <c r="J435" s="37"/>
      <c r="K435" s="37"/>
      <c r="L435" s="37"/>
      <c r="M435" s="37"/>
      <c r="N435" s="37"/>
      <c r="O435" s="37"/>
      <c r="P435" s="37"/>
      <c r="Q435" s="37"/>
      <c r="R435" s="37"/>
      <c r="S435" s="37"/>
      <c r="T435" s="37"/>
      <c r="U435" s="37"/>
      <c r="V435" s="37"/>
      <c r="W435" s="37"/>
      <c r="X435" s="37"/>
      <c r="Y435" s="37"/>
      <c r="Z435" s="37"/>
      <c r="AA435" s="37"/>
      <c r="AB435" s="37"/>
      <c r="AC435" s="37"/>
      <c r="AD435" s="37"/>
      <c r="AE435" s="37"/>
      <c r="AF435" s="37"/>
      <c r="AG435" s="37"/>
      <c r="AH435" s="37"/>
      <c r="AI435" s="37"/>
      <c r="AJ435" s="37"/>
      <c r="AK435" s="37"/>
      <c r="AL435" s="37"/>
      <c r="AM435" s="37"/>
      <c r="AN435" s="37"/>
      <c r="AO435" s="37"/>
      <c r="AP435" s="37"/>
      <c r="AQ435" s="37"/>
      <c r="AR435" s="37"/>
      <c r="AS435" s="37"/>
      <c r="AT435" s="37"/>
      <c r="AU435" s="37"/>
    </row>
    <row r="436" spans="1:47" ht="15.75" customHeight="1" x14ac:dyDescent="0.25">
      <c r="A436" s="37"/>
      <c r="B436" s="37"/>
      <c r="C436" s="37"/>
      <c r="D436" s="37"/>
      <c r="E436" s="37"/>
      <c r="F436" s="37"/>
      <c r="G436" s="37"/>
      <c r="H436" s="37"/>
      <c r="I436" s="37"/>
      <c r="J436" s="37"/>
      <c r="K436" s="37"/>
      <c r="L436" s="37"/>
      <c r="M436" s="37"/>
      <c r="N436" s="37"/>
      <c r="O436" s="37"/>
      <c r="P436" s="37"/>
      <c r="Q436" s="37"/>
      <c r="R436" s="37"/>
      <c r="S436" s="37"/>
      <c r="T436" s="37"/>
      <c r="U436" s="37"/>
      <c r="V436" s="37"/>
      <c r="W436" s="37"/>
      <c r="X436" s="37"/>
      <c r="Y436" s="37"/>
      <c r="Z436" s="37"/>
      <c r="AA436" s="37"/>
      <c r="AB436" s="37"/>
      <c r="AC436" s="37"/>
      <c r="AD436" s="37"/>
      <c r="AE436" s="37"/>
      <c r="AF436" s="37"/>
      <c r="AG436" s="37"/>
      <c r="AH436" s="37"/>
      <c r="AI436" s="37"/>
      <c r="AJ436" s="37"/>
      <c r="AK436" s="37"/>
      <c r="AL436" s="37"/>
      <c r="AM436" s="37"/>
      <c r="AN436" s="37"/>
      <c r="AO436" s="37"/>
      <c r="AP436" s="37"/>
      <c r="AQ436" s="37"/>
      <c r="AR436" s="37"/>
      <c r="AS436" s="37"/>
      <c r="AT436" s="37"/>
      <c r="AU436" s="37"/>
    </row>
    <row r="437" spans="1:47" ht="15.75" customHeight="1" x14ac:dyDescent="0.25">
      <c r="A437" s="37"/>
      <c r="B437" s="37"/>
      <c r="C437" s="37"/>
      <c r="D437" s="37"/>
      <c r="E437" s="37"/>
      <c r="F437" s="37"/>
      <c r="G437" s="37"/>
      <c r="H437" s="37"/>
      <c r="I437" s="37"/>
      <c r="J437" s="37"/>
      <c r="K437" s="37"/>
      <c r="L437" s="37"/>
      <c r="M437" s="37"/>
      <c r="N437" s="37"/>
      <c r="O437" s="37"/>
      <c r="P437" s="37"/>
      <c r="Q437" s="37"/>
      <c r="R437" s="37"/>
      <c r="S437" s="37"/>
      <c r="T437" s="37"/>
      <c r="U437" s="37"/>
      <c r="V437" s="37"/>
      <c r="W437" s="37"/>
      <c r="X437" s="37"/>
      <c r="Y437" s="37"/>
      <c r="Z437" s="37"/>
      <c r="AA437" s="37"/>
      <c r="AB437" s="37"/>
      <c r="AC437" s="37"/>
      <c r="AD437" s="37"/>
      <c r="AE437" s="37"/>
      <c r="AF437" s="37"/>
      <c r="AG437" s="37"/>
      <c r="AH437" s="37"/>
      <c r="AI437" s="37"/>
      <c r="AJ437" s="37"/>
      <c r="AK437" s="37"/>
      <c r="AL437" s="37"/>
      <c r="AM437" s="37"/>
      <c r="AN437" s="37"/>
      <c r="AO437" s="37"/>
      <c r="AP437" s="37"/>
      <c r="AQ437" s="37"/>
      <c r="AR437" s="37"/>
      <c r="AS437" s="37"/>
      <c r="AT437" s="37"/>
      <c r="AU437" s="37"/>
    </row>
    <row r="438" spans="1:47" ht="15.75" customHeight="1" x14ac:dyDescent="0.25">
      <c r="A438" s="37"/>
      <c r="B438" s="37"/>
      <c r="C438" s="37"/>
      <c r="D438" s="37"/>
      <c r="E438" s="37"/>
      <c r="F438" s="37"/>
      <c r="G438" s="37"/>
      <c r="H438" s="37"/>
      <c r="I438" s="37"/>
      <c r="J438" s="37"/>
      <c r="K438" s="37"/>
      <c r="L438" s="37"/>
      <c r="M438" s="37"/>
      <c r="N438" s="37"/>
      <c r="O438" s="37"/>
      <c r="P438" s="37"/>
      <c r="Q438" s="37"/>
      <c r="R438" s="37"/>
      <c r="S438" s="37"/>
      <c r="T438" s="37"/>
      <c r="U438" s="37"/>
      <c r="V438" s="37"/>
      <c r="W438" s="37"/>
      <c r="X438" s="37"/>
      <c r="Y438" s="37"/>
      <c r="Z438" s="37"/>
      <c r="AA438" s="37"/>
      <c r="AB438" s="37"/>
      <c r="AC438" s="37"/>
      <c r="AD438" s="37"/>
      <c r="AE438" s="37"/>
      <c r="AF438" s="37"/>
      <c r="AG438" s="37"/>
      <c r="AH438" s="37"/>
      <c r="AI438" s="37"/>
      <c r="AJ438" s="37"/>
      <c r="AK438" s="37"/>
      <c r="AL438" s="37"/>
      <c r="AM438" s="37"/>
      <c r="AN438" s="37"/>
      <c r="AO438" s="37"/>
      <c r="AP438" s="37"/>
      <c r="AQ438" s="37"/>
      <c r="AR438" s="37"/>
      <c r="AS438" s="37"/>
      <c r="AT438" s="37"/>
      <c r="AU438" s="37"/>
    </row>
    <row r="439" spans="1:47" ht="15.75" customHeight="1" x14ac:dyDescent="0.25">
      <c r="A439" s="37"/>
      <c r="B439" s="37"/>
      <c r="C439" s="37"/>
      <c r="D439" s="37"/>
      <c r="E439" s="37"/>
      <c r="F439" s="37"/>
      <c r="G439" s="37"/>
      <c r="H439" s="37"/>
      <c r="I439" s="37"/>
      <c r="J439" s="37"/>
      <c r="K439" s="37"/>
      <c r="L439" s="37"/>
      <c r="M439" s="37"/>
      <c r="N439" s="37"/>
      <c r="O439" s="37"/>
      <c r="P439" s="37"/>
      <c r="Q439" s="37"/>
      <c r="R439" s="37"/>
      <c r="S439" s="37"/>
      <c r="T439" s="37"/>
      <c r="U439" s="37"/>
      <c r="V439" s="37"/>
      <c r="W439" s="37"/>
      <c r="X439" s="37"/>
      <c r="Y439" s="37"/>
      <c r="Z439" s="37"/>
      <c r="AA439" s="37"/>
      <c r="AB439" s="37"/>
      <c r="AC439" s="37"/>
      <c r="AD439" s="37"/>
      <c r="AE439" s="37"/>
      <c r="AF439" s="37"/>
      <c r="AG439" s="37"/>
      <c r="AH439" s="37"/>
      <c r="AI439" s="37"/>
      <c r="AJ439" s="37"/>
      <c r="AK439" s="37"/>
      <c r="AL439" s="37"/>
      <c r="AM439" s="37"/>
      <c r="AN439" s="37"/>
      <c r="AO439" s="37"/>
      <c r="AP439" s="37"/>
      <c r="AQ439" s="37"/>
      <c r="AR439" s="37"/>
      <c r="AS439" s="37"/>
      <c r="AT439" s="37"/>
      <c r="AU439" s="37"/>
    </row>
    <row r="440" spans="1:47" ht="15.75" customHeight="1" x14ac:dyDescent="0.25">
      <c r="A440" s="37"/>
      <c r="B440" s="37"/>
      <c r="C440" s="37"/>
      <c r="D440" s="37"/>
      <c r="E440" s="37"/>
      <c r="F440" s="37"/>
      <c r="G440" s="37"/>
      <c r="H440" s="37"/>
      <c r="I440" s="37"/>
      <c r="J440" s="37"/>
      <c r="K440" s="37"/>
      <c r="L440" s="37"/>
      <c r="M440" s="37"/>
      <c r="N440" s="37"/>
      <c r="O440" s="37"/>
      <c r="P440" s="37"/>
      <c r="Q440" s="37"/>
      <c r="R440" s="37"/>
      <c r="S440" s="37"/>
      <c r="T440" s="37"/>
      <c r="U440" s="37"/>
      <c r="V440" s="37"/>
      <c r="W440" s="37"/>
      <c r="X440" s="37"/>
      <c r="Y440" s="37"/>
      <c r="Z440" s="37"/>
      <c r="AA440" s="37"/>
      <c r="AB440" s="37"/>
      <c r="AC440" s="37"/>
      <c r="AD440" s="37"/>
      <c r="AE440" s="37"/>
      <c r="AF440" s="37"/>
      <c r="AG440" s="37"/>
      <c r="AH440" s="37"/>
      <c r="AI440" s="37"/>
      <c r="AJ440" s="37"/>
      <c r="AK440" s="37"/>
      <c r="AL440" s="37"/>
      <c r="AM440" s="37"/>
      <c r="AN440" s="37"/>
      <c r="AO440" s="37"/>
      <c r="AP440" s="37"/>
      <c r="AQ440" s="37"/>
      <c r="AR440" s="37"/>
      <c r="AS440" s="37"/>
      <c r="AT440" s="37"/>
      <c r="AU440" s="37"/>
    </row>
    <row r="441" spans="1:47" ht="15.75" customHeight="1" x14ac:dyDescent="0.25">
      <c r="A441" s="37"/>
      <c r="B441" s="37"/>
      <c r="C441" s="37"/>
      <c r="D441" s="37"/>
      <c r="E441" s="37"/>
      <c r="F441" s="37"/>
      <c r="G441" s="37"/>
      <c r="H441" s="37"/>
      <c r="I441" s="37"/>
      <c r="J441" s="37"/>
      <c r="K441" s="37"/>
      <c r="L441" s="37"/>
      <c r="M441" s="37"/>
      <c r="N441" s="37"/>
      <c r="O441" s="37"/>
      <c r="P441" s="37"/>
      <c r="Q441" s="37"/>
      <c r="R441" s="37"/>
      <c r="S441" s="37"/>
      <c r="T441" s="37"/>
      <c r="U441" s="37"/>
      <c r="V441" s="37"/>
      <c r="W441" s="37"/>
      <c r="X441" s="37"/>
      <c r="Y441" s="37"/>
      <c r="Z441" s="37"/>
      <c r="AA441" s="37"/>
      <c r="AB441" s="37"/>
      <c r="AC441" s="37"/>
      <c r="AD441" s="37"/>
      <c r="AE441" s="37"/>
      <c r="AF441" s="37"/>
      <c r="AG441" s="37"/>
      <c r="AH441" s="37"/>
      <c r="AI441" s="37"/>
      <c r="AJ441" s="37"/>
      <c r="AK441" s="37"/>
      <c r="AL441" s="37"/>
      <c r="AM441" s="37"/>
      <c r="AN441" s="37"/>
      <c r="AO441" s="37"/>
      <c r="AP441" s="37"/>
      <c r="AQ441" s="37"/>
      <c r="AR441" s="37"/>
      <c r="AS441" s="37"/>
      <c r="AT441" s="37"/>
      <c r="AU441" s="37"/>
    </row>
    <row r="442" spans="1:47" ht="15.75" customHeight="1" x14ac:dyDescent="0.25">
      <c r="A442" s="37"/>
      <c r="B442" s="37"/>
      <c r="C442" s="37"/>
      <c r="D442" s="37"/>
      <c r="E442" s="37"/>
      <c r="F442" s="37"/>
      <c r="G442" s="37"/>
      <c r="H442" s="37"/>
      <c r="I442" s="37"/>
      <c r="J442" s="37"/>
      <c r="K442" s="37"/>
      <c r="L442" s="37"/>
      <c r="M442" s="37"/>
      <c r="N442" s="37"/>
      <c r="O442" s="37"/>
      <c r="P442" s="37"/>
      <c r="Q442" s="37"/>
      <c r="R442" s="37"/>
      <c r="S442" s="37"/>
      <c r="T442" s="37"/>
      <c r="U442" s="37"/>
      <c r="V442" s="37"/>
      <c r="W442" s="37"/>
      <c r="X442" s="37"/>
      <c r="Y442" s="37"/>
      <c r="Z442" s="37"/>
      <c r="AA442" s="37"/>
      <c r="AB442" s="37"/>
      <c r="AC442" s="37"/>
      <c r="AD442" s="37"/>
      <c r="AE442" s="37"/>
      <c r="AF442" s="37"/>
      <c r="AG442" s="37"/>
      <c r="AH442" s="37"/>
      <c r="AI442" s="37"/>
      <c r="AJ442" s="37"/>
      <c r="AK442" s="37"/>
      <c r="AL442" s="37"/>
      <c r="AM442" s="37"/>
      <c r="AN442" s="37"/>
      <c r="AO442" s="37"/>
      <c r="AP442" s="37"/>
      <c r="AQ442" s="37"/>
      <c r="AR442" s="37"/>
      <c r="AS442" s="37"/>
      <c r="AT442" s="37"/>
      <c r="AU442" s="37"/>
    </row>
    <row r="443" spans="1:47" ht="15.75" customHeight="1" x14ac:dyDescent="0.25">
      <c r="A443" s="37"/>
      <c r="B443" s="37"/>
      <c r="C443" s="37"/>
      <c r="D443" s="37"/>
      <c r="E443" s="37"/>
      <c r="F443" s="37"/>
      <c r="G443" s="37"/>
      <c r="H443" s="37"/>
      <c r="I443" s="37"/>
      <c r="J443" s="37"/>
      <c r="K443" s="37"/>
      <c r="L443" s="37"/>
      <c r="M443" s="37"/>
      <c r="N443" s="37"/>
      <c r="O443" s="37"/>
      <c r="P443" s="37"/>
      <c r="Q443" s="37"/>
      <c r="R443" s="37"/>
      <c r="S443" s="37"/>
      <c r="T443" s="37"/>
      <c r="U443" s="37"/>
      <c r="V443" s="37"/>
      <c r="W443" s="37"/>
      <c r="X443" s="37"/>
      <c r="Y443" s="37"/>
      <c r="Z443" s="37"/>
      <c r="AA443" s="37"/>
      <c r="AB443" s="37"/>
      <c r="AC443" s="37"/>
      <c r="AD443" s="37"/>
      <c r="AE443" s="37"/>
      <c r="AF443" s="37"/>
      <c r="AG443" s="37"/>
      <c r="AH443" s="37"/>
      <c r="AI443" s="37"/>
      <c r="AJ443" s="37"/>
      <c r="AK443" s="37"/>
      <c r="AL443" s="37"/>
      <c r="AM443" s="37"/>
      <c r="AN443" s="37"/>
      <c r="AO443" s="37"/>
      <c r="AP443" s="37"/>
      <c r="AQ443" s="37"/>
      <c r="AR443" s="37"/>
      <c r="AS443" s="37"/>
      <c r="AT443" s="37"/>
      <c r="AU443" s="37"/>
    </row>
    <row r="444" spans="1:47" ht="15.75" customHeight="1" x14ac:dyDescent="0.25">
      <c r="A444" s="37"/>
      <c r="B444" s="37"/>
      <c r="C444" s="37"/>
      <c r="D444" s="37"/>
      <c r="E444" s="37"/>
      <c r="F444" s="37"/>
      <c r="G444" s="37"/>
      <c r="H444" s="37"/>
      <c r="I444" s="37"/>
      <c r="J444" s="37"/>
      <c r="K444" s="37"/>
      <c r="L444" s="37"/>
      <c r="M444" s="37"/>
      <c r="N444" s="37"/>
      <c r="O444" s="37"/>
      <c r="P444" s="37"/>
      <c r="Q444" s="37"/>
      <c r="R444" s="37"/>
      <c r="S444" s="37"/>
      <c r="T444" s="37"/>
      <c r="U444" s="37"/>
      <c r="V444" s="37"/>
      <c r="W444" s="37"/>
      <c r="X444" s="37"/>
      <c r="Y444" s="37"/>
      <c r="Z444" s="37"/>
      <c r="AA444" s="37"/>
      <c r="AB444" s="37"/>
      <c r="AC444" s="37"/>
      <c r="AD444" s="37"/>
      <c r="AE444" s="37"/>
      <c r="AF444" s="37"/>
      <c r="AG444" s="37"/>
      <c r="AH444" s="37"/>
      <c r="AI444" s="37"/>
      <c r="AJ444" s="37"/>
      <c r="AK444" s="37"/>
      <c r="AL444" s="37"/>
      <c r="AM444" s="37"/>
      <c r="AN444" s="37"/>
      <c r="AO444" s="37"/>
      <c r="AP444" s="37"/>
      <c r="AQ444" s="37"/>
      <c r="AR444" s="37"/>
      <c r="AS444" s="37"/>
      <c r="AT444" s="37"/>
      <c r="AU444" s="37"/>
    </row>
    <row r="445" spans="1:47" ht="15.75" customHeight="1" x14ac:dyDescent="0.25">
      <c r="A445" s="37"/>
      <c r="B445" s="37"/>
      <c r="C445" s="37"/>
      <c r="D445" s="37"/>
      <c r="E445" s="37"/>
      <c r="F445" s="37"/>
      <c r="G445" s="37"/>
      <c r="H445" s="37"/>
      <c r="I445" s="37"/>
      <c r="J445" s="37"/>
      <c r="K445" s="37"/>
      <c r="L445" s="37"/>
      <c r="M445" s="37"/>
      <c r="N445" s="37"/>
      <c r="O445" s="37"/>
      <c r="P445" s="37"/>
      <c r="Q445" s="37"/>
      <c r="R445" s="37"/>
      <c r="S445" s="37"/>
      <c r="T445" s="37"/>
      <c r="U445" s="37"/>
      <c r="V445" s="37"/>
      <c r="W445" s="37"/>
      <c r="X445" s="37"/>
      <c r="Y445" s="37"/>
      <c r="Z445" s="37"/>
      <c r="AA445" s="37"/>
      <c r="AB445" s="37"/>
      <c r="AC445" s="37"/>
      <c r="AD445" s="37"/>
      <c r="AE445" s="37"/>
      <c r="AF445" s="37"/>
      <c r="AG445" s="37"/>
      <c r="AH445" s="37"/>
      <c r="AI445" s="37"/>
      <c r="AJ445" s="37"/>
      <c r="AK445" s="37"/>
      <c r="AL445" s="37"/>
      <c r="AM445" s="37"/>
      <c r="AN445" s="37"/>
      <c r="AO445" s="37"/>
      <c r="AP445" s="37"/>
      <c r="AQ445" s="37"/>
      <c r="AR445" s="37"/>
      <c r="AS445" s="37"/>
      <c r="AT445" s="37"/>
      <c r="AU445" s="37"/>
    </row>
    <row r="446" spans="1:47" ht="15.75" customHeight="1" x14ac:dyDescent="0.25">
      <c r="A446" s="37"/>
      <c r="B446" s="37"/>
      <c r="C446" s="37"/>
      <c r="D446" s="37"/>
      <c r="E446" s="37"/>
      <c r="F446" s="37"/>
      <c r="G446" s="37"/>
      <c r="H446" s="37"/>
      <c r="I446" s="37"/>
      <c r="J446" s="37"/>
      <c r="K446" s="37"/>
      <c r="L446" s="37"/>
      <c r="M446" s="37"/>
      <c r="N446" s="37"/>
      <c r="O446" s="37"/>
      <c r="P446" s="37"/>
      <c r="Q446" s="37"/>
      <c r="R446" s="37"/>
      <c r="S446" s="37"/>
      <c r="T446" s="37"/>
      <c r="U446" s="37"/>
      <c r="V446" s="37"/>
      <c r="W446" s="37"/>
      <c r="X446" s="37"/>
      <c r="Y446" s="37"/>
      <c r="Z446" s="37"/>
      <c r="AA446" s="37"/>
      <c r="AB446" s="37"/>
      <c r="AC446" s="37"/>
      <c r="AD446" s="37"/>
      <c r="AE446" s="37"/>
      <c r="AF446" s="37"/>
      <c r="AG446" s="37"/>
      <c r="AH446" s="37"/>
      <c r="AI446" s="37"/>
      <c r="AJ446" s="37"/>
      <c r="AK446" s="37"/>
      <c r="AL446" s="37"/>
      <c r="AM446" s="37"/>
      <c r="AN446" s="37"/>
      <c r="AO446" s="37"/>
      <c r="AP446" s="37"/>
      <c r="AQ446" s="37"/>
      <c r="AR446" s="37"/>
      <c r="AS446" s="37"/>
      <c r="AT446" s="37"/>
      <c r="AU446" s="37"/>
    </row>
    <row r="447" spans="1:47" ht="15.75" customHeight="1" x14ac:dyDescent="0.25">
      <c r="A447" s="37"/>
      <c r="B447" s="37"/>
      <c r="C447" s="37"/>
      <c r="D447" s="37"/>
      <c r="E447" s="37"/>
      <c r="F447" s="37"/>
      <c r="G447" s="37"/>
      <c r="H447" s="37"/>
      <c r="I447" s="37"/>
      <c r="J447" s="37"/>
      <c r="K447" s="37"/>
      <c r="L447" s="37"/>
      <c r="M447" s="37"/>
      <c r="N447" s="37"/>
      <c r="O447" s="37"/>
      <c r="P447" s="37"/>
      <c r="Q447" s="37"/>
      <c r="R447" s="37"/>
      <c r="S447" s="37"/>
      <c r="T447" s="37"/>
      <c r="U447" s="37"/>
      <c r="V447" s="37"/>
      <c r="W447" s="37"/>
      <c r="X447" s="37"/>
      <c r="Y447" s="37"/>
      <c r="Z447" s="37"/>
      <c r="AA447" s="37"/>
      <c r="AB447" s="37"/>
      <c r="AC447" s="37"/>
      <c r="AD447" s="37"/>
      <c r="AE447" s="37"/>
      <c r="AF447" s="37"/>
      <c r="AG447" s="37"/>
      <c r="AH447" s="37"/>
      <c r="AI447" s="37"/>
      <c r="AJ447" s="37"/>
      <c r="AK447" s="37"/>
      <c r="AL447" s="37"/>
      <c r="AM447" s="37"/>
      <c r="AN447" s="37"/>
      <c r="AO447" s="37"/>
      <c r="AP447" s="37"/>
      <c r="AQ447" s="37"/>
      <c r="AR447" s="37"/>
      <c r="AS447" s="37"/>
      <c r="AT447" s="37"/>
      <c r="AU447" s="37"/>
    </row>
    <row r="448" spans="1:47" ht="15.75" customHeight="1" x14ac:dyDescent="0.25">
      <c r="A448" s="37"/>
      <c r="B448" s="37"/>
      <c r="C448" s="37"/>
      <c r="D448" s="37"/>
      <c r="E448" s="37"/>
      <c r="F448" s="37"/>
      <c r="G448" s="37"/>
      <c r="H448" s="37"/>
      <c r="I448" s="37"/>
      <c r="J448" s="37"/>
      <c r="K448" s="37"/>
      <c r="L448" s="37"/>
      <c r="M448" s="37"/>
      <c r="N448" s="37"/>
      <c r="O448" s="37"/>
      <c r="P448" s="37"/>
      <c r="Q448" s="37"/>
      <c r="R448" s="37"/>
      <c r="S448" s="37"/>
      <c r="T448" s="37"/>
      <c r="U448" s="37"/>
      <c r="V448" s="37"/>
      <c r="W448" s="37"/>
      <c r="X448" s="37"/>
      <c r="Y448" s="37"/>
      <c r="Z448" s="37"/>
      <c r="AA448" s="37"/>
      <c r="AB448" s="37"/>
      <c r="AC448" s="37"/>
      <c r="AD448" s="37"/>
      <c r="AE448" s="37"/>
      <c r="AF448" s="37"/>
      <c r="AG448" s="37"/>
      <c r="AH448" s="37"/>
      <c r="AI448" s="37"/>
      <c r="AJ448" s="37"/>
      <c r="AK448" s="37"/>
      <c r="AL448" s="37"/>
      <c r="AM448" s="37"/>
      <c r="AN448" s="37"/>
      <c r="AO448" s="37"/>
      <c r="AP448" s="37"/>
      <c r="AQ448" s="37"/>
      <c r="AR448" s="37"/>
      <c r="AS448" s="37"/>
      <c r="AT448" s="37"/>
      <c r="AU448" s="37"/>
    </row>
    <row r="449" spans="1:47" ht="15.75" customHeight="1" x14ac:dyDescent="0.25">
      <c r="A449" s="37"/>
      <c r="B449" s="37"/>
      <c r="C449" s="37"/>
      <c r="D449" s="37"/>
      <c r="E449" s="37"/>
      <c r="F449" s="37"/>
      <c r="G449" s="37"/>
      <c r="H449" s="37"/>
      <c r="I449" s="37"/>
      <c r="J449" s="37"/>
      <c r="K449" s="37"/>
      <c r="L449" s="37"/>
      <c r="M449" s="37"/>
      <c r="N449" s="37"/>
      <c r="O449" s="37"/>
      <c r="P449" s="37"/>
      <c r="Q449" s="37"/>
      <c r="R449" s="37"/>
      <c r="S449" s="37"/>
      <c r="T449" s="37"/>
      <c r="U449" s="37"/>
      <c r="V449" s="37"/>
      <c r="W449" s="37"/>
      <c r="X449" s="37"/>
      <c r="Y449" s="37"/>
      <c r="Z449" s="37"/>
      <c r="AA449" s="37"/>
      <c r="AB449" s="37"/>
      <c r="AC449" s="37"/>
      <c r="AD449" s="37"/>
      <c r="AE449" s="37"/>
      <c r="AF449" s="37"/>
      <c r="AG449" s="37"/>
      <c r="AH449" s="37"/>
      <c r="AI449" s="37"/>
      <c r="AJ449" s="37"/>
      <c r="AK449" s="37"/>
      <c r="AL449" s="37"/>
      <c r="AM449" s="37"/>
      <c r="AN449" s="37"/>
      <c r="AO449" s="37"/>
      <c r="AP449" s="37"/>
      <c r="AQ449" s="37"/>
      <c r="AR449" s="37"/>
      <c r="AS449" s="37"/>
      <c r="AT449" s="37"/>
      <c r="AU449" s="37"/>
    </row>
    <row r="450" spans="1:47" ht="15.75" customHeight="1" x14ac:dyDescent="0.25">
      <c r="A450" s="37"/>
      <c r="B450" s="37"/>
      <c r="C450" s="37"/>
      <c r="D450" s="37"/>
      <c r="E450" s="37"/>
      <c r="F450" s="37"/>
      <c r="G450" s="37"/>
      <c r="H450" s="37"/>
      <c r="I450" s="37"/>
      <c r="J450" s="37"/>
      <c r="K450" s="37"/>
      <c r="L450" s="37"/>
      <c r="M450" s="37"/>
      <c r="N450" s="37"/>
      <c r="O450" s="37"/>
      <c r="P450" s="37"/>
      <c r="Q450" s="37"/>
      <c r="R450" s="37"/>
      <c r="S450" s="37"/>
      <c r="T450" s="37"/>
      <c r="U450" s="37"/>
      <c r="V450" s="37"/>
      <c r="W450" s="37"/>
      <c r="X450" s="37"/>
      <c r="Y450" s="37"/>
      <c r="Z450" s="37"/>
      <c r="AA450" s="37"/>
      <c r="AB450" s="37"/>
      <c r="AC450" s="37"/>
      <c r="AD450" s="37"/>
      <c r="AE450" s="37"/>
      <c r="AF450" s="37"/>
      <c r="AG450" s="37"/>
      <c r="AH450" s="37"/>
      <c r="AI450" s="37"/>
      <c r="AJ450" s="37"/>
      <c r="AK450" s="37"/>
      <c r="AL450" s="37"/>
      <c r="AM450" s="37"/>
      <c r="AN450" s="37"/>
      <c r="AO450" s="37"/>
      <c r="AP450" s="37"/>
      <c r="AQ450" s="37"/>
      <c r="AR450" s="37"/>
      <c r="AS450" s="37"/>
      <c r="AT450" s="37"/>
      <c r="AU450" s="37"/>
    </row>
    <row r="451" spans="1:47" ht="15.75" customHeight="1" x14ac:dyDescent="0.25">
      <c r="A451" s="37"/>
      <c r="B451" s="37"/>
      <c r="C451" s="37"/>
      <c r="D451" s="37"/>
      <c r="E451" s="37"/>
      <c r="F451" s="37"/>
      <c r="G451" s="37"/>
      <c r="H451" s="37"/>
      <c r="I451" s="37"/>
      <c r="J451" s="37"/>
      <c r="K451" s="37"/>
      <c r="L451" s="37"/>
      <c r="M451" s="37"/>
      <c r="N451" s="37"/>
      <c r="O451" s="37"/>
      <c r="P451" s="37"/>
      <c r="Q451" s="37"/>
      <c r="R451" s="37"/>
      <c r="S451" s="37"/>
      <c r="T451" s="37"/>
      <c r="U451" s="37"/>
      <c r="V451" s="37"/>
      <c r="W451" s="37"/>
      <c r="X451" s="37"/>
      <c r="Y451" s="37"/>
      <c r="Z451" s="37"/>
      <c r="AA451" s="37"/>
      <c r="AB451" s="37"/>
      <c r="AC451" s="37"/>
      <c r="AD451" s="37"/>
      <c r="AE451" s="37"/>
      <c r="AF451" s="37"/>
      <c r="AG451" s="37"/>
      <c r="AH451" s="37"/>
      <c r="AI451" s="37"/>
      <c r="AJ451" s="37"/>
      <c r="AK451" s="37"/>
      <c r="AL451" s="37"/>
      <c r="AM451" s="37"/>
      <c r="AN451" s="37"/>
      <c r="AO451" s="37"/>
      <c r="AP451" s="37"/>
      <c r="AQ451" s="37"/>
      <c r="AR451" s="37"/>
      <c r="AS451" s="37"/>
      <c r="AT451" s="37"/>
      <c r="AU451" s="37"/>
    </row>
    <row r="452" spans="1:47" ht="15.75" customHeight="1" x14ac:dyDescent="0.25">
      <c r="A452" s="37"/>
      <c r="B452" s="37"/>
      <c r="C452" s="37"/>
      <c r="D452" s="37"/>
      <c r="E452" s="37"/>
      <c r="F452" s="37"/>
      <c r="G452" s="37"/>
      <c r="H452" s="37"/>
      <c r="I452" s="37"/>
      <c r="J452" s="37"/>
      <c r="K452" s="37"/>
      <c r="L452" s="37"/>
      <c r="M452" s="37"/>
      <c r="N452" s="37"/>
      <c r="O452" s="37"/>
      <c r="P452" s="37"/>
      <c r="Q452" s="37"/>
      <c r="R452" s="37"/>
      <c r="S452" s="37"/>
      <c r="T452" s="37"/>
      <c r="U452" s="37"/>
      <c r="V452" s="37"/>
      <c r="W452" s="37"/>
      <c r="X452" s="37"/>
      <c r="Y452" s="37"/>
      <c r="Z452" s="37"/>
      <c r="AA452" s="37"/>
      <c r="AB452" s="37"/>
      <c r="AC452" s="37"/>
      <c r="AD452" s="37"/>
      <c r="AE452" s="37"/>
      <c r="AF452" s="37"/>
      <c r="AG452" s="37"/>
      <c r="AH452" s="37"/>
      <c r="AI452" s="37"/>
      <c r="AJ452" s="37"/>
      <c r="AK452" s="37"/>
      <c r="AL452" s="37"/>
      <c r="AM452" s="37"/>
      <c r="AN452" s="37"/>
      <c r="AO452" s="37"/>
      <c r="AP452" s="37"/>
      <c r="AQ452" s="37"/>
      <c r="AR452" s="37"/>
      <c r="AS452" s="37"/>
      <c r="AT452" s="37"/>
      <c r="AU452" s="37"/>
    </row>
    <row r="453" spans="1:47" ht="15.75" customHeight="1" x14ac:dyDescent="0.25">
      <c r="A453" s="37"/>
      <c r="B453" s="37"/>
      <c r="C453" s="37"/>
      <c r="D453" s="37"/>
      <c r="E453" s="37"/>
      <c r="F453" s="37"/>
      <c r="G453" s="37"/>
      <c r="H453" s="37"/>
      <c r="I453" s="37"/>
      <c r="J453" s="37"/>
      <c r="K453" s="37"/>
      <c r="L453" s="37"/>
      <c r="M453" s="37"/>
      <c r="N453" s="37"/>
      <c r="O453" s="37"/>
      <c r="P453" s="37"/>
      <c r="Q453" s="37"/>
      <c r="R453" s="37"/>
      <c r="S453" s="37"/>
      <c r="T453" s="37"/>
      <c r="U453" s="37"/>
      <c r="V453" s="37"/>
      <c r="W453" s="37"/>
      <c r="X453" s="37"/>
      <c r="Y453" s="37"/>
      <c r="Z453" s="37"/>
      <c r="AA453" s="37"/>
      <c r="AB453" s="37"/>
      <c r="AC453" s="37"/>
      <c r="AD453" s="37"/>
      <c r="AE453" s="37"/>
      <c r="AF453" s="37"/>
      <c r="AG453" s="37"/>
      <c r="AH453" s="37"/>
      <c r="AI453" s="37"/>
      <c r="AJ453" s="37"/>
      <c r="AK453" s="37"/>
      <c r="AL453" s="37"/>
      <c r="AM453" s="37"/>
      <c r="AN453" s="37"/>
      <c r="AO453" s="37"/>
      <c r="AP453" s="37"/>
      <c r="AQ453" s="37"/>
      <c r="AR453" s="37"/>
      <c r="AS453" s="37"/>
      <c r="AT453" s="37"/>
      <c r="AU453" s="37"/>
    </row>
    <row r="454" spans="1:47" ht="15.75" customHeight="1" x14ac:dyDescent="0.25">
      <c r="A454" s="37"/>
      <c r="B454" s="37"/>
      <c r="C454" s="37"/>
      <c r="D454" s="37"/>
      <c r="E454" s="37"/>
      <c r="F454" s="37"/>
      <c r="G454" s="37"/>
      <c r="H454" s="37"/>
      <c r="I454" s="37"/>
      <c r="J454" s="37"/>
      <c r="K454" s="37"/>
      <c r="L454" s="37"/>
      <c r="M454" s="37"/>
      <c r="N454" s="37"/>
      <c r="O454" s="37"/>
      <c r="P454" s="37"/>
      <c r="Q454" s="37"/>
      <c r="R454" s="37"/>
      <c r="S454" s="37"/>
      <c r="T454" s="37"/>
      <c r="U454" s="37"/>
      <c r="V454" s="37"/>
      <c r="W454" s="37"/>
      <c r="X454" s="37"/>
      <c r="Y454" s="37"/>
      <c r="Z454" s="37"/>
      <c r="AA454" s="37"/>
      <c r="AB454" s="37"/>
      <c r="AC454" s="37"/>
      <c r="AD454" s="37"/>
      <c r="AE454" s="37"/>
      <c r="AF454" s="37"/>
      <c r="AG454" s="37"/>
      <c r="AH454" s="37"/>
      <c r="AI454" s="37"/>
      <c r="AJ454" s="37"/>
      <c r="AK454" s="37"/>
      <c r="AL454" s="37"/>
      <c r="AM454" s="37"/>
      <c r="AN454" s="37"/>
      <c r="AO454" s="37"/>
      <c r="AP454" s="37"/>
      <c r="AQ454" s="37"/>
      <c r="AR454" s="37"/>
      <c r="AS454" s="37"/>
      <c r="AT454" s="37"/>
      <c r="AU454" s="37"/>
    </row>
    <row r="455" spans="1:47" ht="15.75" customHeight="1" x14ac:dyDescent="0.25">
      <c r="A455" s="37"/>
      <c r="B455" s="37"/>
      <c r="C455" s="37"/>
      <c r="D455" s="37"/>
      <c r="E455" s="37"/>
      <c r="F455" s="37"/>
      <c r="G455" s="37"/>
      <c r="H455" s="37"/>
      <c r="I455" s="37"/>
      <c r="J455" s="37"/>
      <c r="K455" s="37"/>
      <c r="L455" s="37"/>
      <c r="M455" s="37"/>
      <c r="N455" s="37"/>
      <c r="O455" s="37"/>
      <c r="P455" s="37"/>
      <c r="Q455" s="37"/>
      <c r="R455" s="37"/>
      <c r="S455" s="37"/>
      <c r="T455" s="37"/>
      <c r="U455" s="37"/>
      <c r="V455" s="37"/>
      <c r="W455" s="37"/>
      <c r="X455" s="37"/>
      <c r="Y455" s="37"/>
      <c r="Z455" s="37"/>
      <c r="AA455" s="37"/>
      <c r="AB455" s="37"/>
      <c r="AC455" s="37"/>
      <c r="AD455" s="37"/>
      <c r="AE455" s="37"/>
      <c r="AF455" s="37"/>
      <c r="AG455" s="37"/>
      <c r="AH455" s="37"/>
      <c r="AI455" s="37"/>
      <c r="AJ455" s="37"/>
      <c r="AK455" s="37"/>
      <c r="AL455" s="37"/>
      <c r="AM455" s="37"/>
      <c r="AN455" s="37"/>
      <c r="AO455" s="37"/>
      <c r="AP455" s="37"/>
      <c r="AQ455" s="37"/>
      <c r="AR455" s="37"/>
      <c r="AS455" s="37"/>
      <c r="AT455" s="37"/>
      <c r="AU455" s="37"/>
    </row>
    <row r="456" spans="1:47" ht="15.75" customHeight="1" x14ac:dyDescent="0.25">
      <c r="A456" s="37"/>
      <c r="B456" s="37"/>
      <c r="C456" s="37"/>
      <c r="D456" s="37"/>
      <c r="E456" s="37"/>
      <c r="F456" s="37"/>
      <c r="G456" s="37"/>
      <c r="H456" s="37"/>
      <c r="I456" s="37"/>
      <c r="J456" s="37"/>
      <c r="K456" s="37"/>
      <c r="L456" s="37"/>
      <c r="M456" s="37"/>
      <c r="N456" s="37"/>
      <c r="O456" s="37"/>
      <c r="P456" s="37"/>
      <c r="Q456" s="37"/>
      <c r="R456" s="37"/>
      <c r="S456" s="37"/>
      <c r="T456" s="37"/>
      <c r="U456" s="37"/>
      <c r="V456" s="37"/>
      <c r="W456" s="37"/>
      <c r="X456" s="37"/>
      <c r="Y456" s="37"/>
      <c r="Z456" s="37"/>
      <c r="AA456" s="37"/>
      <c r="AB456" s="37"/>
      <c r="AC456" s="37"/>
      <c r="AD456" s="37"/>
      <c r="AE456" s="37"/>
      <c r="AF456" s="37"/>
      <c r="AG456" s="37"/>
      <c r="AH456" s="37"/>
      <c r="AI456" s="37"/>
      <c r="AJ456" s="37"/>
      <c r="AK456" s="37"/>
      <c r="AL456" s="37"/>
      <c r="AM456" s="37"/>
      <c r="AN456" s="37"/>
      <c r="AO456" s="37"/>
      <c r="AP456" s="37"/>
      <c r="AQ456" s="37"/>
      <c r="AR456" s="37"/>
      <c r="AS456" s="37"/>
      <c r="AT456" s="37"/>
      <c r="AU456" s="37"/>
    </row>
    <row r="457" spans="1:47" ht="15.75" customHeight="1" x14ac:dyDescent="0.25">
      <c r="A457" s="37"/>
      <c r="B457" s="37"/>
      <c r="C457" s="37"/>
      <c r="D457" s="37"/>
      <c r="E457" s="37"/>
      <c r="F457" s="37"/>
      <c r="G457" s="37"/>
      <c r="H457" s="37"/>
      <c r="I457" s="37"/>
      <c r="J457" s="37"/>
      <c r="K457" s="37"/>
      <c r="L457" s="37"/>
      <c r="M457" s="37"/>
      <c r="N457" s="37"/>
      <c r="O457" s="37"/>
      <c r="P457" s="37"/>
      <c r="Q457" s="37"/>
      <c r="R457" s="37"/>
      <c r="S457" s="37"/>
      <c r="T457" s="37"/>
      <c r="U457" s="37"/>
      <c r="V457" s="37"/>
      <c r="W457" s="37"/>
      <c r="X457" s="37"/>
      <c r="Y457" s="37"/>
      <c r="Z457" s="37"/>
      <c r="AA457" s="37"/>
      <c r="AB457" s="37"/>
      <c r="AC457" s="37"/>
      <c r="AD457" s="37"/>
      <c r="AE457" s="37"/>
      <c r="AF457" s="37"/>
      <c r="AG457" s="37"/>
      <c r="AH457" s="37"/>
      <c r="AI457" s="37"/>
      <c r="AJ457" s="37"/>
      <c r="AK457" s="37"/>
      <c r="AL457" s="37"/>
      <c r="AM457" s="37"/>
      <c r="AN457" s="37"/>
      <c r="AO457" s="37"/>
      <c r="AP457" s="37"/>
      <c r="AQ457" s="37"/>
      <c r="AR457" s="37"/>
      <c r="AS457" s="37"/>
      <c r="AT457" s="37"/>
      <c r="AU457" s="37"/>
    </row>
    <row r="458" spans="1:47" ht="15.75" customHeight="1" x14ac:dyDescent="0.25">
      <c r="A458" s="37"/>
      <c r="B458" s="37"/>
      <c r="C458" s="37"/>
      <c r="D458" s="37"/>
      <c r="E458" s="37"/>
      <c r="F458" s="37"/>
      <c r="G458" s="